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</row>
    <row r="151" spans="1:56" x14ac:dyDescent="0.2">
      <c r="A151" t="str">
        <f t="shared" si="2"/>
        <v>Manufactured Home_Existing_Duct Repair_TRC</v>
      </c>
      <c r="B151" t="s">
        <v>7805</v>
      </c>
      <c r="C151" t="s">
        <v>845</v>
      </c>
      <c r="D151" t="s">
        <v>1614</v>
      </c>
      <c r="E151" t="s">
        <v>1615</v>
      </c>
      <c r="F151" t="s">
        <v>63</v>
      </c>
      <c r="G151" t="s">
        <v>68</v>
      </c>
      <c r="H151" t="s">
        <v>1391</v>
      </c>
      <c r="I151" t="s">
        <v>208</v>
      </c>
      <c r="J151" t="s">
        <v>208</v>
      </c>
      <c r="K151" t="s">
        <v>66</v>
      </c>
      <c r="L151">
        <v>11</v>
      </c>
      <c r="N151" s="57">
        <v>0.65</v>
      </c>
      <c r="O151" t="s">
        <v>7814</v>
      </c>
      <c r="P151" s="57">
        <v>0.12</v>
      </c>
      <c r="Q151" s="56">
        <v>6028.5991769966595</v>
      </c>
      <c r="R151" s="56">
        <v>6250.6615443165683</v>
      </c>
      <c r="S151" s="56">
        <v>6266.3996926284408</v>
      </c>
      <c r="T151" s="56">
        <v>6274.2384327268319</v>
      </c>
      <c r="U151" s="56">
        <v>6287.7390108910304</v>
      </c>
      <c r="V151" s="56">
        <v>6308.8266320032453</v>
      </c>
      <c r="W151" s="56">
        <v>6333.3556909935414</v>
      </c>
      <c r="X151" s="56">
        <v>6362.1797466641492</v>
      </c>
      <c r="Y151" s="56">
        <v>6399.0752217532527</v>
      </c>
      <c r="Z151" s="56">
        <v>6433.5979353939829</v>
      </c>
      <c r="AA151" s="56">
        <v>6028.5991769966595</v>
      </c>
      <c r="AB151" s="56">
        <v>12279.260721313229</v>
      </c>
      <c r="AC151" s="56">
        <v>18545.66041394167</v>
      </c>
      <c r="AD151" s="56">
        <v>24819.898846668504</v>
      </c>
      <c r="AE151" s="56">
        <v>31107.637857559534</v>
      </c>
      <c r="AF151" s="56">
        <v>37416.464489562779</v>
      </c>
      <c r="AG151" s="56">
        <v>43749.820180556322</v>
      </c>
      <c r="AH151" s="56">
        <v>50111.999927220473</v>
      </c>
      <c r="AI151" s="56">
        <v>56511.075148973723</v>
      </c>
      <c r="AJ151" s="56">
        <v>62944.673084367707</v>
      </c>
      <c r="AK151" s="60">
        <v>0</v>
      </c>
      <c r="AL151" s="60">
        <v>0</v>
      </c>
      <c r="AM151" s="60">
        <v>0</v>
      </c>
      <c r="AN151" s="60">
        <v>0</v>
      </c>
      <c r="AO151" s="60">
        <v>0</v>
      </c>
      <c r="AP151" s="60">
        <v>0</v>
      </c>
      <c r="AQ151" s="60">
        <v>0</v>
      </c>
      <c r="AR151" s="60">
        <v>0</v>
      </c>
      <c r="AS151" s="60">
        <v>0</v>
      </c>
      <c r="AT151" s="60">
        <v>0</v>
      </c>
      <c r="AU151" s="60">
        <v>5.3683897713636819</v>
      </c>
      <c r="AV151" s="60">
        <v>10.934523215233204</v>
      </c>
      <c r="AW151" s="60">
        <v>16.514671277082314</v>
      </c>
      <c r="AX151" s="60">
        <v>22.101799635834418</v>
      </c>
      <c r="AY151" s="60">
        <v>27.700950085224214</v>
      </c>
      <c r="AZ151" s="60">
        <v>33.318878789090299</v>
      </c>
      <c r="BA151" s="60">
        <v>38.958650303453254</v>
      </c>
      <c r="BB151" s="60">
        <v>44.624089267432318</v>
      </c>
      <c r="BC151" s="60">
        <v>50.322383175862448</v>
      </c>
      <c r="BD151" s="60">
        <v>56.051419115293044</v>
      </c>
    </row>
    <row r="152" spans="1:56" x14ac:dyDescent="0.2">
      <c r="A152" t="str">
        <f t="shared" si="2"/>
        <v>Manufactured Home_Existing_Ceiling Insulation(R2 to R38)_TRC</v>
      </c>
      <c r="B152" t="s">
        <v>7805</v>
      </c>
      <c r="C152" t="s">
        <v>845</v>
      </c>
      <c r="D152" t="s">
        <v>1614</v>
      </c>
      <c r="E152" t="s">
        <v>1615</v>
      </c>
      <c r="F152" t="s">
        <v>63</v>
      </c>
      <c r="G152" t="s">
        <v>68</v>
      </c>
      <c r="H152" t="s">
        <v>2011</v>
      </c>
      <c r="I152" t="s">
        <v>1650</v>
      </c>
      <c r="J152" t="s">
        <v>1650</v>
      </c>
      <c r="K152" t="s">
        <v>66</v>
      </c>
      <c r="L152">
        <v>20</v>
      </c>
      <c r="N152" s="57">
        <v>0.16251060000000001</v>
      </c>
      <c r="O152" t="s">
        <v>7815</v>
      </c>
      <c r="P152" s="57">
        <v>0.48548287800000001</v>
      </c>
      <c r="Q152" s="56">
        <v>1871.4772183372518</v>
      </c>
      <c r="R152" s="56">
        <v>2747.2680456256739</v>
      </c>
      <c r="S152" s="56">
        <v>3860.8218030653079</v>
      </c>
      <c r="T152" s="56">
        <v>5331.4189157675582</v>
      </c>
      <c r="U152" s="56">
        <v>7215.1432872273208</v>
      </c>
      <c r="V152" s="56">
        <v>9492.5799122452136</v>
      </c>
      <c r="W152" s="56">
        <v>11992.107783061148</v>
      </c>
      <c r="X152" s="56">
        <v>14359.286559362927</v>
      </c>
      <c r="Y152" s="56">
        <v>16028.706442198463</v>
      </c>
      <c r="Z152" s="56">
        <v>16369.92575971668</v>
      </c>
      <c r="AA152" s="56">
        <v>1871.4772183372518</v>
      </c>
      <c r="AB152" s="56">
        <v>4618.7452639629255</v>
      </c>
      <c r="AC152" s="56">
        <v>8479.5670670282343</v>
      </c>
      <c r="AD152" s="56">
        <v>13810.985982795792</v>
      </c>
      <c r="AE152" s="56">
        <v>21026.129270023113</v>
      </c>
      <c r="AF152" s="56">
        <v>30518.709182268329</v>
      </c>
      <c r="AG152" s="56">
        <v>42510.816965329475</v>
      </c>
      <c r="AH152" s="56">
        <v>56870.1035246924</v>
      </c>
      <c r="AI152" s="56">
        <v>72898.809966890869</v>
      </c>
      <c r="AJ152" s="56">
        <v>89268.735726607556</v>
      </c>
      <c r="AK152" s="60">
        <v>0</v>
      </c>
      <c r="AL152" s="60">
        <v>0</v>
      </c>
      <c r="AM152" s="60">
        <v>0</v>
      </c>
      <c r="AN152" s="60">
        <v>0</v>
      </c>
      <c r="AO152" s="60">
        <v>0</v>
      </c>
      <c r="AP152" s="60">
        <v>0</v>
      </c>
      <c r="AQ152" s="60">
        <v>0</v>
      </c>
      <c r="AR152" s="60">
        <v>0</v>
      </c>
      <c r="AS152" s="60">
        <v>0</v>
      </c>
      <c r="AT152" s="60">
        <v>0</v>
      </c>
      <c r="AU152" s="60">
        <v>1.8144534936014365</v>
      </c>
      <c r="AV152" s="60">
        <v>4.4780125550758383</v>
      </c>
      <c r="AW152" s="60">
        <v>8.2211955017367746</v>
      </c>
      <c r="AX152" s="60">
        <v>13.390166613317778</v>
      </c>
      <c r="AY152" s="60">
        <v>20.38546520208499</v>
      </c>
      <c r="AZ152" s="60">
        <v>29.588807148382894</v>
      </c>
      <c r="BA152" s="60">
        <v>41.215516599835674</v>
      </c>
      <c r="BB152" s="60">
        <v>55.137277125677706</v>
      </c>
      <c r="BC152" s="60">
        <v>70.677590476538853</v>
      </c>
      <c r="BD152" s="60">
        <v>86.548726226245591</v>
      </c>
    </row>
    <row r="153" spans="1:56" x14ac:dyDescent="0.2">
      <c r="A153" t="str">
        <f t="shared" si="2"/>
        <v>Manufactured Home_Existing_Air Sealing-Infiltration Control_TRC</v>
      </c>
      <c r="B153" t="s">
        <v>7805</v>
      </c>
      <c r="C153" t="s">
        <v>845</v>
      </c>
      <c r="D153" t="s">
        <v>1614</v>
      </c>
      <c r="E153" t="s">
        <v>1615</v>
      </c>
      <c r="F153" t="s">
        <v>63</v>
      </c>
      <c r="G153" t="s">
        <v>68</v>
      </c>
      <c r="H153" t="s">
        <v>2013</v>
      </c>
      <c r="I153" t="s">
        <v>1668</v>
      </c>
      <c r="J153" t="s">
        <v>1668</v>
      </c>
      <c r="K153" t="s">
        <v>66</v>
      </c>
      <c r="L153">
        <v>11</v>
      </c>
      <c r="N153" s="57">
        <v>0.52</v>
      </c>
      <c r="O153" t="s">
        <v>7815</v>
      </c>
      <c r="P153" s="57">
        <v>0.09</v>
      </c>
      <c r="Q153" s="56">
        <v>1172.3168424736275</v>
      </c>
      <c r="R153" s="56">
        <v>1720.7018394342103</v>
      </c>
      <c r="S153" s="56">
        <v>2417.7305377024131</v>
      </c>
      <c r="T153" s="56">
        <v>3337.8728904524669</v>
      </c>
      <c r="U153" s="56">
        <v>4515.8861514856917</v>
      </c>
      <c r="V153" s="56">
        <v>5939.194532532485</v>
      </c>
      <c r="W153" s="56">
        <v>7500.1558803574017</v>
      </c>
      <c r="X153" s="56">
        <v>8977.3887254237452</v>
      </c>
      <c r="Y153" s="56">
        <v>10018.62546918618</v>
      </c>
      <c r="Z153" s="56">
        <v>10231.497461182682</v>
      </c>
      <c r="AA153" s="56">
        <v>1172.3168424736275</v>
      </c>
      <c r="AB153" s="56">
        <v>2893.0186819078381</v>
      </c>
      <c r="AC153" s="56">
        <v>5310.7492196102512</v>
      </c>
      <c r="AD153" s="56">
        <v>8648.622110062719</v>
      </c>
      <c r="AE153" s="56">
        <v>13164.50826154841</v>
      </c>
      <c r="AF153" s="56">
        <v>19103.702794080895</v>
      </c>
      <c r="AG153" s="56">
        <v>26603.858674438296</v>
      </c>
      <c r="AH153" s="56">
        <v>35581.247399862041</v>
      </c>
      <c r="AI153" s="56">
        <v>45599.872869048224</v>
      </c>
      <c r="AJ153" s="56">
        <v>55831.370330230908</v>
      </c>
      <c r="AK153" s="60">
        <v>0</v>
      </c>
      <c r="AL153" s="60">
        <v>0</v>
      </c>
      <c r="AM153" s="60">
        <v>0</v>
      </c>
      <c r="AN153" s="60">
        <v>0</v>
      </c>
      <c r="AO153" s="60">
        <v>0</v>
      </c>
      <c r="AP153" s="60">
        <v>0</v>
      </c>
      <c r="AQ153" s="60">
        <v>0</v>
      </c>
      <c r="AR153" s="60">
        <v>0</v>
      </c>
      <c r="AS153" s="60">
        <v>0</v>
      </c>
      <c r="AT153" s="60">
        <v>0</v>
      </c>
      <c r="AU153" s="60">
        <v>1.043933020119622</v>
      </c>
      <c r="AV153" s="60">
        <v>2.5761958034263066</v>
      </c>
      <c r="AW153" s="60">
        <v>4.7291536477693956</v>
      </c>
      <c r="AX153" s="60">
        <v>7.7014863833061584</v>
      </c>
      <c r="AY153" s="60">
        <v>11.722824726180718</v>
      </c>
      <c r="AZ153" s="60">
        <v>17.011600815366744</v>
      </c>
      <c r="BA153" s="60">
        <v>23.690392841444439</v>
      </c>
      <c r="BB153" s="60">
        <v>31.684641653177504</v>
      </c>
      <c r="BC153" s="60">
        <v>40.606098348644352</v>
      </c>
      <c r="BD153" s="60">
        <v>49.717114805988274</v>
      </c>
    </row>
    <row r="154" spans="1:56" x14ac:dyDescent="0.2">
      <c r="A154" t="str">
        <f t="shared" si="2"/>
        <v>Manufactured Home_New_Ceiling Insulation(R2 to R38)_TRC</v>
      </c>
      <c r="B154" t="s">
        <v>7805</v>
      </c>
      <c r="C154" t="s">
        <v>845</v>
      </c>
      <c r="D154" t="s">
        <v>1669</v>
      </c>
      <c r="E154" t="s">
        <v>597</v>
      </c>
      <c r="F154" t="s">
        <v>63</v>
      </c>
      <c r="G154" t="s">
        <v>64</v>
      </c>
      <c r="H154" t="s">
        <v>2773</v>
      </c>
      <c r="I154" t="s">
        <v>1650</v>
      </c>
      <c r="J154" t="s">
        <v>1650</v>
      </c>
      <c r="K154" t="s">
        <v>66</v>
      </c>
      <c r="L154">
        <v>20</v>
      </c>
      <c r="N154" s="57">
        <v>0</v>
      </c>
      <c r="O154" t="s">
        <v>7812</v>
      </c>
      <c r="P154" s="57">
        <v>0.25251716499999999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56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</row>
    <row r="155" spans="1:56" x14ac:dyDescent="0.2">
      <c r="A155" t="str">
        <f t="shared" si="2"/>
        <v>Manufactured Home_Existing_Heat Pump Tune Up_TRC</v>
      </c>
      <c r="B155" t="s">
        <v>7805</v>
      </c>
      <c r="C155" t="s">
        <v>845</v>
      </c>
      <c r="D155" t="s">
        <v>1669</v>
      </c>
      <c r="E155" t="s">
        <v>597</v>
      </c>
      <c r="F155" t="s">
        <v>63</v>
      </c>
      <c r="G155" t="s">
        <v>68</v>
      </c>
      <c r="H155" t="s">
        <v>2037</v>
      </c>
      <c r="I155" t="s">
        <v>1636</v>
      </c>
      <c r="J155" t="s">
        <v>1636</v>
      </c>
      <c r="K155" t="s">
        <v>66</v>
      </c>
      <c r="L155">
        <v>2</v>
      </c>
      <c r="M155" t="s">
        <v>1682</v>
      </c>
      <c r="N155" s="57">
        <v>0</v>
      </c>
      <c r="O155" t="s">
        <v>7813</v>
      </c>
      <c r="P155" s="57">
        <v>0.05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56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</row>
    <row r="156" spans="1:56" x14ac:dyDescent="0.2">
      <c r="A156" t="str">
        <f t="shared" si="2"/>
        <v>Manufactured Home_Existing_Duct Repair_TRC</v>
      </c>
      <c r="B156" t="s">
        <v>7805</v>
      </c>
      <c r="C156" t="s">
        <v>845</v>
      </c>
      <c r="D156" t="s">
        <v>1669</v>
      </c>
      <c r="E156" t="s">
        <v>597</v>
      </c>
      <c r="F156" t="s">
        <v>63</v>
      </c>
      <c r="G156" t="s">
        <v>68</v>
      </c>
      <c r="H156" t="s">
        <v>2774</v>
      </c>
      <c r="I156" t="s">
        <v>208</v>
      </c>
      <c r="J156" t="s">
        <v>208</v>
      </c>
      <c r="K156" t="s">
        <v>66</v>
      </c>
      <c r="L156">
        <v>11</v>
      </c>
      <c r="N156" s="57">
        <v>0.65</v>
      </c>
      <c r="O156" t="s">
        <v>7814</v>
      </c>
      <c r="P156" s="57">
        <v>0.12</v>
      </c>
      <c r="Q156" s="56">
        <v>4105.4950661453468</v>
      </c>
      <c r="R156" s="56">
        <v>4309.9292422361632</v>
      </c>
      <c r="S156" s="56">
        <v>4320.7809428086257</v>
      </c>
      <c r="T156" s="56">
        <v>4326.1858764492317</v>
      </c>
      <c r="U156" s="56">
        <v>4335.4947378586994</v>
      </c>
      <c r="V156" s="56">
        <v>4350.0349824713057</v>
      </c>
      <c r="W156" s="56">
        <v>4366.9481547219084</v>
      </c>
      <c r="X156" s="56">
        <v>4386.8227933943217</v>
      </c>
      <c r="Y156" s="56">
        <v>4412.2628020030215</v>
      </c>
      <c r="Z156" s="56">
        <v>4436.0667548982992</v>
      </c>
      <c r="AA156" s="56">
        <v>4105.4950661453468</v>
      </c>
      <c r="AB156" s="56">
        <v>8415.424308381509</v>
      </c>
      <c r="AC156" s="56">
        <v>12736.205251190135</v>
      </c>
      <c r="AD156" s="56">
        <v>17062.391127639366</v>
      </c>
      <c r="AE156" s="56">
        <v>21397.885865498065</v>
      </c>
      <c r="AF156" s="56">
        <v>25747.92084796937</v>
      </c>
      <c r="AG156" s="56">
        <v>30114.869002691277</v>
      </c>
      <c r="AH156" s="56">
        <v>34501.691796085601</v>
      </c>
      <c r="AI156" s="56">
        <v>38913.954598088625</v>
      </c>
      <c r="AJ156" s="56">
        <v>43350.021352986922</v>
      </c>
      <c r="AK156" s="60">
        <v>2.5344912068486054</v>
      </c>
      <c r="AL156" s="60">
        <v>5.1951880511011286</v>
      </c>
      <c r="AM156" s="60">
        <v>7.8625840970911129</v>
      </c>
      <c r="AN156" s="60">
        <v>10.533316831242942</v>
      </c>
      <c r="AO156" s="60">
        <v>13.209796308968432</v>
      </c>
      <c r="AP156" s="60">
        <v>15.895252078595954</v>
      </c>
      <c r="AQ156" s="60">
        <v>18.591149046095701</v>
      </c>
      <c r="AR156" s="60">
        <v>21.299315446670626</v>
      </c>
      <c r="AS156" s="60">
        <v>24.023187012416152</v>
      </c>
      <c r="AT156" s="60">
        <v>26.761753738752372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</row>
    <row r="157" spans="1:56" x14ac:dyDescent="0.2">
      <c r="A157" t="str">
        <f t="shared" si="2"/>
        <v>Manufactured Home_Existing_Ceiling Insulation(R2 to R38)_TRC</v>
      </c>
      <c r="B157" t="s">
        <v>7805</v>
      </c>
      <c r="C157" t="s">
        <v>845</v>
      </c>
      <c r="D157" t="s">
        <v>1669</v>
      </c>
      <c r="E157" t="s">
        <v>597</v>
      </c>
      <c r="F157" t="s">
        <v>63</v>
      </c>
      <c r="G157" t="s">
        <v>68</v>
      </c>
      <c r="H157" t="s">
        <v>2041</v>
      </c>
      <c r="I157" t="s">
        <v>1650</v>
      </c>
      <c r="J157" t="s">
        <v>1650</v>
      </c>
      <c r="K157" t="s">
        <v>66</v>
      </c>
      <c r="L157">
        <v>20</v>
      </c>
      <c r="N157" s="57">
        <v>0.16251060000000001</v>
      </c>
      <c r="O157" t="s">
        <v>7815</v>
      </c>
      <c r="P157" s="57">
        <v>0.25251716499999999</v>
      </c>
      <c r="Q157" s="56">
        <v>662.90402488371524</v>
      </c>
      <c r="R157" s="56">
        <v>985.28569539343891</v>
      </c>
      <c r="S157" s="56">
        <v>1384.6528380303778</v>
      </c>
      <c r="T157" s="56">
        <v>1912.0707210598093</v>
      </c>
      <c r="U157" s="56">
        <v>2587.6533900406253</v>
      </c>
      <c r="V157" s="56">
        <v>3404.4378071548458</v>
      </c>
      <c r="W157" s="56">
        <v>4300.8734727889687</v>
      </c>
      <c r="X157" s="56">
        <v>5149.8431944256672</v>
      </c>
      <c r="Y157" s="56">
        <v>5748.5672732471767</v>
      </c>
      <c r="Z157" s="56">
        <v>5870.9428489841966</v>
      </c>
      <c r="AA157" s="56">
        <v>662.90402488371524</v>
      </c>
      <c r="AB157" s="56">
        <v>1648.1897202771543</v>
      </c>
      <c r="AC157" s="56">
        <v>3032.8425583075323</v>
      </c>
      <c r="AD157" s="56">
        <v>4944.9132793673416</v>
      </c>
      <c r="AE157" s="56">
        <v>7532.5666694079664</v>
      </c>
      <c r="AF157" s="56">
        <v>10937.004476562812</v>
      </c>
      <c r="AG157" s="56">
        <v>15237.87794935178</v>
      </c>
      <c r="AH157" s="56">
        <v>20387.721143777446</v>
      </c>
      <c r="AI157" s="56">
        <v>26136.288417024622</v>
      </c>
      <c r="AJ157" s="56">
        <v>32007.231266008817</v>
      </c>
      <c r="AK157" s="60">
        <v>0.31661782597120791</v>
      </c>
      <c r="AL157" s="60">
        <v>0.78721236624530477</v>
      </c>
      <c r="AM157" s="60">
        <v>1.4485536084846249</v>
      </c>
      <c r="AN157" s="60">
        <v>2.3618014574645034</v>
      </c>
      <c r="AO157" s="60">
        <v>3.5977227371179308</v>
      </c>
      <c r="AP157" s="60">
        <v>5.2237585683902434</v>
      </c>
      <c r="AQ157" s="60">
        <v>7.2779521735211716</v>
      </c>
      <c r="AR157" s="60">
        <v>9.7376327533723774</v>
      </c>
      <c r="AS157" s="60">
        <v>12.48327737790763</v>
      </c>
      <c r="AT157" s="60">
        <v>15.28737132132977</v>
      </c>
      <c r="AU157" s="60">
        <v>0</v>
      </c>
      <c r="AV157" s="60">
        <v>0</v>
      </c>
      <c r="AW157" s="60">
        <v>0</v>
      </c>
      <c r="AX157" s="60">
        <v>0</v>
      </c>
      <c r="AY157" s="60">
        <v>0</v>
      </c>
      <c r="AZ157" s="60">
        <v>0</v>
      </c>
      <c r="BA157" s="60">
        <v>0</v>
      </c>
      <c r="BB157" s="60">
        <v>0</v>
      </c>
      <c r="BC157" s="60">
        <v>0</v>
      </c>
      <c r="BD157" s="60">
        <v>0</v>
      </c>
    </row>
    <row r="158" spans="1:56" x14ac:dyDescent="0.2">
      <c r="A158" t="str">
        <f t="shared" si="2"/>
        <v>Manufactured Home_Existing_Air Sealing-Infiltration Control_TRC</v>
      </c>
      <c r="B158" t="s">
        <v>7805</v>
      </c>
      <c r="C158" t="s">
        <v>845</v>
      </c>
      <c r="D158" t="s">
        <v>1669</v>
      </c>
      <c r="E158" t="s">
        <v>597</v>
      </c>
      <c r="F158" t="s">
        <v>63</v>
      </c>
      <c r="G158" t="s">
        <v>68</v>
      </c>
      <c r="H158" t="s">
        <v>1342</v>
      </c>
      <c r="I158" t="s">
        <v>1668</v>
      </c>
      <c r="J158" t="s">
        <v>1668</v>
      </c>
      <c r="K158" t="s">
        <v>66</v>
      </c>
      <c r="L158">
        <v>11</v>
      </c>
      <c r="N158" s="57">
        <v>0.52</v>
      </c>
      <c r="O158" t="s">
        <v>7815</v>
      </c>
      <c r="P158" s="57">
        <v>0.09</v>
      </c>
      <c r="Q158" s="56">
        <v>798.46998865482919</v>
      </c>
      <c r="R158" s="56">
        <v>1186.7003310636844</v>
      </c>
      <c r="S158" s="56">
        <v>1667.5544815543658</v>
      </c>
      <c r="T158" s="56">
        <v>2302.4514876542057</v>
      </c>
      <c r="U158" s="56">
        <v>3115.4844987015804</v>
      </c>
      <c r="V158" s="56">
        <v>4098.1180423835176</v>
      </c>
      <c r="W158" s="56">
        <v>5176.1653599949632</v>
      </c>
      <c r="X158" s="56">
        <v>6196.744502393497</v>
      </c>
      <c r="Y158" s="56">
        <v>6916.2924828683726</v>
      </c>
      <c r="Z158" s="56">
        <v>7063.381487337665</v>
      </c>
      <c r="AA158" s="56">
        <v>798.46998865482919</v>
      </c>
      <c r="AB158" s="56">
        <v>1985.1703197185136</v>
      </c>
      <c r="AC158" s="56">
        <v>3652.7248012728796</v>
      </c>
      <c r="AD158" s="56">
        <v>5955.1762889270849</v>
      </c>
      <c r="AE158" s="56">
        <v>9070.6607876286653</v>
      </c>
      <c r="AF158" s="56">
        <v>13168.778830012183</v>
      </c>
      <c r="AG158" s="56">
        <v>18344.944190007147</v>
      </c>
      <c r="AH158" s="56">
        <v>24541.688692400643</v>
      </c>
      <c r="AI158" s="56">
        <v>31457.981175269015</v>
      </c>
      <c r="AJ158" s="56">
        <v>38521.362662606683</v>
      </c>
      <c r="AK158" s="60">
        <v>0.49292841242608981</v>
      </c>
      <c r="AL158" s="60">
        <v>1.2255274061618568</v>
      </c>
      <c r="AM158" s="60">
        <v>2.2549774730471395</v>
      </c>
      <c r="AN158" s="60">
        <v>3.6763756127687084</v>
      </c>
      <c r="AO158" s="60">
        <v>5.5996925184801576</v>
      </c>
      <c r="AP158" s="60">
        <v>8.1296295847060538</v>
      </c>
      <c r="AQ158" s="60">
        <v>11.325089664120782</v>
      </c>
      <c r="AR158" s="60">
        <v>15.150595285090812</v>
      </c>
      <c r="AS158" s="60">
        <v>19.420307512094229</v>
      </c>
      <c r="AT158" s="60">
        <v>23.78082384005144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">
      <c r="A159" t="str">
        <f t="shared" si="2"/>
        <v>Manufactured Home_Turnover_High Efficiency Induction Cooktop_TRC</v>
      </c>
      <c r="B159" t="s">
        <v>7805</v>
      </c>
      <c r="C159" t="s">
        <v>845</v>
      </c>
      <c r="D159" t="s">
        <v>598</v>
      </c>
      <c r="E159" t="s">
        <v>1714</v>
      </c>
      <c r="F159" t="s">
        <v>63</v>
      </c>
      <c r="G159" t="s">
        <v>69</v>
      </c>
      <c r="H159" t="s">
        <v>2049</v>
      </c>
      <c r="I159" t="s">
        <v>1716</v>
      </c>
      <c r="J159" t="s">
        <v>1716</v>
      </c>
      <c r="K159" t="s">
        <v>71</v>
      </c>
      <c r="L159">
        <v>10</v>
      </c>
      <c r="M159" t="s">
        <v>1714</v>
      </c>
      <c r="N159" s="57">
        <v>0.8</v>
      </c>
      <c r="O159" t="s">
        <v>7816</v>
      </c>
      <c r="P159" s="57">
        <v>0.188235294</v>
      </c>
      <c r="Q159" s="56">
        <v>2305.3826273914906</v>
      </c>
      <c r="R159" s="56">
        <v>3259.5173271358772</v>
      </c>
      <c r="S159" s="56">
        <v>4966.8363015954374</v>
      </c>
      <c r="T159" s="56">
        <v>7463.2566573555951</v>
      </c>
      <c r="U159" s="56">
        <v>11040.279458570943</v>
      </c>
      <c r="V159" s="56">
        <v>15934.902781864428</v>
      </c>
      <c r="W159" s="56">
        <v>22148.731772891872</v>
      </c>
      <c r="X159" s="56">
        <v>29088.882487621948</v>
      </c>
      <c r="Y159" s="56">
        <v>35266.089901365558</v>
      </c>
      <c r="Z159" s="56">
        <v>38202.228393413083</v>
      </c>
      <c r="AA159" s="56">
        <v>2305.3826273914906</v>
      </c>
      <c r="AB159" s="56">
        <v>5564.8999545273673</v>
      </c>
      <c r="AC159" s="56">
        <v>10531.736256122804</v>
      </c>
      <c r="AD159" s="56">
        <v>17994.9929134784</v>
      </c>
      <c r="AE159" s="56">
        <v>29035.272372049345</v>
      </c>
      <c r="AF159" s="56">
        <v>44970.175153913777</v>
      </c>
      <c r="AG159" s="56">
        <v>67118.906926805648</v>
      </c>
      <c r="AH159" s="56">
        <v>96207.789414427592</v>
      </c>
      <c r="AI159" s="56">
        <v>131473.87931579317</v>
      </c>
      <c r="AJ159" s="56">
        <v>169676.10770920623</v>
      </c>
      <c r="AK159" s="60">
        <v>0.54670102905735252</v>
      </c>
      <c r="AL159" s="60">
        <v>1.3196666339000258</v>
      </c>
      <c r="AM159" s="60">
        <v>2.4975077805187325</v>
      </c>
      <c r="AN159" s="60">
        <v>4.2673528579547932</v>
      </c>
      <c r="AO159" s="60">
        <v>6.8854571454460354</v>
      </c>
      <c r="AP159" s="60">
        <v>10.664277912665595</v>
      </c>
      <c r="AQ159" s="60">
        <v>15.916653075332684</v>
      </c>
      <c r="AR159" s="60">
        <v>22.814823383879368</v>
      </c>
      <c r="AS159" s="60">
        <v>31.177863605849261</v>
      </c>
      <c r="AT159" s="60">
        <v>40.237183012014064</v>
      </c>
      <c r="AU159" s="60">
        <v>0.13116708860259266</v>
      </c>
      <c r="AV159" s="60">
        <v>0.31662064107161375</v>
      </c>
      <c r="AW159" s="60">
        <v>0.59921384252342191</v>
      </c>
      <c r="AX159" s="60">
        <v>1.0238434183725733</v>
      </c>
      <c r="AY159" s="60">
        <v>1.6519913434648557</v>
      </c>
      <c r="AZ159" s="60">
        <v>2.5586238391853042</v>
      </c>
      <c r="BA159" s="60">
        <v>3.8187984533130876</v>
      </c>
      <c r="BB159" s="60">
        <v>5.4738399988119815</v>
      </c>
      <c r="BC159" s="60">
        <v>7.4803400408433518</v>
      </c>
      <c r="BD159" s="60">
        <v>9.6538946677232413</v>
      </c>
    </row>
    <row r="160" spans="1:56" x14ac:dyDescent="0.2">
      <c r="A160" t="str">
        <f t="shared" si="2"/>
        <v>Manufactured Home_New_High Efficiency Induction Cooktop_TRC</v>
      </c>
      <c r="B160" t="s">
        <v>7805</v>
      </c>
      <c r="C160" t="s">
        <v>845</v>
      </c>
      <c r="D160" t="s">
        <v>598</v>
      </c>
      <c r="E160" t="s">
        <v>1714</v>
      </c>
      <c r="F160" t="s">
        <v>63</v>
      </c>
      <c r="G160" t="s">
        <v>64</v>
      </c>
      <c r="H160" t="s">
        <v>2050</v>
      </c>
      <c r="I160" t="s">
        <v>1716</v>
      </c>
      <c r="J160" t="s">
        <v>1716</v>
      </c>
      <c r="K160" t="s">
        <v>71</v>
      </c>
      <c r="L160">
        <v>10</v>
      </c>
      <c r="M160" t="s">
        <v>1714</v>
      </c>
      <c r="N160" s="57">
        <v>0.8</v>
      </c>
      <c r="O160" t="s">
        <v>7816</v>
      </c>
      <c r="P160" s="57">
        <v>0.188235294</v>
      </c>
      <c r="Q160" s="56">
        <v>396.08747117030344</v>
      </c>
      <c r="R160" s="56">
        <v>483.19724450769155</v>
      </c>
      <c r="S160" s="56">
        <v>627.15685511035463</v>
      </c>
      <c r="T160" s="56">
        <v>882.99107595856674</v>
      </c>
      <c r="U160" s="56">
        <v>1280.0053325318031</v>
      </c>
      <c r="V160" s="56">
        <v>1792.5627248866765</v>
      </c>
      <c r="W160" s="56">
        <v>2396.1935716958287</v>
      </c>
      <c r="X160" s="56">
        <v>3067.4595696996148</v>
      </c>
      <c r="Y160" s="56">
        <v>3659.4916884722456</v>
      </c>
      <c r="Z160" s="56">
        <v>3965.1429879042194</v>
      </c>
      <c r="AA160" s="56">
        <v>396.08747117030344</v>
      </c>
      <c r="AB160" s="56">
        <v>879.284715677995</v>
      </c>
      <c r="AC160" s="56">
        <v>1506.4415707883495</v>
      </c>
      <c r="AD160" s="56">
        <v>2389.4326467469164</v>
      </c>
      <c r="AE160" s="56">
        <v>3669.4379792787195</v>
      </c>
      <c r="AF160" s="56">
        <v>5462.0007041653962</v>
      </c>
      <c r="AG160" s="56">
        <v>7858.1942758612249</v>
      </c>
      <c r="AH160" s="56">
        <v>10925.653845560839</v>
      </c>
      <c r="AI160" s="56">
        <v>14585.145534033085</v>
      </c>
      <c r="AJ160" s="56">
        <v>18550.288521937306</v>
      </c>
      <c r="AK160" s="60">
        <v>9.3928628381546822E-2</v>
      </c>
      <c r="AL160" s="60">
        <v>0.20851456638218607</v>
      </c>
      <c r="AM160" s="60">
        <v>0.35723924834838683</v>
      </c>
      <c r="AN160" s="60">
        <v>0.56663274517594486</v>
      </c>
      <c r="AO160" s="60">
        <v>0.87017464931783006</v>
      </c>
      <c r="AP160" s="60">
        <v>1.2952649899413518</v>
      </c>
      <c r="AQ160" s="60">
        <v>1.8635010284635001</v>
      </c>
      <c r="AR160" s="60">
        <v>2.5909218407058856</v>
      </c>
      <c r="AS160" s="60">
        <v>3.4587378154355606</v>
      </c>
      <c r="AT160" s="60">
        <v>4.399036283069786</v>
      </c>
      <c r="AU160" s="60">
        <v>2.2535799397498238E-2</v>
      </c>
      <c r="AV160" s="60">
        <v>5.0027797918621018E-2</v>
      </c>
      <c r="AW160" s="60">
        <v>8.5710524857125783E-2</v>
      </c>
      <c r="AX160" s="60">
        <v>0.13594919991238288</v>
      </c>
      <c r="AY160" s="60">
        <v>0.20877640476295492</v>
      </c>
      <c r="AZ160" s="60">
        <v>0.31076608359859215</v>
      </c>
      <c r="BA160" s="60">
        <v>0.44709995321017065</v>
      </c>
      <c r="BB160" s="60">
        <v>0.62162618429351724</v>
      </c>
      <c r="BC160" s="60">
        <v>0.82983668472806316</v>
      </c>
      <c r="BD160" s="60">
        <v>1.0554375266173177</v>
      </c>
    </row>
    <row r="161" spans="1:56" x14ac:dyDescent="0.2">
      <c r="A161" t="str">
        <f t="shared" si="2"/>
        <v>Manufactured Home_Turnover_Variable Speed Pool Pump_TRC</v>
      </c>
      <c r="B161" t="s">
        <v>7805</v>
      </c>
      <c r="C161" t="s">
        <v>845</v>
      </c>
      <c r="D161" t="s">
        <v>634</v>
      </c>
      <c r="E161" t="s">
        <v>1718</v>
      </c>
      <c r="F161" t="s">
        <v>63</v>
      </c>
      <c r="G161" t="s">
        <v>69</v>
      </c>
      <c r="H161" t="s">
        <v>2780</v>
      </c>
      <c r="I161" t="s">
        <v>1719</v>
      </c>
      <c r="J161" t="s">
        <v>1719</v>
      </c>
      <c r="K161" t="s">
        <v>71</v>
      </c>
      <c r="L161">
        <v>10</v>
      </c>
      <c r="M161" t="s">
        <v>1718</v>
      </c>
      <c r="N161" s="57">
        <v>0.56999999999999995</v>
      </c>
      <c r="O161" t="s">
        <v>7809</v>
      </c>
      <c r="P161" s="57">
        <v>0.72240576499999998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">
      <c r="A162" t="str">
        <f t="shared" si="2"/>
        <v>Manufactured Home_Turnover_Two Speed Pool Pump_TRC</v>
      </c>
      <c r="B162" t="s">
        <v>7805</v>
      </c>
      <c r="C162" t="s">
        <v>845</v>
      </c>
      <c r="D162" t="s">
        <v>634</v>
      </c>
      <c r="E162" t="s">
        <v>1718</v>
      </c>
      <c r="F162" t="s">
        <v>63</v>
      </c>
      <c r="G162" t="s">
        <v>69</v>
      </c>
      <c r="H162" t="s">
        <v>2781</v>
      </c>
      <c r="I162" t="s">
        <v>2589</v>
      </c>
      <c r="J162" t="s">
        <v>2589</v>
      </c>
      <c r="K162" t="s">
        <v>71</v>
      </c>
      <c r="L162">
        <v>10</v>
      </c>
      <c r="M162" t="s">
        <v>1718</v>
      </c>
      <c r="N162" s="57">
        <v>0</v>
      </c>
      <c r="O162" t="s">
        <v>7809</v>
      </c>
      <c r="P162" s="57">
        <v>0.23900228900000001</v>
      </c>
      <c r="Q162" s="56">
        <v>0</v>
      </c>
      <c r="R162" s="56">
        <v>0</v>
      </c>
      <c r="S162" s="56">
        <v>0</v>
      </c>
      <c r="T162" s="56">
        <v>0</v>
      </c>
      <c r="U162" s="56">
        <v>0</v>
      </c>
      <c r="V162" s="56">
        <v>0</v>
      </c>
      <c r="W162" s="56">
        <v>0</v>
      </c>
      <c r="X162" s="56">
        <v>0</v>
      </c>
      <c r="Y162" s="56">
        <v>0</v>
      </c>
      <c r="Z162" s="56">
        <v>0</v>
      </c>
      <c r="AA162" s="56">
        <v>0</v>
      </c>
      <c r="AB162" s="56">
        <v>0</v>
      </c>
      <c r="AC162" s="56">
        <v>0</v>
      </c>
      <c r="AD162" s="56">
        <v>0</v>
      </c>
      <c r="AE162" s="56">
        <v>0</v>
      </c>
      <c r="AF162" s="56">
        <v>0</v>
      </c>
      <c r="AG162" s="56">
        <v>0</v>
      </c>
      <c r="AH162" s="56">
        <v>0</v>
      </c>
      <c r="AI162" s="56">
        <v>0</v>
      </c>
      <c r="AJ162" s="56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</row>
    <row r="163" spans="1:56" x14ac:dyDescent="0.2">
      <c r="A163" t="str">
        <f t="shared" si="2"/>
        <v>Manufactured Home_New_Variable Speed Pool Pump_TRC</v>
      </c>
      <c r="B163" t="s">
        <v>7805</v>
      </c>
      <c r="C163" t="s">
        <v>845</v>
      </c>
      <c r="D163" t="s">
        <v>634</v>
      </c>
      <c r="E163" t="s">
        <v>1718</v>
      </c>
      <c r="F163" t="s">
        <v>63</v>
      </c>
      <c r="G163" t="s">
        <v>64</v>
      </c>
      <c r="H163" t="s">
        <v>2783</v>
      </c>
      <c r="I163" t="s">
        <v>1719</v>
      </c>
      <c r="J163" t="s">
        <v>1719</v>
      </c>
      <c r="K163" t="s">
        <v>71</v>
      </c>
      <c r="L163">
        <v>10</v>
      </c>
      <c r="M163" t="s">
        <v>1718</v>
      </c>
      <c r="N163" s="57">
        <v>0.56999999999999995</v>
      </c>
      <c r="O163" t="s">
        <v>7809</v>
      </c>
      <c r="P163" s="57">
        <v>0.72240576499999998</v>
      </c>
      <c r="Q163" s="56">
        <v>0</v>
      </c>
      <c r="R163" s="56">
        <v>0</v>
      </c>
      <c r="S163" s="56">
        <v>0</v>
      </c>
      <c r="T163" s="56">
        <v>0</v>
      </c>
      <c r="U163" s="56">
        <v>0</v>
      </c>
      <c r="V163" s="56">
        <v>0</v>
      </c>
      <c r="W163" s="56">
        <v>0</v>
      </c>
      <c r="X163" s="56">
        <v>0</v>
      </c>
      <c r="Y163" s="56">
        <v>0</v>
      </c>
      <c r="Z163" s="56">
        <v>0</v>
      </c>
      <c r="AA163" s="56">
        <v>0</v>
      </c>
      <c r="AB163" s="56">
        <v>0</v>
      </c>
      <c r="AC163" s="56">
        <v>0</v>
      </c>
      <c r="AD163" s="56">
        <v>0</v>
      </c>
      <c r="AE163" s="56">
        <v>0</v>
      </c>
      <c r="AF163" s="56">
        <v>0</v>
      </c>
      <c r="AG163" s="56">
        <v>0</v>
      </c>
      <c r="AH163" s="56">
        <v>0</v>
      </c>
      <c r="AI163" s="56">
        <v>0</v>
      </c>
      <c r="AJ163" s="56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</row>
    <row r="164" spans="1:56" x14ac:dyDescent="0.2">
      <c r="A164" t="str">
        <f t="shared" si="2"/>
        <v>Manufactured Home_New_Two Speed Pool Pump_TRC</v>
      </c>
      <c r="B164" t="s">
        <v>7805</v>
      </c>
      <c r="C164" t="s">
        <v>845</v>
      </c>
      <c r="D164" t="s">
        <v>634</v>
      </c>
      <c r="E164" t="s">
        <v>1718</v>
      </c>
      <c r="F164" t="s">
        <v>63</v>
      </c>
      <c r="G164" t="s">
        <v>64</v>
      </c>
      <c r="H164" t="s">
        <v>2784</v>
      </c>
      <c r="I164" t="s">
        <v>2589</v>
      </c>
      <c r="J164" t="s">
        <v>2589</v>
      </c>
      <c r="K164" t="s">
        <v>71</v>
      </c>
      <c r="L164">
        <v>10</v>
      </c>
      <c r="M164" t="s">
        <v>1718</v>
      </c>
      <c r="N164" s="57">
        <v>0</v>
      </c>
      <c r="O164" t="s">
        <v>7809</v>
      </c>
      <c r="P164" s="57">
        <v>0.23900228900000001</v>
      </c>
      <c r="Q164" s="56">
        <v>0</v>
      </c>
      <c r="R164" s="56">
        <v>0</v>
      </c>
      <c r="S164" s="56">
        <v>0</v>
      </c>
      <c r="T164" s="56">
        <v>0</v>
      </c>
      <c r="U164" s="56">
        <v>0</v>
      </c>
      <c r="V164" s="56">
        <v>0</v>
      </c>
      <c r="W164" s="56">
        <v>0</v>
      </c>
      <c r="X164" s="56">
        <v>0</v>
      </c>
      <c r="Y164" s="56">
        <v>0</v>
      </c>
      <c r="Z164" s="56">
        <v>0</v>
      </c>
      <c r="AA164" s="56">
        <v>0</v>
      </c>
      <c r="AB164" s="56">
        <v>0</v>
      </c>
      <c r="AC164" s="56">
        <v>0</v>
      </c>
      <c r="AD164" s="56">
        <v>0</v>
      </c>
      <c r="AE164" s="56">
        <v>0</v>
      </c>
      <c r="AF164" s="56">
        <v>0</v>
      </c>
      <c r="AG164" s="56">
        <v>0</v>
      </c>
      <c r="AH164" s="56">
        <v>0</v>
      </c>
      <c r="AI164" s="56">
        <v>0</v>
      </c>
      <c r="AJ164" s="56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</row>
    <row r="165" spans="1:56" x14ac:dyDescent="0.2">
      <c r="A165" t="str">
        <f t="shared" si="2"/>
        <v>Manufactured Home_New_Thermostatic Shower Restriction Valve_TRC</v>
      </c>
      <c r="B165" t="s">
        <v>7805</v>
      </c>
      <c r="C165" t="s">
        <v>845</v>
      </c>
      <c r="D165" t="s">
        <v>1593</v>
      </c>
      <c r="E165" t="s">
        <v>1726</v>
      </c>
      <c r="F165" t="s">
        <v>63</v>
      </c>
      <c r="G165" t="s">
        <v>64</v>
      </c>
      <c r="H165" t="s">
        <v>1973</v>
      </c>
      <c r="I165" t="s">
        <v>1598</v>
      </c>
      <c r="J165" t="s">
        <v>1598</v>
      </c>
      <c r="K165" t="s">
        <v>66</v>
      </c>
      <c r="L165">
        <v>10</v>
      </c>
      <c r="N165" s="57">
        <v>0.16</v>
      </c>
      <c r="O165" t="s">
        <v>7809</v>
      </c>
      <c r="P165" s="57">
        <v>2.9498421E-2</v>
      </c>
      <c r="Q165" s="56">
        <v>7.6880247320155514E-3</v>
      </c>
      <c r="R165" s="56">
        <v>8.0875643044336521E-3</v>
      </c>
      <c r="S165" s="56">
        <v>8.8978712108472979E-3</v>
      </c>
      <c r="T165" s="56">
        <v>1.0010036471874524E-2</v>
      </c>
      <c r="U165" s="56">
        <v>1.0462190203376753E-2</v>
      </c>
      <c r="V165" s="56">
        <v>9.7502881249616202E-3</v>
      </c>
      <c r="W165" s="56">
        <v>9.0195075184640403E-3</v>
      </c>
      <c r="X165" s="56">
        <v>8.7997075862467824E-3</v>
      </c>
      <c r="Y165" s="56">
        <v>8.6222075452562861E-3</v>
      </c>
      <c r="Z165" s="56">
        <v>8.4087918051051844E-3</v>
      </c>
      <c r="AA165" s="56">
        <v>7.6880247320155514E-3</v>
      </c>
      <c r="AB165" s="56">
        <v>1.5775589036449204E-2</v>
      </c>
      <c r="AC165" s="56">
        <v>2.4673460247296504E-2</v>
      </c>
      <c r="AD165" s="56">
        <v>3.4683496719171029E-2</v>
      </c>
      <c r="AE165" s="56">
        <v>4.5145686922547779E-2</v>
      </c>
      <c r="AF165" s="56">
        <v>5.4895975047509399E-2</v>
      </c>
      <c r="AG165" s="56">
        <v>6.3915482565973444E-2</v>
      </c>
      <c r="AH165" s="56">
        <v>7.2715190152220222E-2</v>
      </c>
      <c r="AI165" s="56">
        <v>8.1337397697476513E-2</v>
      </c>
      <c r="AJ165" s="56">
        <v>8.9746189502581702E-2</v>
      </c>
      <c r="AK165" s="60">
        <v>6.9246701206871229E-7</v>
      </c>
      <c r="AL165" s="60">
        <v>1.4209208976920106E-6</v>
      </c>
      <c r="AM165" s="60">
        <v>2.2223598245842635E-6</v>
      </c>
      <c r="AN165" s="60">
        <v>3.1239724348444989E-6</v>
      </c>
      <c r="AO165" s="60">
        <v>4.0663109213034932E-6</v>
      </c>
      <c r="AP165" s="60">
        <v>4.9445277741427699E-6</v>
      </c>
      <c r="AQ165" s="60">
        <v>5.7569225880710882E-6</v>
      </c>
      <c r="AR165" s="60">
        <v>6.5495198327119969E-6</v>
      </c>
      <c r="AS165" s="60">
        <v>7.3261294957163764E-6</v>
      </c>
      <c r="AT165" s="60">
        <v>8.0835166191137421E-6</v>
      </c>
      <c r="AU165" s="60">
        <v>1.4906044503600803E-6</v>
      </c>
      <c r="AV165" s="60">
        <v>3.0586742426644042E-6</v>
      </c>
      <c r="AW165" s="60">
        <v>4.7838516306074109E-6</v>
      </c>
      <c r="AX165" s="60">
        <v>6.7246628836080336E-6</v>
      </c>
      <c r="AY165" s="60">
        <v>8.7531406553722395E-6</v>
      </c>
      <c r="AZ165" s="60">
        <v>1.0643590202293838E-5</v>
      </c>
      <c r="BA165" s="60">
        <v>1.2392351232040681E-5</v>
      </c>
      <c r="BB165" s="60">
        <v>1.4098496015277867E-5</v>
      </c>
      <c r="BC165" s="60">
        <v>1.5770225931203599E-5</v>
      </c>
      <c r="BD165" s="60">
        <v>1.7400577409476626E-5</v>
      </c>
    </row>
    <row r="166" spans="1:56" x14ac:dyDescent="0.2">
      <c r="A166" t="str">
        <f t="shared" si="2"/>
        <v>Manufactured Home_Existing_Water Heater Blanket_TRC</v>
      </c>
      <c r="B166" t="s">
        <v>7805</v>
      </c>
      <c r="C166" t="s">
        <v>845</v>
      </c>
      <c r="D166" t="s">
        <v>1593</v>
      </c>
      <c r="E166" t="s">
        <v>1726</v>
      </c>
      <c r="F166" t="s">
        <v>63</v>
      </c>
      <c r="G166" t="s">
        <v>68</v>
      </c>
      <c r="H166" t="s">
        <v>1979</v>
      </c>
      <c r="I166" t="s">
        <v>258</v>
      </c>
      <c r="J166" t="s">
        <v>258</v>
      </c>
      <c r="K166" t="s">
        <v>66</v>
      </c>
      <c r="L166">
        <v>7</v>
      </c>
      <c r="N166" s="57">
        <v>9.1419574000000003E-2</v>
      </c>
      <c r="O166" t="s">
        <v>7810</v>
      </c>
      <c r="P166" s="57">
        <v>0.107777025</v>
      </c>
      <c r="Q166" s="56">
        <v>6.7913438111111965E-3</v>
      </c>
      <c r="R166" s="56">
        <v>9.8613248655614778E-3</v>
      </c>
      <c r="S166" s="56">
        <v>1.4538462361548892E-2</v>
      </c>
      <c r="T166" s="56">
        <v>2.0961574248249605E-2</v>
      </c>
      <c r="U166" s="56">
        <v>3.0051220498626654E-2</v>
      </c>
      <c r="V166" s="56">
        <v>4.1861521553248522E-2</v>
      </c>
      <c r="W166" s="56">
        <v>5.7305838372375253E-2</v>
      </c>
      <c r="X166" s="56">
        <v>7.5574674379724635E-2</v>
      </c>
      <c r="Y166" s="56">
        <v>9.4125405958435715E-2</v>
      </c>
      <c r="Z166" s="56">
        <v>0.10955958111882193</v>
      </c>
      <c r="AA166" s="56">
        <v>6.7913438111111965E-3</v>
      </c>
      <c r="AB166" s="56">
        <v>1.6652668676672675E-2</v>
      </c>
      <c r="AC166" s="56">
        <v>3.1191131038221569E-2</v>
      </c>
      <c r="AD166" s="56">
        <v>5.2152705286471174E-2</v>
      </c>
      <c r="AE166" s="56">
        <v>8.2203925785097831E-2</v>
      </c>
      <c r="AF166" s="56">
        <v>0.12406544733834635</v>
      </c>
      <c r="AG166" s="56">
        <v>0.18137128571072159</v>
      </c>
      <c r="AH166" s="56">
        <v>0.25694596009044623</v>
      </c>
      <c r="AI166" s="56">
        <v>0.35107136604888195</v>
      </c>
      <c r="AJ166" s="56">
        <v>0.46063094716770386</v>
      </c>
      <c r="AK166" s="60">
        <v>6.1170218888962833E-7</v>
      </c>
      <c r="AL166" s="60">
        <v>1.4999202166305465E-6</v>
      </c>
      <c r="AM166" s="60">
        <v>2.809412048732893E-6</v>
      </c>
      <c r="AN166" s="60">
        <v>4.6974391030028462E-6</v>
      </c>
      <c r="AO166" s="60">
        <v>7.4041784272201955E-6</v>
      </c>
      <c r="AP166" s="60">
        <v>1.1174681743880099E-5</v>
      </c>
      <c r="AQ166" s="60">
        <v>1.6336267984174074E-5</v>
      </c>
      <c r="AR166" s="60">
        <v>2.314334402515785E-5</v>
      </c>
      <c r="AS166" s="60">
        <v>3.1621300443841844E-5</v>
      </c>
      <c r="AT166" s="60">
        <v>4.1489426318218502E-5</v>
      </c>
      <c r="AU166" s="60">
        <v>1.3167500966290154E-6</v>
      </c>
      <c r="AV166" s="60">
        <v>3.2287281720687874E-6</v>
      </c>
      <c r="AW166" s="60">
        <v>6.0475402145524024E-6</v>
      </c>
      <c r="AX166" s="60">
        <v>1.0111707143006413E-5</v>
      </c>
      <c r="AY166" s="60">
        <v>1.593823405667066E-5</v>
      </c>
      <c r="AZ166" s="60">
        <v>2.4054619279296975E-5</v>
      </c>
      <c r="BA166" s="60">
        <v>3.5165449523346348E-5</v>
      </c>
      <c r="BB166" s="60">
        <v>4.9818361017739761E-5</v>
      </c>
      <c r="BC166" s="60">
        <v>6.8068009517089793E-5</v>
      </c>
      <c r="BD166" s="60">
        <v>8.9310136706824718E-5</v>
      </c>
    </row>
    <row r="167" spans="1:56" x14ac:dyDescent="0.2">
      <c r="A167" t="str">
        <f t="shared" si="2"/>
        <v>Manufactured Home_Existing_Thermostatic Shower Restriction Valve_TRC</v>
      </c>
      <c r="B167" t="s">
        <v>7805</v>
      </c>
      <c r="C167" t="s">
        <v>845</v>
      </c>
      <c r="D167" t="s">
        <v>1593</v>
      </c>
      <c r="E167" t="s">
        <v>1726</v>
      </c>
      <c r="F167" t="s">
        <v>63</v>
      </c>
      <c r="G167" t="s">
        <v>68</v>
      </c>
      <c r="H167" t="s">
        <v>1246</v>
      </c>
      <c r="I167" t="s">
        <v>1598</v>
      </c>
      <c r="J167" t="s">
        <v>1598</v>
      </c>
      <c r="K167" t="s">
        <v>66</v>
      </c>
      <c r="L167">
        <v>10</v>
      </c>
      <c r="N167" s="57">
        <v>0.36</v>
      </c>
      <c r="O167" t="s">
        <v>7811</v>
      </c>
      <c r="P167" s="57">
        <v>2.9498421E-2</v>
      </c>
      <c r="Q167" s="56">
        <v>8.1211169287720861E-2</v>
      </c>
      <c r="R167" s="56">
        <v>7.9770854501698268E-2</v>
      </c>
      <c r="S167" s="56">
        <v>7.9971704058012405E-2</v>
      </c>
      <c r="T167" s="56">
        <v>8.0071741884335246E-2</v>
      </c>
      <c r="U167" s="56">
        <v>8.0244036037518743E-2</v>
      </c>
      <c r="V167" s="56">
        <v>8.0513156419440651E-2</v>
      </c>
      <c r="W167" s="56">
        <v>8.0826196347746959E-2</v>
      </c>
      <c r="X167" s="56">
        <v>8.1194047952052761E-2</v>
      </c>
      <c r="Y167" s="56">
        <v>8.1664907776867801E-2</v>
      </c>
      <c r="Z167" s="56">
        <v>8.2105485798061012E-2</v>
      </c>
      <c r="AA167" s="56">
        <v>8.1211169287720861E-2</v>
      </c>
      <c r="AB167" s="56">
        <v>0.16098202378941912</v>
      </c>
      <c r="AC167" s="56">
        <v>0.24095372784743152</v>
      </c>
      <c r="AD167" s="56">
        <v>0.32102546973176677</v>
      </c>
      <c r="AE167" s="56">
        <v>0.40126950576928549</v>
      </c>
      <c r="AF167" s="56">
        <v>0.48178266218872612</v>
      </c>
      <c r="AG167" s="56">
        <v>0.56260885853647302</v>
      </c>
      <c r="AH167" s="56">
        <v>0.64380290648852578</v>
      </c>
      <c r="AI167" s="56">
        <v>0.72546781426539364</v>
      </c>
      <c r="AJ167" s="56">
        <v>0.80757330006345462</v>
      </c>
      <c r="AK167" s="60">
        <v>7.3147599940838327E-6</v>
      </c>
      <c r="AL167" s="60">
        <v>1.4499789594330342E-5</v>
      </c>
      <c r="AM167" s="60">
        <v>2.1702909887177904E-5</v>
      </c>
      <c r="AN167" s="60">
        <v>2.8915040673240865E-5</v>
      </c>
      <c r="AO167" s="60">
        <v>3.6142690142139875E-5</v>
      </c>
      <c r="AP167" s="60">
        <v>4.3394579515728602E-5</v>
      </c>
      <c r="AQ167" s="60">
        <v>5.0674664665393568E-5</v>
      </c>
      <c r="AR167" s="60">
        <v>5.7987882526021018E-5</v>
      </c>
      <c r="AS167" s="60">
        <v>6.5343511136790202E-5</v>
      </c>
      <c r="AT167" s="60">
        <v>7.2738822989556272E-5</v>
      </c>
      <c r="AU167" s="60">
        <v>1.5745751942643167E-5</v>
      </c>
      <c r="AV167" s="60">
        <v>3.1212246246972017E-5</v>
      </c>
      <c r="AW167" s="60">
        <v>4.6717682575153625E-5</v>
      </c>
      <c r="AX167" s="60">
        <v>6.2242514890512555E-5</v>
      </c>
      <c r="AY167" s="60">
        <v>7.7800752721652011E-5</v>
      </c>
      <c r="AZ167" s="60">
        <v>9.3411169370232673E-5</v>
      </c>
      <c r="BA167" s="60">
        <v>1.0908228024477369E-4</v>
      </c>
      <c r="BB167" s="60">
        <v>1.2482471259102733E-4</v>
      </c>
      <c r="BC167" s="60">
        <v>1.406584383155973E-4</v>
      </c>
      <c r="BD167" s="60">
        <v>1.5657758618460788E-4</v>
      </c>
    </row>
    <row r="168" spans="1:56" x14ac:dyDescent="0.2">
      <c r="A168" t="str">
        <f t="shared" si="2"/>
        <v>Manufactured Home_Turnover_LED Specialty Lamps-5W Chandelier_TRC</v>
      </c>
      <c r="B168" t="s">
        <v>7805</v>
      </c>
      <c r="C168" t="s">
        <v>845</v>
      </c>
      <c r="D168" t="s">
        <v>180</v>
      </c>
      <c r="E168" t="s">
        <v>1740</v>
      </c>
      <c r="F168" t="s">
        <v>63</v>
      </c>
      <c r="G168" t="s">
        <v>69</v>
      </c>
      <c r="H168" t="s">
        <v>2065</v>
      </c>
      <c r="I168" t="s">
        <v>2702</v>
      </c>
      <c r="J168" t="s">
        <v>2702</v>
      </c>
      <c r="K168" t="s">
        <v>71</v>
      </c>
      <c r="L168">
        <v>10</v>
      </c>
      <c r="M168" t="s">
        <v>1740</v>
      </c>
      <c r="N168" s="57">
        <v>0.5</v>
      </c>
      <c r="O168" t="s">
        <v>7817</v>
      </c>
      <c r="P168" s="57">
        <v>0.58333333300000001</v>
      </c>
      <c r="Q168" s="56">
        <v>2152.5638940590384</v>
      </c>
      <c r="R168" s="56">
        <v>2373.8938040156017</v>
      </c>
      <c r="S168" s="56">
        <v>2782.4601782206232</v>
      </c>
      <c r="T168" s="56">
        <v>3171.4916953559336</v>
      </c>
      <c r="U168" s="56">
        <v>3507.9297868763147</v>
      </c>
      <c r="V168" s="56">
        <v>3749.7036628361657</v>
      </c>
      <c r="W168" s="56">
        <v>3853.5951725283439</v>
      </c>
      <c r="X168" s="56">
        <v>3794.0567376678468</v>
      </c>
      <c r="Y168" s="56">
        <v>3573.3021927667564</v>
      </c>
      <c r="Z168" s="56">
        <v>3213.3034571764092</v>
      </c>
      <c r="AA168" s="56">
        <v>2152.5638940590384</v>
      </c>
      <c r="AB168" s="56">
        <v>4526.4576980746406</v>
      </c>
      <c r="AC168" s="56">
        <v>7308.9178762952633</v>
      </c>
      <c r="AD168" s="56">
        <v>10480.409571651197</v>
      </c>
      <c r="AE168" s="56">
        <v>13988.339358527512</v>
      </c>
      <c r="AF168" s="56">
        <v>17738.043021363679</v>
      </c>
      <c r="AG168" s="56">
        <v>21591.638193892024</v>
      </c>
      <c r="AH168" s="56">
        <v>25385.694931559872</v>
      </c>
      <c r="AI168" s="56">
        <v>28958.99712432663</v>
      </c>
      <c r="AJ168" s="56">
        <v>32172.300581503041</v>
      </c>
      <c r="AK168" s="60">
        <v>0.18934220853826061</v>
      </c>
      <c r="AL168" s="60">
        <v>0.39815287238342822</v>
      </c>
      <c r="AM168" s="60">
        <v>0.64290154477735695</v>
      </c>
      <c r="AN168" s="60">
        <v>0.92186991529438789</v>
      </c>
      <c r="AO168" s="60">
        <v>1.2304318005315535</v>
      </c>
      <c r="AP168" s="60">
        <v>1.5602604178585022</v>
      </c>
      <c r="AQ168" s="60">
        <v>1.8992274621319318</v>
      </c>
      <c r="AR168" s="60">
        <v>2.2329574313152745</v>
      </c>
      <c r="AS168" s="60">
        <v>2.5472695550205837</v>
      </c>
      <c r="AT168" s="60">
        <v>2.829915740327603</v>
      </c>
      <c r="AU168" s="60">
        <v>0.19879763357409064</v>
      </c>
      <c r="AV168" s="60">
        <v>0.41803594371066044</v>
      </c>
      <c r="AW168" s="60">
        <v>0.67500694488328872</v>
      </c>
      <c r="AX168" s="60">
        <v>0.96790651719180198</v>
      </c>
      <c r="AY168" s="60">
        <v>1.2918774535713327</v>
      </c>
      <c r="AZ168" s="60">
        <v>1.6381771461534127</v>
      </c>
      <c r="BA168" s="60">
        <v>1.9940716230446818</v>
      </c>
      <c r="BB168" s="60">
        <v>2.3444674943012287</v>
      </c>
      <c r="BC168" s="60">
        <v>2.6744758261921926</v>
      </c>
      <c r="BD168" s="60">
        <v>2.971236877051199</v>
      </c>
    </row>
    <row r="169" spans="1:56" x14ac:dyDescent="0.2">
      <c r="A169" t="str">
        <f t="shared" si="2"/>
        <v>Manufactured Home_New_LED Specialty Lamps-5W Chandelier_TRC</v>
      </c>
      <c r="B169" t="s">
        <v>7805</v>
      </c>
      <c r="C169" t="s">
        <v>845</v>
      </c>
      <c r="D169" t="s">
        <v>180</v>
      </c>
      <c r="E169" t="s">
        <v>1740</v>
      </c>
      <c r="F169" t="s">
        <v>63</v>
      </c>
      <c r="G169" t="s">
        <v>64</v>
      </c>
      <c r="H169" t="s">
        <v>2068</v>
      </c>
      <c r="I169" t="s">
        <v>2702</v>
      </c>
      <c r="J169" t="s">
        <v>2702</v>
      </c>
      <c r="K169" t="s">
        <v>71</v>
      </c>
      <c r="L169">
        <v>10</v>
      </c>
      <c r="M169" t="s">
        <v>1740</v>
      </c>
      <c r="N169" s="57">
        <v>0.5</v>
      </c>
      <c r="O169" t="s">
        <v>7817</v>
      </c>
      <c r="P169" s="57">
        <v>0.58333333300000001</v>
      </c>
      <c r="Q169" s="56">
        <v>300.48826089987153</v>
      </c>
      <c r="R169" s="56">
        <v>285.92742403751839</v>
      </c>
      <c r="S169" s="56">
        <v>285.462230010582</v>
      </c>
      <c r="T169" s="56">
        <v>304.87013663740902</v>
      </c>
      <c r="U169" s="56">
        <v>330.45016583879328</v>
      </c>
      <c r="V169" s="56">
        <v>342.72458554286885</v>
      </c>
      <c r="W169" s="56">
        <v>338.73688848107804</v>
      </c>
      <c r="X169" s="56">
        <v>325.07157907861063</v>
      </c>
      <c r="Y169" s="56">
        <v>301.27047369111835</v>
      </c>
      <c r="Z169" s="56">
        <v>270.98500975759913</v>
      </c>
      <c r="AA169" s="56">
        <v>300.48826089987153</v>
      </c>
      <c r="AB169" s="56">
        <v>586.41568493738987</v>
      </c>
      <c r="AC169" s="56">
        <v>871.87791494797193</v>
      </c>
      <c r="AD169" s="56">
        <v>1176.7480515853808</v>
      </c>
      <c r="AE169" s="56">
        <v>1507.1982174241741</v>
      </c>
      <c r="AF169" s="56">
        <v>1849.922802967043</v>
      </c>
      <c r="AG169" s="56">
        <v>2188.6596914481211</v>
      </c>
      <c r="AH169" s="56">
        <v>2513.7312705267318</v>
      </c>
      <c r="AI169" s="56">
        <v>2815.00174421785</v>
      </c>
      <c r="AJ169" s="56">
        <v>3085.9867539754491</v>
      </c>
      <c r="AK169" s="60">
        <v>2.6431322719678709E-2</v>
      </c>
      <c r="AL169" s="60">
        <v>5.1581856043376006E-2</v>
      </c>
      <c r="AM169" s="60">
        <v>7.6691470319465924E-2</v>
      </c>
      <c r="AN169" s="60">
        <v>0.10350822830170545</v>
      </c>
      <c r="AO169" s="60">
        <v>0.13257503760034525</v>
      </c>
      <c r="AP169" s="60">
        <v>0.16272152018613326</v>
      </c>
      <c r="AQ169" s="60">
        <v>0.1925172399579835</v>
      </c>
      <c r="AR169" s="60">
        <v>0.22111094204768131</v>
      </c>
      <c r="AS169" s="60">
        <v>0.24761106918141262</v>
      </c>
      <c r="AT169" s="60">
        <v>0.27144724908291323</v>
      </c>
      <c r="AU169" s="60">
        <v>2.775125762750066E-2</v>
      </c>
      <c r="AV169" s="60">
        <v>5.415776543406299E-2</v>
      </c>
      <c r="AW169" s="60">
        <v>8.0521310765986134E-2</v>
      </c>
      <c r="AX169" s="60">
        <v>0.10867725163176017</v>
      </c>
      <c r="AY169" s="60">
        <v>0.13919560751621327</v>
      </c>
      <c r="AZ169" s="60">
        <v>0.17084755371935564</v>
      </c>
      <c r="BA169" s="60">
        <v>0.20213122061544361</v>
      </c>
      <c r="BB169" s="60">
        <v>0.23215284312866052</v>
      </c>
      <c r="BC169" s="60">
        <v>0.25997634114460233</v>
      </c>
      <c r="BD169" s="60">
        <v>0.28500285897412841</v>
      </c>
    </row>
    <row r="170" spans="1:56" x14ac:dyDescent="0.2">
      <c r="A170" t="str">
        <f t="shared" si="2"/>
        <v>Manufactured Home_Turnover_LED - 9W Flood_TRC</v>
      </c>
      <c r="B170" t="s">
        <v>7805</v>
      </c>
      <c r="C170" t="s">
        <v>845</v>
      </c>
      <c r="D170" t="s">
        <v>180</v>
      </c>
      <c r="E170" t="s">
        <v>1747</v>
      </c>
      <c r="F170" t="s">
        <v>63</v>
      </c>
      <c r="G170" t="s">
        <v>69</v>
      </c>
      <c r="H170" t="s">
        <v>2066</v>
      </c>
      <c r="I170" t="s">
        <v>1751</v>
      </c>
      <c r="J170" t="s">
        <v>1751</v>
      </c>
      <c r="K170" t="s">
        <v>71</v>
      </c>
      <c r="L170">
        <v>10</v>
      </c>
      <c r="M170" t="s">
        <v>1747</v>
      </c>
      <c r="N170" s="57">
        <v>0.5</v>
      </c>
      <c r="O170" t="s">
        <v>7817</v>
      </c>
      <c r="P170" s="57">
        <v>0.53846153799999996</v>
      </c>
      <c r="Q170" s="56">
        <v>60122.642150863641</v>
      </c>
      <c r="R170" s="56">
        <v>64956.49416164709</v>
      </c>
      <c r="S170" s="56">
        <v>74548.634758557761</v>
      </c>
      <c r="T170" s="56">
        <v>83224.921096216916</v>
      </c>
      <c r="U170" s="56">
        <v>90291.562852311836</v>
      </c>
      <c r="V170" s="56">
        <v>94929.860556407075</v>
      </c>
      <c r="W170" s="56">
        <v>96341.143461767002</v>
      </c>
      <c r="X170" s="56">
        <v>94109.087030861119</v>
      </c>
      <c r="Y170" s="56">
        <v>88345.624187713343</v>
      </c>
      <c r="Z170" s="56">
        <v>79479.504135703697</v>
      </c>
      <c r="AA170" s="56">
        <v>60122.642150863641</v>
      </c>
      <c r="AB170" s="56">
        <v>125079.13631251073</v>
      </c>
      <c r="AC170" s="56">
        <v>199627.77107106848</v>
      </c>
      <c r="AD170" s="56">
        <v>282852.69216728536</v>
      </c>
      <c r="AE170" s="56">
        <v>373144.25501959719</v>
      </c>
      <c r="AF170" s="56">
        <v>468074.11557600426</v>
      </c>
      <c r="AG170" s="56">
        <v>564415.25903777126</v>
      </c>
      <c r="AH170" s="56">
        <v>658524.34606863232</v>
      </c>
      <c r="AI170" s="56">
        <v>746869.9702563457</v>
      </c>
      <c r="AJ170" s="56">
        <v>826349.47439204936</v>
      </c>
      <c r="AK170" s="60">
        <v>5.2884626929860685</v>
      </c>
      <c r="AL170" s="60">
        <v>11.002117046017583</v>
      </c>
      <c r="AM170" s="60">
        <v>17.559508065933262</v>
      </c>
      <c r="AN170" s="60">
        <v>24.880076068245014</v>
      </c>
      <c r="AO170" s="60">
        <v>32.822234705213681</v>
      </c>
      <c r="AP170" s="60">
        <v>41.172383801176473</v>
      </c>
      <c r="AQ170" s="60">
        <v>49.646671104098253</v>
      </c>
      <c r="AR170" s="60">
        <v>57.92462393565954</v>
      </c>
      <c r="AS170" s="60">
        <v>65.695615377335201</v>
      </c>
      <c r="AT170" s="60">
        <v>72.68673182601016</v>
      </c>
      <c r="AU170" s="60">
        <v>5.5525594463426193</v>
      </c>
      <c r="AV170" s="60">
        <v>11.551543894722718</v>
      </c>
      <c r="AW170" s="60">
        <v>18.436399771513713</v>
      </c>
      <c r="AX170" s="60">
        <v>26.122544379802193</v>
      </c>
      <c r="AY170" s="60">
        <v>34.461320792565694</v>
      </c>
      <c r="AZ170" s="60">
        <v>43.228462007847334</v>
      </c>
      <c r="BA170" s="60">
        <v>52.125940679156848</v>
      </c>
      <c r="BB170" s="60">
        <v>60.817280272461488</v>
      </c>
      <c r="BC170" s="60">
        <v>68.97634169387436</v>
      </c>
      <c r="BD170" s="60">
        <v>76.316582503184648</v>
      </c>
    </row>
    <row r="171" spans="1:56" x14ac:dyDescent="0.2">
      <c r="A171" t="str">
        <f t="shared" si="2"/>
        <v>Manufactured Home_Turnover_CFL-13W_TRC</v>
      </c>
      <c r="B171" t="s">
        <v>7805</v>
      </c>
      <c r="C171" t="s">
        <v>845</v>
      </c>
      <c r="D171" t="s">
        <v>180</v>
      </c>
      <c r="E171" t="s">
        <v>1747</v>
      </c>
      <c r="F171" t="s">
        <v>63</v>
      </c>
      <c r="G171" t="s">
        <v>69</v>
      </c>
      <c r="H171" t="s">
        <v>7808</v>
      </c>
      <c r="I171" t="s">
        <v>2709</v>
      </c>
      <c r="J171" t="s">
        <v>2709</v>
      </c>
      <c r="K171" t="s">
        <v>71</v>
      </c>
      <c r="L171">
        <v>7.8</v>
      </c>
      <c r="M171" t="s">
        <v>1747</v>
      </c>
      <c r="N171" s="57">
        <v>0.5</v>
      </c>
      <c r="O171" t="s">
        <v>7817</v>
      </c>
      <c r="P171" s="57">
        <v>0.27777777799999998</v>
      </c>
      <c r="Q171" s="56">
        <v>31202.555106199383</v>
      </c>
      <c r="R171" s="56">
        <v>34069.841099234582</v>
      </c>
      <c r="S171" s="56">
        <v>39537.799267102295</v>
      </c>
      <c r="T171" s="56">
        <v>44619.204882326834</v>
      </c>
      <c r="U171" s="56">
        <v>48863.419295500178</v>
      </c>
      <c r="V171" s="56">
        <v>51713.582238120587</v>
      </c>
      <c r="W171" s="56">
        <v>52619.713425580885</v>
      </c>
      <c r="X171" s="56">
        <v>51293.333472837207</v>
      </c>
      <c r="Y171" s="56">
        <v>47830.130127227523</v>
      </c>
      <c r="Z171" s="56">
        <v>42585.158831363035</v>
      </c>
      <c r="AA171" s="56">
        <v>31202.555106199383</v>
      </c>
      <c r="AB171" s="56">
        <v>65272.396205433964</v>
      </c>
      <c r="AC171" s="56">
        <v>104810.19547253626</v>
      </c>
      <c r="AD171" s="56">
        <v>149429.40035486309</v>
      </c>
      <c r="AE171" s="56">
        <v>198292.81965036326</v>
      </c>
      <c r="AF171" s="56">
        <v>250006.40188848384</v>
      </c>
      <c r="AG171" s="56">
        <v>302626.11531406472</v>
      </c>
      <c r="AH171" s="56">
        <v>353919.44878690195</v>
      </c>
      <c r="AI171" s="56">
        <v>401749.57891412947</v>
      </c>
      <c r="AJ171" s="56">
        <v>444334.73774549249</v>
      </c>
      <c r="AK171" s="60">
        <v>2.7446157171688275</v>
      </c>
      <c r="AL171" s="60">
        <v>5.7414414913447782</v>
      </c>
      <c r="AM171" s="60">
        <v>9.219235695101986</v>
      </c>
      <c r="AN171" s="60">
        <v>13.143996683130149</v>
      </c>
      <c r="AO171" s="60">
        <v>17.442084071697725</v>
      </c>
      <c r="AP171" s="60">
        <v>21.990875352372324</v>
      </c>
      <c r="AQ171" s="60">
        <v>26.619371063996756</v>
      </c>
      <c r="AR171" s="60">
        <v>31.131196738412772</v>
      </c>
      <c r="AS171" s="60">
        <v>35.338394721225946</v>
      </c>
      <c r="AT171" s="60">
        <v>39.084238478215831</v>
      </c>
      <c r="AU171" s="60">
        <v>2.8816771170869906</v>
      </c>
      <c r="AV171" s="60">
        <v>6.028159228705726</v>
      </c>
      <c r="AW171" s="60">
        <v>9.6796285080709463</v>
      </c>
      <c r="AX171" s="60">
        <v>13.800385326042921</v>
      </c>
      <c r="AY171" s="60">
        <v>18.313111824472969</v>
      </c>
      <c r="AZ171" s="60">
        <v>23.089061937243716</v>
      </c>
      <c r="BA171" s="60">
        <v>27.94869678349529</v>
      </c>
      <c r="BB171" s="60">
        <v>32.6858352910536</v>
      </c>
      <c r="BC171" s="60">
        <v>37.103133522746809</v>
      </c>
      <c r="BD171" s="60">
        <v>41.036038290134663</v>
      </c>
    </row>
    <row r="172" spans="1:56" x14ac:dyDescent="0.2">
      <c r="A172" t="str">
        <f t="shared" si="2"/>
        <v>Manufactured Home_New_LED - 9W Flood_TRC</v>
      </c>
      <c r="B172" t="s">
        <v>7805</v>
      </c>
      <c r="C172" t="s">
        <v>845</v>
      </c>
      <c r="D172" t="s">
        <v>180</v>
      </c>
      <c r="E172" t="s">
        <v>1747</v>
      </c>
      <c r="F172" t="s">
        <v>63</v>
      </c>
      <c r="G172" t="s">
        <v>64</v>
      </c>
      <c r="H172" t="s">
        <v>2069</v>
      </c>
      <c r="I172" t="s">
        <v>1751</v>
      </c>
      <c r="J172" t="s">
        <v>1751</v>
      </c>
      <c r="K172" t="s">
        <v>71</v>
      </c>
      <c r="L172">
        <v>10</v>
      </c>
      <c r="M172" t="s">
        <v>1747</v>
      </c>
      <c r="N172" s="57">
        <v>0.5</v>
      </c>
      <c r="O172" t="s">
        <v>7817</v>
      </c>
      <c r="P172" s="57">
        <v>0.53846153799999996</v>
      </c>
      <c r="Q172" s="56">
        <v>6456.0392831528425</v>
      </c>
      <c r="R172" s="56">
        <v>6018.29884598835</v>
      </c>
      <c r="S172" s="56">
        <v>5883.2328669382241</v>
      </c>
      <c r="T172" s="56">
        <v>6154.0546224878981</v>
      </c>
      <c r="U172" s="56">
        <v>6542.7285145668657</v>
      </c>
      <c r="V172" s="56">
        <v>6674.3319629925691</v>
      </c>
      <c r="W172" s="56">
        <v>6514.2564117611746</v>
      </c>
      <c r="X172" s="56">
        <v>6202.4516518911187</v>
      </c>
      <c r="Y172" s="56">
        <v>5729.655569102285</v>
      </c>
      <c r="Z172" s="56">
        <v>5155.9099397434456</v>
      </c>
      <c r="AA172" s="56">
        <v>6456.0392831528425</v>
      </c>
      <c r="AB172" s="56">
        <v>12474.338129141193</v>
      </c>
      <c r="AC172" s="56">
        <v>18357.570996079419</v>
      </c>
      <c r="AD172" s="56">
        <v>24511.625618567319</v>
      </c>
      <c r="AE172" s="56">
        <v>31054.354133134184</v>
      </c>
      <c r="AF172" s="56">
        <v>37728.686096126752</v>
      </c>
      <c r="AG172" s="56">
        <v>44242.942507887929</v>
      </c>
      <c r="AH172" s="56">
        <v>50445.394159779047</v>
      </c>
      <c r="AI172" s="56">
        <v>56175.049728881335</v>
      </c>
      <c r="AJ172" s="56">
        <v>61330.959668624782</v>
      </c>
      <c r="AK172" s="60">
        <v>0.56788127853286441</v>
      </c>
      <c r="AL172" s="60">
        <v>1.0972583615024842</v>
      </c>
      <c r="AM172" s="60">
        <v>1.6147548722659479</v>
      </c>
      <c r="AN172" s="60">
        <v>2.1560732028868888</v>
      </c>
      <c r="AO172" s="60">
        <v>2.7315797744843247</v>
      </c>
      <c r="AP172" s="60">
        <v>3.3186623497697099</v>
      </c>
      <c r="AQ172" s="60">
        <v>3.891664479644493</v>
      </c>
      <c r="AR172" s="60">
        <v>4.4372398734165843</v>
      </c>
      <c r="AS172" s="60">
        <v>4.9412275332540201</v>
      </c>
      <c r="AT172" s="60">
        <v>5.3947478109608706</v>
      </c>
      <c r="AU172" s="60">
        <v>0.59624029525645872</v>
      </c>
      <c r="AV172" s="60">
        <v>1.1520535614857355</v>
      </c>
      <c r="AW172" s="60">
        <v>1.6953929601166382</v>
      </c>
      <c r="AX172" s="60">
        <v>2.263743799417083</v>
      </c>
      <c r="AY172" s="60">
        <v>2.8679901817908759</v>
      </c>
      <c r="AZ172" s="60">
        <v>3.4843906536155909</v>
      </c>
      <c r="BA172" s="60">
        <v>4.0860075267440275</v>
      </c>
      <c r="BB172" s="60">
        <v>4.6588280196254548</v>
      </c>
      <c r="BC172" s="60">
        <v>5.1879839584925147</v>
      </c>
      <c r="BD172" s="60">
        <v>5.6641522607533803</v>
      </c>
    </row>
    <row r="173" spans="1:56" x14ac:dyDescent="0.2">
      <c r="A173" t="str">
        <f t="shared" si="2"/>
        <v>Manufactured Home_New_CFL-13W_TRC</v>
      </c>
      <c r="B173" t="s">
        <v>7805</v>
      </c>
      <c r="C173" t="s">
        <v>845</v>
      </c>
      <c r="D173" t="s">
        <v>180</v>
      </c>
      <c r="E173" t="s">
        <v>1747</v>
      </c>
      <c r="F173" t="s">
        <v>63</v>
      </c>
      <c r="G173" t="s">
        <v>64</v>
      </c>
      <c r="H173" t="s">
        <v>5579</v>
      </c>
      <c r="I173" t="s">
        <v>2709</v>
      </c>
      <c r="J173" t="s">
        <v>2709</v>
      </c>
      <c r="K173" t="s">
        <v>71</v>
      </c>
      <c r="L173">
        <v>7.8</v>
      </c>
      <c r="M173" t="s">
        <v>1747</v>
      </c>
      <c r="N173" s="57">
        <v>0.5</v>
      </c>
      <c r="O173" t="s">
        <v>7817</v>
      </c>
      <c r="P173" s="57">
        <v>0.27777777799999998</v>
      </c>
      <c r="Q173" s="56">
        <v>3350.56668058798</v>
      </c>
      <c r="R173" s="56">
        <v>3156.6125615968472</v>
      </c>
      <c r="S173" s="56">
        <v>3120.2460098230354</v>
      </c>
      <c r="T173" s="56">
        <v>3299.3605822248437</v>
      </c>
      <c r="U173" s="56">
        <v>3540.7526091167492</v>
      </c>
      <c r="V173" s="56">
        <v>3635.8803513818361</v>
      </c>
      <c r="W173" s="56">
        <v>3557.9638472982501</v>
      </c>
      <c r="X173" s="56">
        <v>3380.5919385322595</v>
      </c>
      <c r="Y173" s="56">
        <v>3102.0231494889822</v>
      </c>
      <c r="Z173" s="56">
        <v>2762.539174065344</v>
      </c>
      <c r="AA173" s="56">
        <v>3350.56668058798</v>
      </c>
      <c r="AB173" s="56">
        <v>6507.1792421848277</v>
      </c>
      <c r="AC173" s="56">
        <v>9627.4252520078626</v>
      </c>
      <c r="AD173" s="56">
        <v>12926.785834232705</v>
      </c>
      <c r="AE173" s="56">
        <v>16467.538443349455</v>
      </c>
      <c r="AF173" s="56">
        <v>20103.418794731289</v>
      </c>
      <c r="AG173" s="56">
        <v>23661.382642029541</v>
      </c>
      <c r="AH173" s="56">
        <v>27041.9745805618</v>
      </c>
      <c r="AI173" s="56">
        <v>30143.997730050782</v>
      </c>
      <c r="AJ173" s="56">
        <v>32906.536904116125</v>
      </c>
      <c r="AK173" s="60">
        <v>0.29472002987142787</v>
      </c>
      <c r="AL173" s="60">
        <v>0.57237961319990804</v>
      </c>
      <c r="AM173" s="60">
        <v>0.84684034921482931</v>
      </c>
      <c r="AN173" s="60">
        <v>1.1370562267210416</v>
      </c>
      <c r="AO173" s="60">
        <v>1.4485052483961149</v>
      </c>
      <c r="AP173" s="60">
        <v>1.7683218250893884</v>
      </c>
      <c r="AQ173" s="60">
        <v>2.0812847687706602</v>
      </c>
      <c r="AR173" s="60">
        <v>2.3786458578305241</v>
      </c>
      <c r="AS173" s="60">
        <v>2.6515036882912564</v>
      </c>
      <c r="AT173" s="60">
        <v>2.8945000842796063</v>
      </c>
      <c r="AU173" s="60">
        <v>0.30943784250560219</v>
      </c>
      <c r="AV173" s="60">
        <v>0.60096326903888331</v>
      </c>
      <c r="AW173" s="60">
        <v>0.88913010331209874</v>
      </c>
      <c r="AX173" s="60">
        <v>1.1938388638112392</v>
      </c>
      <c r="AY173" s="60">
        <v>1.5208411152688637</v>
      </c>
      <c r="AZ173" s="60">
        <v>1.8566287830858996</v>
      </c>
      <c r="BA173" s="60">
        <v>2.1852205592172429</v>
      </c>
      <c r="BB173" s="60">
        <v>2.4974313508758286</v>
      </c>
      <c r="BC173" s="60">
        <v>2.7839152332416188</v>
      </c>
      <c r="BD173" s="60">
        <v>3.0390464523313927</v>
      </c>
    </row>
    <row r="174" spans="1:56" x14ac:dyDescent="0.2">
      <c r="A174" t="str">
        <f t="shared" si="2"/>
        <v>Manufactured Home_Turnover_Energy Star Personal Computer_TRC</v>
      </c>
      <c r="B174" t="s">
        <v>7805</v>
      </c>
      <c r="C174" t="s">
        <v>845</v>
      </c>
      <c r="D174" t="s">
        <v>555</v>
      </c>
      <c r="E174" t="s">
        <v>1763</v>
      </c>
      <c r="F174" t="s">
        <v>63</v>
      </c>
      <c r="G174" t="s">
        <v>69</v>
      </c>
      <c r="H174" t="s">
        <v>2075</v>
      </c>
      <c r="I174" t="s">
        <v>1765</v>
      </c>
      <c r="J174" t="s">
        <v>1765</v>
      </c>
      <c r="K174" t="s">
        <v>71</v>
      </c>
      <c r="L174">
        <v>4</v>
      </c>
      <c r="M174" t="s">
        <v>1763</v>
      </c>
      <c r="N174" s="57">
        <v>0.35</v>
      </c>
      <c r="O174" t="s">
        <v>7809</v>
      </c>
      <c r="P174" s="57">
        <v>0.43618773199999999</v>
      </c>
      <c r="Q174" s="56">
        <v>6420.6418958857175</v>
      </c>
      <c r="R174" s="56">
        <v>7853.218379162885</v>
      </c>
      <c r="S174" s="56">
        <v>10176.072621567531</v>
      </c>
      <c r="T174" s="56">
        <v>12257.092744626316</v>
      </c>
      <c r="U174" s="56">
        <v>13114.749049905138</v>
      </c>
      <c r="V174" s="56">
        <v>12637.202296727513</v>
      </c>
      <c r="W174" s="56">
        <v>12194.318003327744</v>
      </c>
      <c r="X174" s="56">
        <v>12244.851263553355</v>
      </c>
      <c r="Y174" s="56">
        <v>12231.547594271009</v>
      </c>
      <c r="Z174" s="56">
        <v>11964.075572652035</v>
      </c>
      <c r="AA174" s="56">
        <v>6420.6418958857175</v>
      </c>
      <c r="AB174" s="56">
        <v>14273.860275048602</v>
      </c>
      <c r="AC174" s="56">
        <v>24449.932896616134</v>
      </c>
      <c r="AD174" s="56">
        <v>36707.02564124245</v>
      </c>
      <c r="AE174" s="56">
        <v>49821.774691147584</v>
      </c>
      <c r="AF174" s="56">
        <v>62458.976987875096</v>
      </c>
      <c r="AG174" s="56">
        <v>74653.294991202842</v>
      </c>
      <c r="AH174" s="56">
        <v>86898.146254756197</v>
      </c>
      <c r="AI174" s="56">
        <v>99129.6938490272</v>
      </c>
      <c r="AJ174" s="56">
        <v>111093.76942167923</v>
      </c>
      <c r="AK174" s="60">
        <v>1.017966047449</v>
      </c>
      <c r="AL174" s="60">
        <v>2.2630611333956181</v>
      </c>
      <c r="AM174" s="60">
        <v>3.876435090876249</v>
      </c>
      <c r="AN174" s="60">
        <v>5.8197461268738175</v>
      </c>
      <c r="AO174" s="60">
        <v>7.8990350001829235</v>
      </c>
      <c r="AP174" s="60">
        <v>9.9026108235061976</v>
      </c>
      <c r="AQ174" s="60">
        <v>11.83596918556313</v>
      </c>
      <c r="AR174" s="60">
        <v>13.777339385690262</v>
      </c>
      <c r="AS174" s="60">
        <v>15.716600344427587</v>
      </c>
      <c r="AT174" s="60">
        <v>17.613454727457096</v>
      </c>
      <c r="AU174" s="60">
        <v>0.21823278157017703</v>
      </c>
      <c r="AV174" s="60">
        <v>0.48515775869138328</v>
      </c>
      <c r="AW174" s="60">
        <v>0.83103480177765809</v>
      </c>
      <c r="AX174" s="60">
        <v>1.247644151278599</v>
      </c>
      <c r="AY174" s="60">
        <v>1.6934045925499956</v>
      </c>
      <c r="AZ174" s="60">
        <v>2.1229335794020856</v>
      </c>
      <c r="BA174" s="60">
        <v>2.5374092627325595</v>
      </c>
      <c r="BB174" s="60">
        <v>2.9536025335129592</v>
      </c>
      <c r="BC174" s="60">
        <v>3.3693436225956948</v>
      </c>
      <c r="BD174" s="60">
        <v>3.7759935391420036</v>
      </c>
    </row>
    <row r="175" spans="1:56" x14ac:dyDescent="0.2">
      <c r="A175" t="str">
        <f t="shared" si="2"/>
        <v>Manufactured Home_New_Energy Star Personal Computer_TRC</v>
      </c>
      <c r="B175" t="s">
        <v>7805</v>
      </c>
      <c r="C175" t="s">
        <v>845</v>
      </c>
      <c r="D175" t="s">
        <v>555</v>
      </c>
      <c r="E175" t="s">
        <v>1763</v>
      </c>
      <c r="F175" t="s">
        <v>63</v>
      </c>
      <c r="G175" t="s">
        <v>64</v>
      </c>
      <c r="H175" t="s">
        <v>2077</v>
      </c>
      <c r="I175" t="s">
        <v>1765</v>
      </c>
      <c r="J175" t="s">
        <v>1765</v>
      </c>
      <c r="K175" t="s">
        <v>71</v>
      </c>
      <c r="L175">
        <v>4</v>
      </c>
      <c r="M175" t="s">
        <v>1763</v>
      </c>
      <c r="N175" s="57">
        <v>0.35</v>
      </c>
      <c r="O175" t="s">
        <v>7809</v>
      </c>
      <c r="P175" s="57">
        <v>0.43618773199999999</v>
      </c>
      <c r="Q175" s="56">
        <v>344.72799945740149</v>
      </c>
      <c r="R175" s="56">
        <v>363.80515695766229</v>
      </c>
      <c r="S175" s="56">
        <v>401.53790287629289</v>
      </c>
      <c r="T175" s="56">
        <v>453.17446552411337</v>
      </c>
      <c r="U175" s="56">
        <v>475.16201871808579</v>
      </c>
      <c r="V175" s="56">
        <v>444.24843082475462</v>
      </c>
      <c r="W175" s="56">
        <v>412.26889853606178</v>
      </c>
      <c r="X175" s="56">
        <v>403.51096975590127</v>
      </c>
      <c r="Y175" s="56">
        <v>396.63851744225462</v>
      </c>
      <c r="Z175" s="56">
        <v>388.06039901725609</v>
      </c>
      <c r="AA175" s="56">
        <v>344.72799945740149</v>
      </c>
      <c r="AB175" s="56">
        <v>708.53315641506379</v>
      </c>
      <c r="AC175" s="56">
        <v>1110.0710592913567</v>
      </c>
      <c r="AD175" s="56">
        <v>1563.2455248154702</v>
      </c>
      <c r="AE175" s="56">
        <v>2038.407543533556</v>
      </c>
      <c r="AF175" s="56">
        <v>2482.6559743583107</v>
      </c>
      <c r="AG175" s="56">
        <v>2894.9248728943726</v>
      </c>
      <c r="AH175" s="56">
        <v>3298.435842650274</v>
      </c>
      <c r="AI175" s="56">
        <v>3695.0743600925289</v>
      </c>
      <c r="AJ175" s="56">
        <v>4083.1347591097851</v>
      </c>
      <c r="AK175" s="60">
        <v>5.4655189425455872E-2</v>
      </c>
      <c r="AL175" s="60">
        <v>0.11233498276622224</v>
      </c>
      <c r="AM175" s="60">
        <v>0.17599714591440599</v>
      </c>
      <c r="AN175" s="60">
        <v>0.24784607113946822</v>
      </c>
      <c r="AO175" s="60">
        <v>0.3231810314029096</v>
      </c>
      <c r="AP175" s="60">
        <v>0.39361477097992609</v>
      </c>
      <c r="AQ175" s="60">
        <v>0.45897828882349745</v>
      </c>
      <c r="AR175" s="60">
        <v>0.52295327351279142</v>
      </c>
      <c r="AS175" s="60">
        <v>0.58583865949350644</v>
      </c>
      <c r="AT175" s="60">
        <v>0.64736402050331621</v>
      </c>
      <c r="AU175" s="60">
        <v>1.1717045028615976E-2</v>
      </c>
      <c r="AV175" s="60">
        <v>2.4082508270433043E-2</v>
      </c>
      <c r="AW175" s="60">
        <v>3.7730479123113773E-2</v>
      </c>
      <c r="AX175" s="60">
        <v>5.3133537843968161E-2</v>
      </c>
      <c r="AY175" s="60">
        <v>6.9283936935341822E-2</v>
      </c>
      <c r="AZ175" s="60">
        <v>8.4383606460470911E-2</v>
      </c>
      <c r="BA175" s="60">
        <v>9.8396315772300014E-2</v>
      </c>
      <c r="BB175" s="60">
        <v>0.11211134968196837</v>
      </c>
      <c r="BC175" s="60">
        <v>0.12559279411430169</v>
      </c>
      <c r="BD175" s="60">
        <v>0.1387826747630006</v>
      </c>
    </row>
    <row r="176" spans="1:56" x14ac:dyDescent="0.2">
      <c r="A176" t="str">
        <f t="shared" si="2"/>
        <v>Manufactured Home_New_Ceiling Insulation(R2 to R38)_TRC</v>
      </c>
      <c r="B176" t="s">
        <v>7805</v>
      </c>
      <c r="C176" t="s">
        <v>845</v>
      </c>
      <c r="D176" t="s">
        <v>1614</v>
      </c>
      <c r="E176" t="s">
        <v>1637</v>
      </c>
      <c r="F176" t="s">
        <v>63</v>
      </c>
      <c r="G176" t="s">
        <v>64</v>
      </c>
      <c r="H176" t="s">
        <v>1998</v>
      </c>
      <c r="I176" t="s">
        <v>1650</v>
      </c>
      <c r="J176" t="s">
        <v>1650</v>
      </c>
      <c r="K176" t="s">
        <v>66</v>
      </c>
      <c r="L176">
        <v>20</v>
      </c>
      <c r="N176" s="57">
        <v>0</v>
      </c>
      <c r="O176" t="s">
        <v>7812</v>
      </c>
      <c r="P176" s="57">
        <v>0.48548287800000001</v>
      </c>
      <c r="Q176" s="56">
        <v>0</v>
      </c>
      <c r="R176" s="56">
        <v>0</v>
      </c>
      <c r="S176" s="56">
        <v>0</v>
      </c>
      <c r="T176" s="56">
        <v>0</v>
      </c>
      <c r="U176" s="56">
        <v>0</v>
      </c>
      <c r="V176" s="56">
        <v>0</v>
      </c>
      <c r="W176" s="56">
        <v>0</v>
      </c>
      <c r="X176" s="56">
        <v>0</v>
      </c>
      <c r="Y176" s="56">
        <v>0</v>
      </c>
      <c r="Z176" s="56">
        <v>0</v>
      </c>
      <c r="AA176" s="56">
        <v>0</v>
      </c>
      <c r="AB176" s="56">
        <v>0</v>
      </c>
      <c r="AC176" s="56">
        <v>0</v>
      </c>
      <c r="AD176" s="56">
        <v>0</v>
      </c>
      <c r="AE176" s="56">
        <v>0</v>
      </c>
      <c r="AF176" s="56">
        <v>0</v>
      </c>
      <c r="AG176" s="56">
        <v>0</v>
      </c>
      <c r="AH176" s="56">
        <v>0</v>
      </c>
      <c r="AI176" s="56">
        <v>0</v>
      </c>
      <c r="AJ176" s="56">
        <v>0</v>
      </c>
      <c r="AK176" s="60">
        <v>0</v>
      </c>
      <c r="AL176" s="60">
        <v>0</v>
      </c>
      <c r="AM176" s="60">
        <v>0</v>
      </c>
      <c r="AN176" s="60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0">
        <v>0</v>
      </c>
      <c r="BD176" s="60">
        <v>0</v>
      </c>
    </row>
    <row r="177" spans="1:56" x14ac:dyDescent="0.2">
      <c r="A177" t="str">
        <f t="shared" si="2"/>
        <v>Manufactured Home_Existing_Heat Pump Tune Up_TRC</v>
      </c>
      <c r="B177" t="s">
        <v>7805</v>
      </c>
      <c r="C177" t="s">
        <v>845</v>
      </c>
      <c r="D177" t="s">
        <v>1614</v>
      </c>
      <c r="E177" t="s">
        <v>1637</v>
      </c>
      <c r="F177" t="s">
        <v>63</v>
      </c>
      <c r="G177" t="s">
        <v>68</v>
      </c>
      <c r="H177" t="s">
        <v>1454</v>
      </c>
      <c r="I177" t="s">
        <v>1636</v>
      </c>
      <c r="J177" t="s">
        <v>1636</v>
      </c>
      <c r="K177" t="s">
        <v>66</v>
      </c>
      <c r="L177">
        <v>2</v>
      </c>
      <c r="M177" t="s">
        <v>1637</v>
      </c>
      <c r="N177" s="57">
        <v>0.25</v>
      </c>
      <c r="O177" t="s">
        <v>7813</v>
      </c>
      <c r="P177" s="57">
        <v>0.05</v>
      </c>
      <c r="Q177" s="56">
        <v>1047.286930260479</v>
      </c>
      <c r="R177" s="56">
        <v>1068.6282030451141</v>
      </c>
      <c r="S177" s="56">
        <v>913.249213248106</v>
      </c>
      <c r="T177" s="56">
        <v>627.65732035059068</v>
      </c>
      <c r="U177" s="56">
        <v>350.70255133433352</v>
      </c>
      <c r="V177" s="56">
        <v>167.43373026779938</v>
      </c>
      <c r="W177" s="56">
        <v>72.72114381323</v>
      </c>
      <c r="X177" s="56">
        <v>30.149328334528903</v>
      </c>
      <c r="Y177" s="56">
        <v>12.258349418270582</v>
      </c>
      <c r="Z177" s="56">
        <v>4.9400592752357566</v>
      </c>
      <c r="AA177" s="56">
        <v>1047.286930260479</v>
      </c>
      <c r="AB177" s="56">
        <v>2115.9151333055934</v>
      </c>
      <c r="AC177" s="56">
        <v>3029.1643465536995</v>
      </c>
      <c r="AD177" s="56">
        <v>3656.8216669042904</v>
      </c>
      <c r="AE177" s="56">
        <v>4007.5242182386237</v>
      </c>
      <c r="AF177" s="56">
        <v>4174.9579485064232</v>
      </c>
      <c r="AG177" s="56">
        <v>4247.6790923196531</v>
      </c>
      <c r="AH177" s="56">
        <v>4277.8284206541821</v>
      </c>
      <c r="AI177" s="56">
        <v>4290.086770072453</v>
      </c>
      <c r="AJ177" s="56">
        <v>4295.0268293476884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.93259549673596431</v>
      </c>
      <c r="AV177" s="60">
        <v>1.8841951214892758</v>
      </c>
      <c r="AW177" s="60">
        <v>2.6974317609086325</v>
      </c>
      <c r="AX177" s="60">
        <v>3.2563525051088265</v>
      </c>
      <c r="AY177" s="60">
        <v>3.5686486014487913</v>
      </c>
      <c r="AZ177" s="60">
        <v>3.7177461776121996</v>
      </c>
      <c r="BA177" s="60">
        <v>3.7825034177515744</v>
      </c>
      <c r="BB177" s="60">
        <v>3.8093510055729967</v>
      </c>
      <c r="BC177" s="60">
        <v>3.8202669075427194</v>
      </c>
      <c r="BD177" s="60">
        <v>3.8246659665785727</v>
      </c>
    </row>
    <row r="178" spans="1:56" x14ac:dyDescent="0.2">
      <c r="A178" t="str">
        <f t="shared" si="2"/>
        <v>Manufactured Home_Existing_Duct Repair_TRC</v>
      </c>
      <c r="B178" t="s">
        <v>7805</v>
      </c>
      <c r="C178" t="s">
        <v>845</v>
      </c>
      <c r="D178" t="s">
        <v>1614</v>
      </c>
      <c r="E178" t="s">
        <v>1637</v>
      </c>
      <c r="F178" t="s">
        <v>63</v>
      </c>
      <c r="G178" t="s">
        <v>68</v>
      </c>
      <c r="H178" t="s">
        <v>1391</v>
      </c>
      <c r="I178" t="s">
        <v>208</v>
      </c>
      <c r="J178" t="s">
        <v>208</v>
      </c>
      <c r="K178" t="s">
        <v>66</v>
      </c>
      <c r="L178">
        <v>11</v>
      </c>
      <c r="N178" s="57">
        <v>0.65</v>
      </c>
      <c r="O178" t="s">
        <v>7814</v>
      </c>
      <c r="P178" s="57">
        <v>0.12</v>
      </c>
      <c r="Q178" s="56">
        <v>4045.8513893906561</v>
      </c>
      <c r="R178" s="56">
        <v>4011.3536150747072</v>
      </c>
      <c r="S178" s="56">
        <v>4021.4535509561597</v>
      </c>
      <c r="T178" s="56">
        <v>4026.4840514643352</v>
      </c>
      <c r="U178" s="56">
        <v>4035.1480298727442</v>
      </c>
      <c r="V178" s="56">
        <v>4048.6809813796426</v>
      </c>
      <c r="W178" s="56">
        <v>4064.4224722792119</v>
      </c>
      <c r="X178" s="56">
        <v>4082.9202714797566</v>
      </c>
      <c r="Y178" s="56">
        <v>4106.597892563952</v>
      </c>
      <c r="Z178" s="56">
        <v>4128.7527972785656</v>
      </c>
      <c r="AA178" s="56">
        <v>4045.8513893906561</v>
      </c>
      <c r="AB178" s="56">
        <v>8057.2050044653633</v>
      </c>
      <c r="AC178" s="56">
        <v>12078.658555421523</v>
      </c>
      <c r="AD178" s="56">
        <v>16105.142606885858</v>
      </c>
      <c r="AE178" s="56">
        <v>20140.290636758604</v>
      </c>
      <c r="AF178" s="56">
        <v>24188.971618138246</v>
      </c>
      <c r="AG178" s="56">
        <v>28253.39409041746</v>
      </c>
      <c r="AH178" s="56">
        <v>32336.314361897217</v>
      </c>
      <c r="AI178" s="56">
        <v>36442.912254461167</v>
      </c>
      <c r="AJ178" s="56">
        <v>40571.665051739736</v>
      </c>
      <c r="AK178" s="60">
        <v>0</v>
      </c>
      <c r="AL178" s="60">
        <v>0</v>
      </c>
      <c r="AM178" s="60">
        <v>0</v>
      </c>
      <c r="AN178" s="60">
        <v>0</v>
      </c>
      <c r="AO178" s="60">
        <v>0</v>
      </c>
      <c r="AP178" s="60">
        <v>0</v>
      </c>
      <c r="AQ178" s="60">
        <v>0</v>
      </c>
      <c r="AR178" s="60">
        <v>0</v>
      </c>
      <c r="AS178" s="60">
        <v>0</v>
      </c>
      <c r="AT178" s="60">
        <v>0</v>
      </c>
      <c r="AU178" s="60">
        <v>3.6027784527686428</v>
      </c>
      <c r="AV178" s="60">
        <v>7.1748370826837098</v>
      </c>
      <c r="AW178" s="60">
        <v>10.755889575167101</v>
      </c>
      <c r="AX178" s="60">
        <v>14.341421663437183</v>
      </c>
      <c r="AY178" s="60">
        <v>17.934668912676084</v>
      </c>
      <c r="AZ178" s="60">
        <v>21.539967080596593</v>
      </c>
      <c r="BA178" s="60">
        <v>25.159282843027903</v>
      </c>
      <c r="BB178" s="60">
        <v>28.795070656943384</v>
      </c>
      <c r="BC178" s="60">
        <v>32.451943086887681</v>
      </c>
      <c r="BD178" s="60">
        <v>36.128544173583499</v>
      </c>
    </row>
    <row r="179" spans="1:56" x14ac:dyDescent="0.2">
      <c r="A179" t="str">
        <f t="shared" si="2"/>
        <v>Manufactured Home_Existing_Ceiling Insulation(R2 to R38)_TRC</v>
      </c>
      <c r="B179" t="s">
        <v>7805</v>
      </c>
      <c r="C179" t="s">
        <v>845</v>
      </c>
      <c r="D179" t="s">
        <v>1614</v>
      </c>
      <c r="E179" t="s">
        <v>1637</v>
      </c>
      <c r="F179" t="s">
        <v>63</v>
      </c>
      <c r="G179" t="s">
        <v>68</v>
      </c>
      <c r="H179" t="s">
        <v>2011</v>
      </c>
      <c r="I179" t="s">
        <v>1650</v>
      </c>
      <c r="J179" t="s">
        <v>1650</v>
      </c>
      <c r="K179" t="s">
        <v>66</v>
      </c>
      <c r="L179">
        <v>20</v>
      </c>
      <c r="N179" s="57">
        <v>0.16251060000000001</v>
      </c>
      <c r="O179" t="s">
        <v>7815</v>
      </c>
      <c r="P179" s="57">
        <v>0.48548287800000001</v>
      </c>
      <c r="Q179" s="56">
        <v>1255.9665158411706</v>
      </c>
      <c r="R179" s="56">
        <v>1763.0555624905082</v>
      </c>
      <c r="S179" s="56">
        <v>2477.6771845553535</v>
      </c>
      <c r="T179" s="56">
        <v>3421.4308979150919</v>
      </c>
      <c r="U179" s="56">
        <v>4630.308472370506</v>
      </c>
      <c r="V179" s="56">
        <v>6091.8503545957483</v>
      </c>
      <c r="W179" s="56">
        <v>7695.9189976235575</v>
      </c>
      <c r="X179" s="56">
        <v>9215.0527854690317</v>
      </c>
      <c r="Y179" s="56">
        <v>10286.400742506519</v>
      </c>
      <c r="Z179" s="56">
        <v>10505.377777642483</v>
      </c>
      <c r="AA179" s="56">
        <v>1255.9665158411706</v>
      </c>
      <c r="AB179" s="56">
        <v>3019.022078331679</v>
      </c>
      <c r="AC179" s="56">
        <v>5496.6992628870321</v>
      </c>
      <c r="AD179" s="56">
        <v>8918.130160802124</v>
      </c>
      <c r="AE179" s="56">
        <v>13548.438633172631</v>
      </c>
      <c r="AF179" s="56">
        <v>19640.288987768377</v>
      </c>
      <c r="AG179" s="56">
        <v>27336.207985391935</v>
      </c>
      <c r="AH179" s="56">
        <v>36551.260770860965</v>
      </c>
      <c r="AI179" s="56">
        <v>46837.661513367486</v>
      </c>
      <c r="AJ179" s="56">
        <v>57343.039291009969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1.2176973410016501</v>
      </c>
      <c r="AV179" s="60">
        <v>2.9270327758281254</v>
      </c>
      <c r="AW179" s="60">
        <v>5.3292153829598634</v>
      </c>
      <c r="AX179" s="60">
        <v>8.6463956216557811</v>
      </c>
      <c r="AY179" s="60">
        <v>13.135619055328913</v>
      </c>
      <c r="AZ179" s="60">
        <v>19.041851335417249</v>
      </c>
      <c r="BA179" s="60">
        <v>26.503276446495118</v>
      </c>
      <c r="BB179" s="60">
        <v>35.437547489971337</v>
      </c>
      <c r="BC179" s="60">
        <v>45.410522624773094</v>
      </c>
      <c r="BD179" s="60">
        <v>55.595802586226142</v>
      </c>
    </row>
    <row r="180" spans="1:56" x14ac:dyDescent="0.2">
      <c r="A180" t="str">
        <f t="shared" si="2"/>
        <v>Manufactured Home_Existing_Air Sealing-Infiltration Control_TRC</v>
      </c>
      <c r="B180" t="s">
        <v>7805</v>
      </c>
      <c r="C180" t="s">
        <v>845</v>
      </c>
      <c r="D180" t="s">
        <v>1614</v>
      </c>
      <c r="E180" t="s">
        <v>1637</v>
      </c>
      <c r="F180" t="s">
        <v>63</v>
      </c>
      <c r="G180" t="s">
        <v>68</v>
      </c>
      <c r="H180" t="s">
        <v>2013</v>
      </c>
      <c r="I180" t="s">
        <v>1668</v>
      </c>
      <c r="J180" t="s">
        <v>1668</v>
      </c>
      <c r="K180" t="s">
        <v>66</v>
      </c>
      <c r="L180">
        <v>11</v>
      </c>
      <c r="N180" s="57">
        <v>0.52</v>
      </c>
      <c r="O180" t="s">
        <v>7815</v>
      </c>
      <c r="P180" s="57">
        <v>0.09</v>
      </c>
      <c r="Q180" s="56">
        <v>786.55720817354813</v>
      </c>
      <c r="R180" s="56">
        <v>1103.9749333817322</v>
      </c>
      <c r="S180" s="56">
        <v>1551.2361031784515</v>
      </c>
      <c r="T180" s="56">
        <v>2141.7538965958279</v>
      </c>
      <c r="U180" s="56">
        <v>2897.8212387036065</v>
      </c>
      <c r="V180" s="56">
        <v>3811.3182032667632</v>
      </c>
      <c r="W180" s="56">
        <v>4813.1319084048528</v>
      </c>
      <c r="X180" s="56">
        <v>5761.1860830493661</v>
      </c>
      <c r="Y180" s="56">
        <v>6429.4208710124931</v>
      </c>
      <c r="Z180" s="56">
        <v>6566.04211846627</v>
      </c>
      <c r="AA180" s="56">
        <v>786.55720817354813</v>
      </c>
      <c r="AB180" s="56">
        <v>1890.5321415552803</v>
      </c>
      <c r="AC180" s="56">
        <v>3441.768244733732</v>
      </c>
      <c r="AD180" s="56">
        <v>5583.5221413295603</v>
      </c>
      <c r="AE180" s="56">
        <v>8481.3433800331659</v>
      </c>
      <c r="AF180" s="56">
        <v>12292.661583299929</v>
      </c>
      <c r="AG180" s="56">
        <v>17105.793491704782</v>
      </c>
      <c r="AH180" s="56">
        <v>22866.97957475415</v>
      </c>
      <c r="AI180" s="56">
        <v>29296.400445766645</v>
      </c>
      <c r="AJ180" s="56">
        <v>35862.442564232915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.70041904379100661</v>
      </c>
      <c r="AV180" s="60">
        <v>1.6834944757789903</v>
      </c>
      <c r="AW180" s="60">
        <v>3.0648502078119066</v>
      </c>
      <c r="AX180" s="60">
        <v>4.9720544145761281</v>
      </c>
      <c r="AY180" s="60">
        <v>7.5525268328547153</v>
      </c>
      <c r="AZ180" s="60">
        <v>10.946456509901617</v>
      </c>
      <c r="BA180" s="60">
        <v>15.232488363519922</v>
      </c>
      <c r="BB180" s="60">
        <v>20.362750225542229</v>
      </c>
      <c r="BC180" s="60">
        <v>26.088066543043823</v>
      </c>
      <c r="BD180" s="60">
        <v>31.935042318381054</v>
      </c>
    </row>
    <row r="181" spans="1:56" x14ac:dyDescent="0.2">
      <c r="A181" t="str">
        <f t="shared" si="2"/>
        <v>Manufactured Home_Turnover_21 SEER ASHP from base electric resistance heating_TRC</v>
      </c>
      <c r="B181" t="s">
        <v>7805</v>
      </c>
      <c r="C181" t="s">
        <v>845</v>
      </c>
      <c r="D181" t="s">
        <v>1614</v>
      </c>
      <c r="E181" t="s">
        <v>1637</v>
      </c>
      <c r="F181" t="s">
        <v>63</v>
      </c>
      <c r="G181" t="s">
        <v>69</v>
      </c>
      <c r="H181" t="s">
        <v>2079</v>
      </c>
      <c r="I181" t="s">
        <v>1770</v>
      </c>
      <c r="J181" t="s">
        <v>1770</v>
      </c>
      <c r="K181" t="s">
        <v>71</v>
      </c>
      <c r="L181">
        <v>15</v>
      </c>
      <c r="M181" t="s">
        <v>1637</v>
      </c>
      <c r="N181" s="57">
        <v>0.32003999999999999</v>
      </c>
      <c r="O181" t="s">
        <v>7818</v>
      </c>
      <c r="P181" s="57">
        <v>0.65900000000000003</v>
      </c>
      <c r="Q181" s="56">
        <v>6523.3195840385715</v>
      </c>
      <c r="R181" s="56">
        <v>6422.000026127047</v>
      </c>
      <c r="S181" s="56">
        <v>6821.5774152205204</v>
      </c>
      <c r="T181" s="56">
        <v>7180.7084451964784</v>
      </c>
      <c r="U181" s="56">
        <v>7501.3531161180845</v>
      </c>
      <c r="V181" s="56">
        <v>7784.2369042823375</v>
      </c>
      <c r="W181" s="56">
        <v>8008.7708027689359</v>
      </c>
      <c r="X181" s="56">
        <v>8174.7534425939812</v>
      </c>
      <c r="Y181" s="56">
        <v>8276.3028239113919</v>
      </c>
      <c r="Z181" s="56">
        <v>8293.5342034644927</v>
      </c>
      <c r="AA181" s="56">
        <v>6523.3195840385715</v>
      </c>
      <c r="AB181" s="56">
        <v>12945.319610165618</v>
      </c>
      <c r="AC181" s="56">
        <v>19766.897025386137</v>
      </c>
      <c r="AD181" s="56">
        <v>26947.605470582617</v>
      </c>
      <c r="AE181" s="56">
        <v>34448.958586700704</v>
      </c>
      <c r="AF181" s="56">
        <v>42233.195490983038</v>
      </c>
      <c r="AG181" s="56">
        <v>50241.966293751975</v>
      </c>
      <c r="AH181" s="56">
        <v>58416.719736345956</v>
      </c>
      <c r="AI181" s="56">
        <v>66693.022560257348</v>
      </c>
      <c r="AJ181" s="56">
        <v>74986.556763721834</v>
      </c>
      <c r="AK181" s="60">
        <v>0</v>
      </c>
      <c r="AL181" s="60">
        <v>0</v>
      </c>
      <c r="AM181" s="60">
        <v>0</v>
      </c>
      <c r="AN181" s="60">
        <v>0</v>
      </c>
      <c r="AO181" s="60">
        <v>0</v>
      </c>
      <c r="AP181" s="60">
        <v>0</v>
      </c>
      <c r="AQ181" s="60">
        <v>0</v>
      </c>
      <c r="AR181" s="60">
        <v>0</v>
      </c>
      <c r="AS181" s="60">
        <v>0</v>
      </c>
      <c r="AT181" s="60">
        <v>0</v>
      </c>
      <c r="AU181" s="60">
        <v>2.1633904619747111</v>
      </c>
      <c r="AV181" s="60">
        <v>4.293179356162736</v>
      </c>
      <c r="AW181" s="60">
        <v>6.5554838969091049</v>
      </c>
      <c r="AX181" s="60">
        <v>8.9368904737952004</v>
      </c>
      <c r="AY181" s="60">
        <v>11.424635489848393</v>
      </c>
      <c r="AZ181" s="60">
        <v>14.006195944694321</v>
      </c>
      <c r="BA181" s="60">
        <v>16.6622207099451</v>
      </c>
      <c r="BB181" s="60">
        <v>19.373291875303199</v>
      </c>
      <c r="BC181" s="60">
        <v>22.118040826967992</v>
      </c>
      <c r="BD181" s="60">
        <v>24.868504384776415</v>
      </c>
    </row>
    <row r="182" spans="1:56" x14ac:dyDescent="0.2">
      <c r="A182" t="str">
        <f t="shared" si="2"/>
        <v>Manufactured Home_New_Ceiling Insulation(R2 to R38)_TRC</v>
      </c>
      <c r="B182" t="s">
        <v>7805</v>
      </c>
      <c r="C182" t="s">
        <v>845</v>
      </c>
      <c r="D182" t="s">
        <v>1669</v>
      </c>
      <c r="E182" t="s">
        <v>1682</v>
      </c>
      <c r="F182" t="s">
        <v>63</v>
      </c>
      <c r="G182" t="s">
        <v>64</v>
      </c>
      <c r="H182" t="s">
        <v>2773</v>
      </c>
      <c r="I182" t="s">
        <v>1650</v>
      </c>
      <c r="J182" t="s">
        <v>1650</v>
      </c>
      <c r="K182" t="s">
        <v>66</v>
      </c>
      <c r="L182">
        <v>20</v>
      </c>
      <c r="N182" s="57">
        <v>0</v>
      </c>
      <c r="O182" t="s">
        <v>7812</v>
      </c>
      <c r="P182" s="57">
        <v>0.25251716499999999</v>
      </c>
      <c r="Q182" s="56">
        <v>0</v>
      </c>
      <c r="R182" s="56">
        <v>0</v>
      </c>
      <c r="S182" s="56">
        <v>0</v>
      </c>
      <c r="T182" s="56">
        <v>0</v>
      </c>
      <c r="U182" s="56">
        <v>0</v>
      </c>
      <c r="V182" s="56">
        <v>0</v>
      </c>
      <c r="W182" s="56">
        <v>0</v>
      </c>
      <c r="X182" s="56">
        <v>0</v>
      </c>
      <c r="Y182" s="56">
        <v>0</v>
      </c>
      <c r="Z182" s="56">
        <v>0</v>
      </c>
      <c r="AA182" s="56">
        <v>0</v>
      </c>
      <c r="AB182" s="56">
        <v>0</v>
      </c>
      <c r="AC182" s="56">
        <v>0</v>
      </c>
      <c r="AD182" s="56">
        <v>0</v>
      </c>
      <c r="AE182" s="56">
        <v>0</v>
      </c>
      <c r="AF182" s="56">
        <v>0</v>
      </c>
      <c r="AG182" s="56">
        <v>0</v>
      </c>
      <c r="AH182" s="56">
        <v>0</v>
      </c>
      <c r="AI182" s="56">
        <v>0</v>
      </c>
      <c r="AJ182" s="56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0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</row>
    <row r="183" spans="1:56" x14ac:dyDescent="0.2">
      <c r="A183" t="str">
        <f t="shared" si="2"/>
        <v>Manufactured Home_Existing_Heat Pump Tune Up_TRC</v>
      </c>
      <c r="B183" t="s">
        <v>7805</v>
      </c>
      <c r="C183" t="s">
        <v>845</v>
      </c>
      <c r="D183" t="s">
        <v>1669</v>
      </c>
      <c r="E183" t="s">
        <v>1682</v>
      </c>
      <c r="F183" t="s">
        <v>63</v>
      </c>
      <c r="G183" t="s">
        <v>68</v>
      </c>
      <c r="H183" t="s">
        <v>2037</v>
      </c>
      <c r="I183" t="s">
        <v>1636</v>
      </c>
      <c r="J183" t="s">
        <v>1636</v>
      </c>
      <c r="K183" t="s">
        <v>66</v>
      </c>
      <c r="L183">
        <v>2</v>
      </c>
      <c r="M183" t="s">
        <v>1682</v>
      </c>
      <c r="N183" s="57">
        <v>0.25</v>
      </c>
      <c r="O183" t="s">
        <v>7813</v>
      </c>
      <c r="P183" s="57">
        <v>0.05</v>
      </c>
      <c r="Q183" s="56">
        <v>5075.3865692038353</v>
      </c>
      <c r="R183" s="56">
        <v>5179.1309273878951</v>
      </c>
      <c r="S183" s="56">
        <v>4426.45710827741</v>
      </c>
      <c r="T183" s="56">
        <v>3042.5527049097536</v>
      </c>
      <c r="U183" s="56">
        <v>1700.2639748621812</v>
      </c>
      <c r="V183" s="56">
        <v>811.88531047680522</v>
      </c>
      <c r="W183" s="56">
        <v>352.69018268906882</v>
      </c>
      <c r="X183" s="56">
        <v>146.24668087291565</v>
      </c>
      <c r="Y183" s="56">
        <v>59.469190044774535</v>
      </c>
      <c r="Z183" s="56">
        <v>23.966269550665618</v>
      </c>
      <c r="AA183" s="56">
        <v>5075.3865692038353</v>
      </c>
      <c r="AB183" s="56">
        <v>10254.51749659173</v>
      </c>
      <c r="AC183" s="56">
        <v>14680.974604869141</v>
      </c>
      <c r="AD183" s="56">
        <v>17723.527309778896</v>
      </c>
      <c r="AE183" s="56">
        <v>19423.791284641076</v>
      </c>
      <c r="AF183" s="56">
        <v>20235.676595117882</v>
      </c>
      <c r="AG183" s="56">
        <v>20588.36677780695</v>
      </c>
      <c r="AH183" s="56">
        <v>20734.613458679865</v>
      </c>
      <c r="AI183" s="56">
        <v>20794.082648724641</v>
      </c>
      <c r="AJ183" s="56">
        <v>20818.048918275308</v>
      </c>
      <c r="AK183" s="60">
        <v>3.1332451808503099</v>
      </c>
      <c r="AL183" s="60">
        <v>6.3305360271663744</v>
      </c>
      <c r="AM183" s="60">
        <v>9.063170322828789</v>
      </c>
      <c r="AN183" s="60">
        <v>10.941463428222136</v>
      </c>
      <c r="AO183" s="60">
        <v>11.991106412607857</v>
      </c>
      <c r="AP183" s="60">
        <v>12.492316655762529</v>
      </c>
      <c r="AQ183" s="60">
        <v>12.710046832602456</v>
      </c>
      <c r="AR183" s="60">
        <v>12.800330932505469</v>
      </c>
      <c r="AS183" s="60">
        <v>12.837043713015131</v>
      </c>
      <c r="AT183" s="60">
        <v>12.851839078362911</v>
      </c>
      <c r="AU183" s="60">
        <v>0</v>
      </c>
      <c r="AV183" s="60">
        <v>0</v>
      </c>
      <c r="AW183" s="60">
        <v>0</v>
      </c>
      <c r="AX183" s="60">
        <v>0</v>
      </c>
      <c r="AY183" s="60">
        <v>0</v>
      </c>
      <c r="AZ183" s="60">
        <v>0</v>
      </c>
      <c r="BA183" s="60">
        <v>0</v>
      </c>
      <c r="BB183" s="60">
        <v>0</v>
      </c>
      <c r="BC183" s="60">
        <v>0</v>
      </c>
      <c r="BD183" s="60">
        <v>0</v>
      </c>
    </row>
    <row r="184" spans="1:56" x14ac:dyDescent="0.2">
      <c r="A184" t="str">
        <f t="shared" si="2"/>
        <v>Manufactured Home_Existing_Duct Repair_TRC</v>
      </c>
      <c r="B184" t="s">
        <v>7805</v>
      </c>
      <c r="C184" t="s">
        <v>845</v>
      </c>
      <c r="D184" t="s">
        <v>1669</v>
      </c>
      <c r="E184" t="s">
        <v>1682</v>
      </c>
      <c r="F184" t="s">
        <v>63</v>
      </c>
      <c r="G184" t="s">
        <v>68</v>
      </c>
      <c r="H184" t="s">
        <v>2774</v>
      </c>
      <c r="I184" t="s">
        <v>208</v>
      </c>
      <c r="J184" t="s">
        <v>208</v>
      </c>
      <c r="K184" t="s">
        <v>66</v>
      </c>
      <c r="L184">
        <v>11</v>
      </c>
      <c r="N184" s="57">
        <v>0.65</v>
      </c>
      <c r="O184" t="s">
        <v>7814</v>
      </c>
      <c r="P184" s="57">
        <v>0.12</v>
      </c>
      <c r="Q184" s="56">
        <v>19604.189882039907</v>
      </c>
      <c r="R184" s="56">
        <v>19437.030780887268</v>
      </c>
      <c r="S184" s="56">
        <v>19485.970053503566</v>
      </c>
      <c r="T184" s="56">
        <v>19510.345372255044</v>
      </c>
      <c r="U184" s="56">
        <v>19552.326710759415</v>
      </c>
      <c r="V184" s="56">
        <v>19617.900684140746</v>
      </c>
      <c r="W184" s="56">
        <v>19694.176151363634</v>
      </c>
      <c r="X184" s="56">
        <v>19783.807309076954</v>
      </c>
      <c r="Y184" s="56">
        <v>19898.537323716817</v>
      </c>
      <c r="Z184" s="56">
        <v>20005.889003854227</v>
      </c>
      <c r="AA184" s="56">
        <v>19604.189882039907</v>
      </c>
      <c r="AB184" s="56">
        <v>39041.220662927175</v>
      </c>
      <c r="AC184" s="56">
        <v>58527.190716430741</v>
      </c>
      <c r="AD184" s="56">
        <v>78037.536088685782</v>
      </c>
      <c r="AE184" s="56">
        <v>97589.862799445196</v>
      </c>
      <c r="AF184" s="56">
        <v>117207.76348358594</v>
      </c>
      <c r="AG184" s="56">
        <v>136901.93963494958</v>
      </c>
      <c r="AH184" s="56">
        <v>156685.74694402653</v>
      </c>
      <c r="AI184" s="56">
        <v>176584.28426774335</v>
      </c>
      <c r="AJ184" s="56">
        <v>196590.17327159757</v>
      </c>
      <c r="AK184" s="60">
        <v>12.102473897276264</v>
      </c>
      <c r="AL184" s="60">
        <v>24.101753596242638</v>
      </c>
      <c r="AM184" s="60">
        <v>36.131245523970016</v>
      </c>
      <c r="AN184" s="60">
        <v>48.175785339965294</v>
      </c>
      <c r="AO184" s="60">
        <v>60.246241965401765</v>
      </c>
      <c r="AP184" s="60">
        <v>72.357180105553383</v>
      </c>
      <c r="AQ184" s="60">
        <v>84.515206233355713</v>
      </c>
      <c r="AR184" s="60">
        <v>96.728565366660177</v>
      </c>
      <c r="AS184" s="60">
        <v>109.0127520636522</v>
      </c>
      <c r="AT184" s="60">
        <v>121.36321137453488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">
      <c r="A185" t="str">
        <f t="shared" si="2"/>
        <v>Manufactured Home_Existing_Ceiling Insulation(R2 to R38)_TRC</v>
      </c>
      <c r="B185" t="s">
        <v>7805</v>
      </c>
      <c r="C185" t="s">
        <v>845</v>
      </c>
      <c r="D185" t="s">
        <v>1669</v>
      </c>
      <c r="E185" t="s">
        <v>1682</v>
      </c>
      <c r="F185" t="s">
        <v>63</v>
      </c>
      <c r="G185" t="s">
        <v>68</v>
      </c>
      <c r="H185" t="s">
        <v>2041</v>
      </c>
      <c r="I185" t="s">
        <v>1650</v>
      </c>
      <c r="J185" t="s">
        <v>1650</v>
      </c>
      <c r="K185" t="s">
        <v>66</v>
      </c>
      <c r="L185">
        <v>20</v>
      </c>
      <c r="N185" s="57">
        <v>0.16251060000000001</v>
      </c>
      <c r="O185" t="s">
        <v>7815</v>
      </c>
      <c r="P185" s="57">
        <v>0.25251716499999999</v>
      </c>
      <c r="Q185" s="56">
        <v>3165.4395309674869</v>
      </c>
      <c r="R185" s="56">
        <v>4443.4670061292336</v>
      </c>
      <c r="S185" s="56">
        <v>6244.5433107152066</v>
      </c>
      <c r="T185" s="56">
        <v>8623.106174352788</v>
      </c>
      <c r="U185" s="56">
        <v>11669.866432760389</v>
      </c>
      <c r="V185" s="56">
        <v>15353.42199871397</v>
      </c>
      <c r="W185" s="56">
        <v>19396.190840175139</v>
      </c>
      <c r="X185" s="56">
        <v>23224.896520284507</v>
      </c>
      <c r="Y185" s="56">
        <v>25925.037917398149</v>
      </c>
      <c r="Z185" s="56">
        <v>26476.930457901111</v>
      </c>
      <c r="AA185" s="56">
        <v>3165.4395309674869</v>
      </c>
      <c r="AB185" s="56">
        <v>7608.9065370967201</v>
      </c>
      <c r="AC185" s="56">
        <v>13853.449847811928</v>
      </c>
      <c r="AD185" s="56">
        <v>22476.556022164717</v>
      </c>
      <c r="AE185" s="56">
        <v>34146.422454925108</v>
      </c>
      <c r="AF185" s="56">
        <v>49499.844453639074</v>
      </c>
      <c r="AG185" s="56">
        <v>68896.035293814217</v>
      </c>
      <c r="AH185" s="56">
        <v>92120.931814098731</v>
      </c>
      <c r="AI185" s="56">
        <v>118045.96973149688</v>
      </c>
      <c r="AJ185" s="56">
        <v>144522.900189398</v>
      </c>
      <c r="AK185" s="60">
        <v>1.5118848957268813</v>
      </c>
      <c r="AL185" s="60">
        <v>3.6341843696246614</v>
      </c>
      <c r="AM185" s="60">
        <v>6.6167182704687866</v>
      </c>
      <c r="AN185" s="60">
        <v>10.73530712731184</v>
      </c>
      <c r="AO185" s="60">
        <v>16.309096998271091</v>
      </c>
      <c r="AP185" s="60">
        <v>23.642235600505504</v>
      </c>
      <c r="AQ185" s="60">
        <v>32.906291248706133</v>
      </c>
      <c r="AR185" s="60">
        <v>43.999022577270125</v>
      </c>
      <c r="AS185" s="60">
        <v>56.381401979880657</v>
      </c>
      <c r="AT185" s="60">
        <v>69.027377634413824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">
      <c r="A186" t="str">
        <f t="shared" si="2"/>
        <v>Manufactured Home_Existing_Air Sealing-Infiltration Control_TRC</v>
      </c>
      <c r="B186" t="s">
        <v>7805</v>
      </c>
      <c r="C186" t="s">
        <v>845</v>
      </c>
      <c r="D186" t="s">
        <v>1669</v>
      </c>
      <c r="E186" t="s">
        <v>1682</v>
      </c>
      <c r="F186" t="s">
        <v>63</v>
      </c>
      <c r="G186" t="s">
        <v>68</v>
      </c>
      <c r="H186" t="s">
        <v>1342</v>
      </c>
      <c r="I186" t="s">
        <v>1668</v>
      </c>
      <c r="J186" t="s">
        <v>1668</v>
      </c>
      <c r="K186" t="s">
        <v>66</v>
      </c>
      <c r="L186">
        <v>11</v>
      </c>
      <c r="N186" s="57">
        <v>0.52</v>
      </c>
      <c r="O186" t="s">
        <v>7815</v>
      </c>
      <c r="P186" s="57">
        <v>0.09</v>
      </c>
      <c r="Q186" s="56">
        <v>3811.8320532730313</v>
      </c>
      <c r="R186" s="56">
        <v>5350.4396644338385</v>
      </c>
      <c r="S186" s="56">
        <v>7518.7363699407933</v>
      </c>
      <c r="T186" s="56">
        <v>10382.096885120744</v>
      </c>
      <c r="U186" s="56">
        <v>14049.1166674961</v>
      </c>
      <c r="V186" s="56">
        <v>18481.062676052505</v>
      </c>
      <c r="W186" s="56">
        <v>23343.202308284723</v>
      </c>
      <c r="X186" s="56">
        <v>27946.040225352968</v>
      </c>
      <c r="Y186" s="56">
        <v>31191.185576076183</v>
      </c>
      <c r="Z186" s="56">
        <v>31854.584428715876</v>
      </c>
      <c r="AA186" s="56">
        <v>3811.8320532730313</v>
      </c>
      <c r="AB186" s="56">
        <v>9162.2717177068698</v>
      </c>
      <c r="AC186" s="56">
        <v>16681.008087647664</v>
      </c>
      <c r="AD186" s="56">
        <v>27063.104972768408</v>
      </c>
      <c r="AE186" s="56">
        <v>41112.221640264506</v>
      </c>
      <c r="AF186" s="56">
        <v>59593.284316317011</v>
      </c>
      <c r="AG186" s="56">
        <v>82936.486624601734</v>
      </c>
      <c r="AH186" s="56">
        <v>110882.52684995471</v>
      </c>
      <c r="AI186" s="56">
        <v>142073.71242603089</v>
      </c>
      <c r="AJ186" s="56">
        <v>173928.29685474676</v>
      </c>
      <c r="AK186" s="60">
        <v>2.353200933225073</v>
      </c>
      <c r="AL186" s="60">
        <v>5.6562477190086122</v>
      </c>
      <c r="AM186" s="60">
        <v>10.297873371751049</v>
      </c>
      <c r="AN186" s="60">
        <v>16.707169410363619</v>
      </c>
      <c r="AO186" s="60">
        <v>25.380267802658324</v>
      </c>
      <c r="AP186" s="60">
        <v>36.789389014841689</v>
      </c>
      <c r="AQ186" s="60">
        <v>51.200109290188173</v>
      </c>
      <c r="AR186" s="60">
        <v>68.452350999467811</v>
      </c>
      <c r="AS186" s="60">
        <v>87.707954599053139</v>
      </c>
      <c r="AT186" s="60">
        <v>107.37310163531525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</row>
    <row r="187" spans="1:56" x14ac:dyDescent="0.2">
      <c r="A187" t="str">
        <f t="shared" si="2"/>
        <v>Manufactured Home_Turnover_21 SEER ASHP from base electric resistance heating_TRC</v>
      </c>
      <c r="B187" t="s">
        <v>7805</v>
      </c>
      <c r="C187" t="s">
        <v>845</v>
      </c>
      <c r="D187" t="s">
        <v>1669</v>
      </c>
      <c r="E187" t="s">
        <v>1682</v>
      </c>
      <c r="F187" t="s">
        <v>63</v>
      </c>
      <c r="G187" t="s">
        <v>69</v>
      </c>
      <c r="H187" t="s">
        <v>2083</v>
      </c>
      <c r="I187" t="s">
        <v>1770</v>
      </c>
      <c r="J187" t="s">
        <v>1770</v>
      </c>
      <c r="K187" t="s">
        <v>71</v>
      </c>
      <c r="L187">
        <v>15</v>
      </c>
      <c r="M187" t="s">
        <v>1682</v>
      </c>
      <c r="N187" s="57">
        <v>0.32003999999999999</v>
      </c>
      <c r="O187" t="s">
        <v>7818</v>
      </c>
      <c r="P187" s="57">
        <v>0.33333333300000001</v>
      </c>
      <c r="Q187" s="56">
        <v>15988.251099720766</v>
      </c>
      <c r="R187" s="56">
        <v>15744.654596603254</v>
      </c>
      <c r="S187" s="56">
        <v>16729.315689447812</v>
      </c>
      <c r="T187" s="56">
        <v>17615.346396873229</v>
      </c>
      <c r="U187" s="56">
        <v>18407.467134495037</v>
      </c>
      <c r="V187" s="56">
        <v>19107.373742615582</v>
      </c>
      <c r="W187" s="56">
        <v>19664.429388171087</v>
      </c>
      <c r="X187" s="56">
        <v>20078.010465886295</v>
      </c>
      <c r="Y187" s="56">
        <v>20333.536336059075</v>
      </c>
      <c r="Z187" s="56">
        <v>20381.996062533304</v>
      </c>
      <c r="AA187" s="56">
        <v>15988.251099720766</v>
      </c>
      <c r="AB187" s="56">
        <v>31732.905696324022</v>
      </c>
      <c r="AC187" s="56">
        <v>48462.221385771831</v>
      </c>
      <c r="AD187" s="56">
        <v>66077.567782645056</v>
      </c>
      <c r="AE187" s="56">
        <v>84485.034917140089</v>
      </c>
      <c r="AF187" s="56">
        <v>103592.40865975567</v>
      </c>
      <c r="AG187" s="56">
        <v>123256.83804792677</v>
      </c>
      <c r="AH187" s="56">
        <v>143334.84851381305</v>
      </c>
      <c r="AI187" s="56">
        <v>163668.38484987212</v>
      </c>
      <c r="AJ187" s="56">
        <v>184050.38091240544</v>
      </c>
      <c r="AK187" s="60">
        <v>6.8155574707813233</v>
      </c>
      <c r="AL187" s="60">
        <v>13.527273317089552</v>
      </c>
      <c r="AM187" s="60">
        <v>20.658735777687671</v>
      </c>
      <c r="AN187" s="60">
        <v>28.167900162634499</v>
      </c>
      <c r="AO187" s="60">
        <v>36.01473402608692</v>
      </c>
      <c r="AP187" s="60">
        <v>44.159927834105673</v>
      </c>
      <c r="AQ187" s="60">
        <v>52.542586311838861</v>
      </c>
      <c r="AR187" s="60">
        <v>61.101548350631631</v>
      </c>
      <c r="AS187" s="60">
        <v>69.769437328498086</v>
      </c>
      <c r="AT187" s="60">
        <v>78.457983978597966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</row>
    <row r="188" spans="1:56" x14ac:dyDescent="0.2">
      <c r="A188" t="str">
        <f t="shared" si="2"/>
        <v>Manufactured Home_New_Thermostatic Shower Restriction Valve_TRC</v>
      </c>
      <c r="B188" t="s">
        <v>7805</v>
      </c>
      <c r="C188" t="s">
        <v>845</v>
      </c>
      <c r="D188" t="s">
        <v>1593</v>
      </c>
      <c r="E188" t="s">
        <v>1780</v>
      </c>
      <c r="F188" t="s">
        <v>63</v>
      </c>
      <c r="G188" t="s">
        <v>64</v>
      </c>
      <c r="H188" t="s">
        <v>1973</v>
      </c>
      <c r="I188" t="s">
        <v>1598</v>
      </c>
      <c r="J188" t="s">
        <v>1598</v>
      </c>
      <c r="K188" t="s">
        <v>66</v>
      </c>
      <c r="L188">
        <v>10</v>
      </c>
      <c r="N188" s="57">
        <v>0.16</v>
      </c>
      <c r="O188" t="s">
        <v>7809</v>
      </c>
      <c r="P188" s="57">
        <v>2.9498421E-2</v>
      </c>
      <c r="Q188" s="56">
        <v>5.179300726238209E-2</v>
      </c>
      <c r="R188" s="56">
        <v>5.4484641142127921E-2</v>
      </c>
      <c r="S188" s="56">
        <v>5.9943550287231709E-2</v>
      </c>
      <c r="T188" s="56">
        <v>6.7436033990483965E-2</v>
      </c>
      <c r="U188" s="56">
        <v>7.048212293517106E-2</v>
      </c>
      <c r="V188" s="56">
        <v>6.5686154657881135E-2</v>
      </c>
      <c r="W188" s="56">
        <v>6.0762996236435877E-2</v>
      </c>
      <c r="X188" s="56">
        <v>5.9282242417742152E-2</v>
      </c>
      <c r="Y188" s="56">
        <v>5.8086450399032902E-2</v>
      </c>
      <c r="Z188" s="56">
        <v>5.6648700580208607E-2</v>
      </c>
      <c r="AA188" s="56">
        <v>5.179300726238209E-2</v>
      </c>
      <c r="AB188" s="56">
        <v>0.10627764840451001</v>
      </c>
      <c r="AC188" s="56">
        <v>0.16622119869174173</v>
      </c>
      <c r="AD188" s="56">
        <v>0.23365723268222571</v>
      </c>
      <c r="AE188" s="56">
        <v>0.3041393556173968</v>
      </c>
      <c r="AF188" s="56">
        <v>0.36982551027527794</v>
      </c>
      <c r="AG188" s="56">
        <v>0.43058850651171382</v>
      </c>
      <c r="AH188" s="56">
        <v>0.48987074892945598</v>
      </c>
      <c r="AI188" s="56">
        <v>0.54795719932848885</v>
      </c>
      <c r="AJ188" s="56">
        <v>0.60460589990869751</v>
      </c>
      <c r="AK188" s="60">
        <v>4.6650407920360853E-6</v>
      </c>
      <c r="AL188" s="60">
        <v>9.5725193668915644E-6</v>
      </c>
      <c r="AM188" s="60">
        <v>1.4971686592165E-5</v>
      </c>
      <c r="AN188" s="60">
        <v>2.1045708280556739E-5</v>
      </c>
      <c r="AO188" s="60">
        <v>2.7394093824886549E-5</v>
      </c>
      <c r="AP188" s="60">
        <v>3.331050237399139E-5</v>
      </c>
      <c r="AQ188" s="60">
        <v>3.8783477801992664E-5</v>
      </c>
      <c r="AR188" s="60">
        <v>4.4123080457639267E-5</v>
      </c>
      <c r="AS188" s="60">
        <v>4.9354977095795708E-5</v>
      </c>
      <c r="AT188" s="60">
        <v>5.4457374368920511E-5</v>
      </c>
      <c r="AU188" s="60">
        <v>1.0041966540682369E-5</v>
      </c>
      <c r="AV188" s="60">
        <v>2.060580463872083E-5</v>
      </c>
      <c r="AW188" s="60">
        <v>3.2228051697375341E-5</v>
      </c>
      <c r="AX188" s="60">
        <v>4.5302990434532065E-5</v>
      </c>
      <c r="AY188" s="60">
        <v>5.8968524792204283E-5</v>
      </c>
      <c r="AZ188" s="60">
        <v>7.1704185494795281E-5</v>
      </c>
      <c r="BA188" s="60">
        <v>8.3485312086397528E-5</v>
      </c>
      <c r="BB188" s="60">
        <v>9.4979340455898458E-5</v>
      </c>
      <c r="BC188" s="60">
        <v>1.0624152085834352E-4</v>
      </c>
      <c r="BD188" s="60">
        <v>1.172249409350681E-4</v>
      </c>
    </row>
    <row r="189" spans="1:56" x14ac:dyDescent="0.2">
      <c r="A189" t="str">
        <f t="shared" si="2"/>
        <v>Manufactured Home_Existing_Water Heater Blanket_TRC</v>
      </c>
      <c r="B189" t="s">
        <v>7805</v>
      </c>
      <c r="C189" t="s">
        <v>845</v>
      </c>
      <c r="D189" t="s">
        <v>1593</v>
      </c>
      <c r="E189" t="s">
        <v>1780</v>
      </c>
      <c r="F189" t="s">
        <v>63</v>
      </c>
      <c r="G189" t="s">
        <v>68</v>
      </c>
      <c r="H189" t="s">
        <v>1979</v>
      </c>
      <c r="I189" t="s">
        <v>258</v>
      </c>
      <c r="J189" t="s">
        <v>258</v>
      </c>
      <c r="K189" t="s">
        <v>66</v>
      </c>
      <c r="L189">
        <v>7</v>
      </c>
      <c r="N189" s="57">
        <v>9.1419574000000003E-2</v>
      </c>
      <c r="O189" t="s">
        <v>7810</v>
      </c>
      <c r="P189" s="57">
        <v>0.107777025</v>
      </c>
      <c r="Q189" s="56">
        <v>4.4146870839376233E-2</v>
      </c>
      <c r="R189" s="56">
        <v>6.6434190888234435E-2</v>
      </c>
      <c r="S189" s="56">
        <v>9.7943326079138623E-2</v>
      </c>
      <c r="T189" s="56">
        <v>0.14121481703231645</v>
      </c>
      <c r="U189" s="56">
        <v>0.20245032774371344</v>
      </c>
      <c r="V189" s="56">
        <v>0.28201446307852301</v>
      </c>
      <c r="W189" s="56">
        <v>0.38606038737668819</v>
      </c>
      <c r="X189" s="56">
        <v>0.5091346468287129</v>
      </c>
      <c r="Y189" s="56">
        <v>0.63410799525148787</v>
      </c>
      <c r="Z189" s="56">
        <v>0.73808559946431018</v>
      </c>
      <c r="AA189" s="56">
        <v>4.4146870839376233E-2</v>
      </c>
      <c r="AB189" s="56">
        <v>0.11058106172761067</v>
      </c>
      <c r="AC189" s="56">
        <v>0.20852438780674931</v>
      </c>
      <c r="AD189" s="56">
        <v>0.34973920483906573</v>
      </c>
      <c r="AE189" s="56">
        <v>0.55218953258277914</v>
      </c>
      <c r="AF189" s="56">
        <v>0.8342039956613021</v>
      </c>
      <c r="AG189" s="56">
        <v>1.2202643830379902</v>
      </c>
      <c r="AH189" s="56">
        <v>1.7293990298667032</v>
      </c>
      <c r="AI189" s="56">
        <v>2.3635070251181913</v>
      </c>
      <c r="AJ189" s="56">
        <v>3.1015926245825014</v>
      </c>
      <c r="AK189" s="60">
        <v>3.9763466960533168E-6</v>
      </c>
      <c r="AL189" s="60">
        <v>9.9601315129782685E-6</v>
      </c>
      <c r="AM189" s="60">
        <v>1.8781971286679393E-5</v>
      </c>
      <c r="AN189" s="60">
        <v>3.1501311535804941E-5</v>
      </c>
      <c r="AO189" s="60">
        <v>4.9736186998837875E-5</v>
      </c>
      <c r="AP189" s="60">
        <v>7.5137472688634215E-5</v>
      </c>
      <c r="AQ189" s="60">
        <v>1.0991026443207838E-4</v>
      </c>
      <c r="AR189" s="60">
        <v>1.5576846077241564E-4</v>
      </c>
      <c r="AS189" s="60">
        <v>2.128831142896087E-4</v>
      </c>
      <c r="AT189" s="60">
        <v>2.7936312021149405E-4</v>
      </c>
      <c r="AU189" s="60">
        <v>8.5594836692719364E-6</v>
      </c>
      <c r="AV189" s="60">
        <v>2.1440178522098151E-5</v>
      </c>
      <c r="AW189" s="60">
        <v>4.0430070311683678E-5</v>
      </c>
      <c r="AX189" s="60">
        <v>6.7809721400549283E-5</v>
      </c>
      <c r="AY189" s="60">
        <v>1.0706211327371133E-4</v>
      </c>
      <c r="AZ189" s="60">
        <v>1.6174091938891315E-4</v>
      </c>
      <c r="BA189" s="60">
        <v>2.3659282889630624E-4</v>
      </c>
      <c r="BB189" s="60">
        <v>3.3530717970152582E-4</v>
      </c>
      <c r="BC189" s="60">
        <v>4.5825217957836344E-4</v>
      </c>
      <c r="BD189" s="60">
        <v>6.0135703650300468E-4</v>
      </c>
    </row>
    <row r="190" spans="1:56" x14ac:dyDescent="0.2">
      <c r="A190" t="str">
        <f t="shared" si="2"/>
        <v>Manufactured Home_Existing_Thermostatic Shower Restriction Valve_TRC</v>
      </c>
      <c r="B190" t="s">
        <v>7805</v>
      </c>
      <c r="C190" t="s">
        <v>845</v>
      </c>
      <c r="D190" t="s">
        <v>1593</v>
      </c>
      <c r="E190" t="s">
        <v>1780</v>
      </c>
      <c r="F190" t="s">
        <v>63</v>
      </c>
      <c r="G190" t="s">
        <v>68</v>
      </c>
      <c r="H190" t="s">
        <v>1246</v>
      </c>
      <c r="I190" t="s">
        <v>1598</v>
      </c>
      <c r="J190" t="s">
        <v>1598</v>
      </c>
      <c r="K190" t="s">
        <v>66</v>
      </c>
      <c r="L190">
        <v>10</v>
      </c>
      <c r="N190" s="57">
        <v>0.36</v>
      </c>
      <c r="O190" t="s">
        <v>7811</v>
      </c>
      <c r="P190" s="57">
        <v>2.9498421E-2</v>
      </c>
      <c r="Q190" s="56">
        <v>0.52791009723459981</v>
      </c>
      <c r="R190" s="56">
        <v>0.53740365051552741</v>
      </c>
      <c r="S190" s="56">
        <v>0.53875674615283387</v>
      </c>
      <c r="T190" s="56">
        <v>0.5394306848691991</v>
      </c>
      <c r="U190" s="56">
        <v>0.54059140386104454</v>
      </c>
      <c r="V190" s="56">
        <v>0.54240442203206374</v>
      </c>
      <c r="W190" s="56">
        <v>0.54451331979261852</v>
      </c>
      <c r="X190" s="56">
        <v>0.54699148250675156</v>
      </c>
      <c r="Y190" s="56">
        <v>0.55016358842332203</v>
      </c>
      <c r="Z190" s="56">
        <v>0.55313169579623767</v>
      </c>
      <c r="AA190" s="56">
        <v>0.52791009723459981</v>
      </c>
      <c r="AB190" s="56">
        <v>1.0653137477501273</v>
      </c>
      <c r="AC190" s="56">
        <v>1.6040704939029613</v>
      </c>
      <c r="AD190" s="56">
        <v>2.1435011787721603</v>
      </c>
      <c r="AE190" s="56">
        <v>2.6840925826332049</v>
      </c>
      <c r="AF190" s="56">
        <v>3.2264970046652688</v>
      </c>
      <c r="AG190" s="56">
        <v>3.7710103244578872</v>
      </c>
      <c r="AH190" s="56">
        <v>4.3180018069646389</v>
      </c>
      <c r="AI190" s="56">
        <v>4.8681653953879609</v>
      </c>
      <c r="AJ190" s="56">
        <v>5.4212970911841989</v>
      </c>
      <c r="AK190" s="60">
        <v>4.7549317336432212E-5</v>
      </c>
      <c r="AL190" s="60">
        <v>9.5953727197083672E-5</v>
      </c>
      <c r="AM190" s="60">
        <v>1.4448001154769441E-4</v>
      </c>
      <c r="AN190" s="60">
        <v>1.9306699813919357E-4</v>
      </c>
      <c r="AO190" s="60">
        <v>2.4175853169043225E-4</v>
      </c>
      <c r="AP190" s="60">
        <v>2.9061336535053818E-4</v>
      </c>
      <c r="AQ190" s="60">
        <v>3.3965814924908808E-4</v>
      </c>
      <c r="AR190" s="60">
        <v>3.8892614339863124E-4</v>
      </c>
      <c r="AS190" s="60">
        <v>4.3847985186135373E-4</v>
      </c>
      <c r="AT190" s="60">
        <v>4.8830090031265125E-4</v>
      </c>
      <c r="AU190" s="60">
        <v>1.0235465776416878E-4</v>
      </c>
      <c r="AV190" s="60">
        <v>2.0654998764680141E-4</v>
      </c>
      <c r="AW190" s="60">
        <v>3.1100766454951223E-4</v>
      </c>
      <c r="AX190" s="60">
        <v>4.1559600909246881E-4</v>
      </c>
      <c r="AY190" s="60">
        <v>5.2040940141494902E-4</v>
      </c>
      <c r="AZ190" s="60">
        <v>6.2557431354238644E-4</v>
      </c>
      <c r="BA190" s="60">
        <v>7.3114811254217571E-4</v>
      </c>
      <c r="BB190" s="60">
        <v>8.3720239391541797E-4</v>
      </c>
      <c r="BC190" s="60">
        <v>9.4387170390278035E-4</v>
      </c>
      <c r="BD190" s="60">
        <v>1.0511164899341765E-3</v>
      </c>
    </row>
    <row r="191" spans="1:56" x14ac:dyDescent="0.2">
      <c r="A191" t="str">
        <f t="shared" si="2"/>
        <v>Manufactured Home_New_Thermostatic Shower Restriction Valve_TRC</v>
      </c>
      <c r="B191" t="s">
        <v>7805</v>
      </c>
      <c r="C191" t="s">
        <v>845</v>
      </c>
      <c r="D191" t="s">
        <v>1593</v>
      </c>
      <c r="E191" t="s">
        <v>1802</v>
      </c>
      <c r="F191" t="s">
        <v>63</v>
      </c>
      <c r="G191" t="s">
        <v>64</v>
      </c>
      <c r="H191" t="s">
        <v>1973</v>
      </c>
      <c r="I191" t="s">
        <v>1598</v>
      </c>
      <c r="J191" t="s">
        <v>1598</v>
      </c>
      <c r="K191" t="s">
        <v>66</v>
      </c>
      <c r="L191">
        <v>10</v>
      </c>
      <c r="N191" s="57">
        <v>0.16</v>
      </c>
      <c r="O191" t="s">
        <v>7809</v>
      </c>
      <c r="P191" s="57">
        <v>2.9498421E-2</v>
      </c>
      <c r="Q191" s="56">
        <v>118.8842776378166</v>
      </c>
      <c r="R191" s="56">
        <v>125.06258135735555</v>
      </c>
      <c r="S191" s="56">
        <v>137.59281541877132</v>
      </c>
      <c r="T191" s="56">
        <v>154.79086074693484</v>
      </c>
      <c r="U191" s="56">
        <v>161.78277339608616</v>
      </c>
      <c r="V191" s="56">
        <v>150.77423481286075</v>
      </c>
      <c r="W191" s="56">
        <v>139.47374969244362</v>
      </c>
      <c r="X191" s="56">
        <v>136.07486834402556</v>
      </c>
      <c r="Y191" s="56">
        <v>133.33007898318664</v>
      </c>
      <c r="Z191" s="56">
        <v>130.02990627640884</v>
      </c>
      <c r="AA191" s="56">
        <v>118.8842776378166</v>
      </c>
      <c r="AB191" s="56">
        <v>243.94685899517214</v>
      </c>
      <c r="AC191" s="56">
        <v>381.53967441394343</v>
      </c>
      <c r="AD191" s="56">
        <v>536.3305351608783</v>
      </c>
      <c r="AE191" s="56">
        <v>698.11330855696451</v>
      </c>
      <c r="AF191" s="56">
        <v>848.88754336982527</v>
      </c>
      <c r="AG191" s="56">
        <v>988.36129306226894</v>
      </c>
      <c r="AH191" s="56">
        <v>1124.4361614062946</v>
      </c>
      <c r="AI191" s="56">
        <v>1257.7662403894813</v>
      </c>
      <c r="AJ191" s="56">
        <v>1387.7961466658901</v>
      </c>
      <c r="AK191" s="60">
        <v>1.0708009324551631E-2</v>
      </c>
      <c r="AL191" s="60">
        <v>2.1972503788713439E-2</v>
      </c>
      <c r="AM191" s="60">
        <v>3.4365607231576514E-2</v>
      </c>
      <c r="AN191" s="60">
        <v>4.8307753435998649E-2</v>
      </c>
      <c r="AO191" s="60">
        <v>6.2879667237374634E-2</v>
      </c>
      <c r="AP191" s="60">
        <v>7.6460032482952633E-2</v>
      </c>
      <c r="AQ191" s="60">
        <v>8.9022553296569426E-2</v>
      </c>
      <c r="AR191" s="60">
        <v>0.10127893393845733</v>
      </c>
      <c r="AS191" s="60">
        <v>0.11328808903754187</v>
      </c>
      <c r="AT191" s="60">
        <v>0.12499999473730326</v>
      </c>
      <c r="AU191" s="60">
        <v>2.305006025628565E-2</v>
      </c>
      <c r="AV191" s="60">
        <v>4.7298010392096516E-2</v>
      </c>
      <c r="AW191" s="60">
        <v>7.3975404150561169E-2</v>
      </c>
      <c r="AX191" s="60">
        <v>0.10398726726848302</v>
      </c>
      <c r="AY191" s="60">
        <v>0.13535476807939414</v>
      </c>
      <c r="AZ191" s="60">
        <v>0.16458786152611166</v>
      </c>
      <c r="BA191" s="60">
        <v>0.1916299431071187</v>
      </c>
      <c r="BB191" s="60">
        <v>0.21801302737206618</v>
      </c>
      <c r="BC191" s="60">
        <v>0.24386393394779143</v>
      </c>
      <c r="BD191" s="60">
        <v>0.26907498148362641</v>
      </c>
    </row>
    <row r="192" spans="1:56" x14ac:dyDescent="0.2">
      <c r="A192" t="str">
        <f t="shared" si="2"/>
        <v>Manufactured Home_Existing_Water Heater Blanket_TRC</v>
      </c>
      <c r="B192" t="s">
        <v>7805</v>
      </c>
      <c r="C192" t="s">
        <v>845</v>
      </c>
      <c r="D192" t="s">
        <v>1593</v>
      </c>
      <c r="E192" t="s">
        <v>1802</v>
      </c>
      <c r="F192" t="s">
        <v>63</v>
      </c>
      <c r="G192" t="s">
        <v>68</v>
      </c>
      <c r="H192" t="s">
        <v>1979</v>
      </c>
      <c r="I192" t="s">
        <v>258</v>
      </c>
      <c r="J192" t="s">
        <v>258</v>
      </c>
      <c r="K192" t="s">
        <v>66</v>
      </c>
      <c r="L192">
        <v>7</v>
      </c>
      <c r="N192" s="57">
        <v>9.1419574000000003E-2</v>
      </c>
      <c r="O192" t="s">
        <v>7810</v>
      </c>
      <c r="P192" s="57">
        <v>0.107777025</v>
      </c>
      <c r="Q192" s="56">
        <v>103.17597038675244</v>
      </c>
      <c r="R192" s="56">
        <v>152.4912589445666</v>
      </c>
      <c r="S192" s="56">
        <v>224.8164809492821</v>
      </c>
      <c r="T192" s="56">
        <v>324.14069889746389</v>
      </c>
      <c r="U192" s="56">
        <v>464.69904576436551</v>
      </c>
      <c r="V192" s="56">
        <v>647.32842749646545</v>
      </c>
      <c r="W192" s="56">
        <v>886.15264839334691</v>
      </c>
      <c r="X192" s="56">
        <v>1168.6539974972004</v>
      </c>
      <c r="Y192" s="56">
        <v>1455.514467380252</v>
      </c>
      <c r="Z192" s="56">
        <v>1694.1818686081642</v>
      </c>
      <c r="AA192" s="56">
        <v>103.17597038675244</v>
      </c>
      <c r="AB192" s="56">
        <v>255.66722933131905</v>
      </c>
      <c r="AC192" s="56">
        <v>480.48371028060114</v>
      </c>
      <c r="AD192" s="56">
        <v>804.62440917806498</v>
      </c>
      <c r="AE192" s="56">
        <v>1269.3234549424305</v>
      </c>
      <c r="AF192" s="56">
        <v>1916.6518824388959</v>
      </c>
      <c r="AG192" s="56">
        <v>2802.8045308322426</v>
      </c>
      <c r="AH192" s="56">
        <v>3971.4585283294427</v>
      </c>
      <c r="AI192" s="56">
        <v>5426.9729957096952</v>
      </c>
      <c r="AJ192" s="56">
        <v>7121.1548643178594</v>
      </c>
      <c r="AK192" s="60">
        <v>9.2931485552432119E-3</v>
      </c>
      <c r="AL192" s="60">
        <v>2.3028167643853337E-2</v>
      </c>
      <c r="AM192" s="60">
        <v>4.3277581798110122E-2</v>
      </c>
      <c r="AN192" s="60">
        <v>7.2473213846570725E-2</v>
      </c>
      <c r="AO192" s="60">
        <v>0.1143290573107045</v>
      </c>
      <c r="AP192" s="60">
        <v>0.17263448655170771</v>
      </c>
      <c r="AQ192" s="60">
        <v>0.25245101915394386</v>
      </c>
      <c r="AR192" s="60">
        <v>0.35771269168980757</v>
      </c>
      <c r="AS192" s="60">
        <v>0.48881213392395723</v>
      </c>
      <c r="AT192" s="60">
        <v>0.6414085546366306</v>
      </c>
      <c r="AU192" s="60">
        <v>2.0004431045631287E-2</v>
      </c>
      <c r="AV192" s="60">
        <v>4.957043234596667E-2</v>
      </c>
      <c r="AW192" s="60">
        <v>9.3159320090014874E-2</v>
      </c>
      <c r="AX192" s="60">
        <v>0.15600583595869053</v>
      </c>
      <c r="AY192" s="60">
        <v>0.24610472219274235</v>
      </c>
      <c r="AZ192" s="60">
        <v>0.3716129858241804</v>
      </c>
      <c r="BA192" s="60">
        <v>0.54342604931405236</v>
      </c>
      <c r="BB192" s="60">
        <v>0.77001231956187566</v>
      </c>
      <c r="BC192" s="60">
        <v>1.0522169713764762</v>
      </c>
      <c r="BD192" s="60">
        <v>1.3806960178278032</v>
      </c>
    </row>
    <row r="193" spans="1:56" x14ac:dyDescent="0.2">
      <c r="A193" t="str">
        <f t="shared" si="2"/>
        <v>Manufactured Home_Existing_Thermostatic Shower Restriction Valve_TRC</v>
      </c>
      <c r="B193" t="s">
        <v>7805</v>
      </c>
      <c r="C193" t="s">
        <v>845</v>
      </c>
      <c r="D193" t="s">
        <v>1593</v>
      </c>
      <c r="E193" t="s">
        <v>1802</v>
      </c>
      <c r="F193" t="s">
        <v>63</v>
      </c>
      <c r="G193" t="s">
        <v>68</v>
      </c>
      <c r="H193" t="s">
        <v>1246</v>
      </c>
      <c r="I193" t="s">
        <v>1598</v>
      </c>
      <c r="J193" t="s">
        <v>1598</v>
      </c>
      <c r="K193" t="s">
        <v>66</v>
      </c>
      <c r="L193">
        <v>10</v>
      </c>
      <c r="N193" s="57">
        <v>0.36</v>
      </c>
      <c r="O193" t="s">
        <v>7811</v>
      </c>
      <c r="P193" s="57">
        <v>2.9498421E-2</v>
      </c>
      <c r="Q193" s="56">
        <v>1233.7824930475799</v>
      </c>
      <c r="R193" s="56">
        <v>1233.5419116464298</v>
      </c>
      <c r="S193" s="56">
        <v>1236.647768740346</v>
      </c>
      <c r="T193" s="56">
        <v>1238.1947118506425</v>
      </c>
      <c r="U193" s="56">
        <v>1240.8589942914527</v>
      </c>
      <c r="V193" s="56">
        <v>1245.0205483649313</v>
      </c>
      <c r="W193" s="56">
        <v>1249.8612552537613</v>
      </c>
      <c r="X193" s="56">
        <v>1255.5495621735279</v>
      </c>
      <c r="Y193" s="56">
        <v>1262.8307301457876</v>
      </c>
      <c r="Z193" s="56">
        <v>1269.6436432899309</v>
      </c>
      <c r="AA193" s="56">
        <v>1233.7824930475799</v>
      </c>
      <c r="AB193" s="56">
        <v>2467.3244046940099</v>
      </c>
      <c r="AC193" s="56">
        <v>3703.9721734343557</v>
      </c>
      <c r="AD193" s="56">
        <v>4942.166885284998</v>
      </c>
      <c r="AE193" s="56">
        <v>6183.0258795764512</v>
      </c>
      <c r="AF193" s="56">
        <v>7428.0464279413827</v>
      </c>
      <c r="AG193" s="56">
        <v>8677.9076831951443</v>
      </c>
      <c r="AH193" s="56">
        <v>9933.4572453686724</v>
      </c>
      <c r="AI193" s="56">
        <v>11196.28797551446</v>
      </c>
      <c r="AJ193" s="56">
        <v>12465.931618804392</v>
      </c>
      <c r="AK193" s="60">
        <v>0.11112785224864392</v>
      </c>
      <c r="AL193" s="60">
        <v>0.22223403512318712</v>
      </c>
      <c r="AM193" s="60">
        <v>0.3336199652223692</v>
      </c>
      <c r="AN193" s="60">
        <v>0.4451452298204332</v>
      </c>
      <c r="AO193" s="60">
        <v>0.55691046863364413</v>
      </c>
      <c r="AP193" s="60">
        <v>0.6690505422080939</v>
      </c>
      <c r="AQ193" s="60">
        <v>0.78162662242305958</v>
      </c>
      <c r="AR193" s="60">
        <v>0.89471505334366963</v>
      </c>
      <c r="AS193" s="60">
        <v>1.0084593053374256</v>
      </c>
      <c r="AT193" s="60">
        <v>1.1228172022884826</v>
      </c>
      <c r="AU193" s="60">
        <v>0.2392138083602301</v>
      </c>
      <c r="AV193" s="60">
        <v>0.47838097122701706</v>
      </c>
      <c r="AW193" s="60">
        <v>0.71815031795347528</v>
      </c>
      <c r="AX193" s="60">
        <v>0.95821959611421459</v>
      </c>
      <c r="AY193" s="60">
        <v>1.1988054427566799</v>
      </c>
      <c r="AZ193" s="60">
        <v>1.4401981586846337</v>
      </c>
      <c r="BA193" s="60">
        <v>1.6825294224818903</v>
      </c>
      <c r="BB193" s="60">
        <v>1.9259635723786555</v>
      </c>
      <c r="BC193" s="60">
        <v>2.1708094426797624</v>
      </c>
      <c r="BD193" s="60">
        <v>2.4169762450806695</v>
      </c>
    </row>
    <row r="194" spans="1:56" x14ac:dyDescent="0.2">
      <c r="A194" t="str">
        <f t="shared" si="2"/>
        <v>Manufactured Home_New_Ceiling Insulation(R2 to R38)_TRC</v>
      </c>
      <c r="B194" t="s">
        <v>7805</v>
      </c>
      <c r="C194" t="s">
        <v>845</v>
      </c>
      <c r="D194" t="s">
        <v>1614</v>
      </c>
      <c r="E194" t="s">
        <v>1814</v>
      </c>
      <c r="F194" t="s">
        <v>63</v>
      </c>
      <c r="G194" t="s">
        <v>64</v>
      </c>
      <c r="H194" t="s">
        <v>1998</v>
      </c>
      <c r="I194" t="s">
        <v>1650</v>
      </c>
      <c r="J194" t="s">
        <v>1650</v>
      </c>
      <c r="K194" t="s">
        <v>66</v>
      </c>
      <c r="L194">
        <v>20</v>
      </c>
      <c r="N194" s="57">
        <v>0</v>
      </c>
      <c r="O194" t="s">
        <v>7812</v>
      </c>
      <c r="P194" s="57">
        <v>0.48548287800000001</v>
      </c>
      <c r="Q194" s="56">
        <v>0</v>
      </c>
      <c r="R194" s="56">
        <v>0</v>
      </c>
      <c r="S194" s="56">
        <v>0</v>
      </c>
      <c r="T194" s="56">
        <v>0</v>
      </c>
      <c r="U194" s="56">
        <v>0</v>
      </c>
      <c r="V194" s="56">
        <v>0</v>
      </c>
      <c r="W194" s="56">
        <v>0</v>
      </c>
      <c r="X194" s="56">
        <v>0</v>
      </c>
      <c r="Y194" s="56">
        <v>0</v>
      </c>
      <c r="Z194" s="56">
        <v>0</v>
      </c>
      <c r="AA194" s="56">
        <v>0</v>
      </c>
      <c r="AB194" s="56">
        <v>0</v>
      </c>
      <c r="AC194" s="56">
        <v>0</v>
      </c>
      <c r="AD194" s="56">
        <v>0</v>
      </c>
      <c r="AE194" s="56">
        <v>0</v>
      </c>
      <c r="AF194" s="56">
        <v>0</v>
      </c>
      <c r="AG194" s="56">
        <v>0</v>
      </c>
      <c r="AH194" s="56">
        <v>0</v>
      </c>
      <c r="AI194" s="56">
        <v>0</v>
      </c>
      <c r="AJ194" s="56">
        <v>0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</row>
    <row r="195" spans="1:56" x14ac:dyDescent="0.2">
      <c r="A195" t="str">
        <f t="shared" ref="A195:A208" si="3">CONCATENATE(C195,"_",G195,"_",I195,"_TRC")</f>
        <v>Manufactured Home_Existing_Heat Pump Tune Up_TRC</v>
      </c>
      <c r="B195" t="s">
        <v>7805</v>
      </c>
      <c r="C195" t="s">
        <v>845</v>
      </c>
      <c r="D195" t="s">
        <v>1614</v>
      </c>
      <c r="E195" t="s">
        <v>1814</v>
      </c>
      <c r="F195" t="s">
        <v>63</v>
      </c>
      <c r="G195" t="s">
        <v>68</v>
      </c>
      <c r="H195" t="s">
        <v>1454</v>
      </c>
      <c r="I195" t="s">
        <v>1636</v>
      </c>
      <c r="J195" t="s">
        <v>1636</v>
      </c>
      <c r="K195" t="s">
        <v>66</v>
      </c>
      <c r="L195">
        <v>2</v>
      </c>
      <c r="M195" t="s">
        <v>1637</v>
      </c>
      <c r="N195" s="57">
        <v>0</v>
      </c>
      <c r="O195" t="s">
        <v>7813</v>
      </c>
      <c r="P195" s="57">
        <v>0.05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">
      <c r="A196" t="str">
        <f t="shared" si="3"/>
        <v>Manufactured Home_Existing_Duct Repair_TRC</v>
      </c>
      <c r="B196" t="s">
        <v>7805</v>
      </c>
      <c r="C196" t="s">
        <v>845</v>
      </c>
      <c r="D196" t="s">
        <v>1614</v>
      </c>
      <c r="E196" t="s">
        <v>1814</v>
      </c>
      <c r="F196" t="s">
        <v>63</v>
      </c>
      <c r="G196" t="s">
        <v>68</v>
      </c>
      <c r="H196" t="s">
        <v>1391</v>
      </c>
      <c r="I196" t="s">
        <v>208</v>
      </c>
      <c r="J196" t="s">
        <v>208</v>
      </c>
      <c r="K196" t="s">
        <v>66</v>
      </c>
      <c r="L196">
        <v>11</v>
      </c>
      <c r="N196" s="57">
        <v>0.65</v>
      </c>
      <c r="O196" t="s">
        <v>7814</v>
      </c>
      <c r="P196" s="57">
        <v>0.12</v>
      </c>
      <c r="Q196" s="56">
        <v>20424.511531440818</v>
      </c>
      <c r="R196" s="56">
        <v>20420.528856500117</v>
      </c>
      <c r="S196" s="56">
        <v>20471.944423731697</v>
      </c>
      <c r="T196" s="56">
        <v>20497.553106893058</v>
      </c>
      <c r="U196" s="56">
        <v>20541.658675212042</v>
      </c>
      <c r="V196" s="56">
        <v>20610.550644183502</v>
      </c>
      <c r="W196" s="56">
        <v>20690.685578505218</v>
      </c>
      <c r="X196" s="56">
        <v>20784.85200154503</v>
      </c>
      <c r="Y196" s="56">
        <v>20905.387266991573</v>
      </c>
      <c r="Z196" s="56">
        <v>21018.170854928019</v>
      </c>
      <c r="AA196" s="56">
        <v>20424.511531440818</v>
      </c>
      <c r="AB196" s="56">
        <v>40845.040387940935</v>
      </c>
      <c r="AC196" s="56">
        <v>61316.984811672635</v>
      </c>
      <c r="AD196" s="56">
        <v>81814.537918565693</v>
      </c>
      <c r="AE196" s="56">
        <v>102356.19659377774</v>
      </c>
      <c r="AF196" s="56">
        <v>122966.74723796124</v>
      </c>
      <c r="AG196" s="56">
        <v>143657.43281646646</v>
      </c>
      <c r="AH196" s="56">
        <v>164442.28481801148</v>
      </c>
      <c r="AI196" s="56">
        <v>185347.67208500305</v>
      </c>
      <c r="AJ196" s="56">
        <v>206365.84293993108</v>
      </c>
      <c r="AK196" s="60">
        <v>0</v>
      </c>
      <c r="AL196" s="60">
        <v>0</v>
      </c>
      <c r="AM196" s="60">
        <v>0</v>
      </c>
      <c r="AN196" s="60">
        <v>0</v>
      </c>
      <c r="AO196" s="60">
        <v>0</v>
      </c>
      <c r="AP196" s="60">
        <v>0</v>
      </c>
      <c r="AQ196" s="60">
        <v>0</v>
      </c>
      <c r="AR196" s="60">
        <v>0</v>
      </c>
      <c r="AS196" s="60">
        <v>0</v>
      </c>
      <c r="AT196" s="60">
        <v>0</v>
      </c>
      <c r="AU196" s="60">
        <v>18.187763951676498</v>
      </c>
      <c r="AV196" s="60">
        <v>36.371981382712534</v>
      </c>
      <c r="AW196" s="60">
        <v>54.601983712878713</v>
      </c>
      <c r="AX196" s="60">
        <v>72.854790244934136</v>
      </c>
      <c r="AY196" s="60">
        <v>91.146872216419553</v>
      </c>
      <c r="AZ196" s="60">
        <v>109.50030159726113</v>
      </c>
      <c r="BA196" s="60">
        <v>127.925090103019</v>
      </c>
      <c r="BB196" s="60">
        <v>146.43373259332799</v>
      </c>
      <c r="BC196" s="60">
        <v>165.04971018207596</v>
      </c>
      <c r="BD196" s="60">
        <v>183.76612010047123</v>
      </c>
    </row>
    <row r="197" spans="1:56" x14ac:dyDescent="0.2">
      <c r="A197" t="str">
        <f t="shared" si="3"/>
        <v>Manufactured Home_Existing_Ceiling Insulation(R2 to R38)_TRC</v>
      </c>
      <c r="B197" t="s">
        <v>7805</v>
      </c>
      <c r="C197" t="s">
        <v>845</v>
      </c>
      <c r="D197" t="s">
        <v>1614</v>
      </c>
      <c r="E197" t="s">
        <v>1814</v>
      </c>
      <c r="F197" t="s">
        <v>63</v>
      </c>
      <c r="G197" t="s">
        <v>68</v>
      </c>
      <c r="H197" t="s">
        <v>2011</v>
      </c>
      <c r="I197" t="s">
        <v>1650</v>
      </c>
      <c r="J197" t="s">
        <v>1650</v>
      </c>
      <c r="K197" t="s">
        <v>66</v>
      </c>
      <c r="L197">
        <v>20</v>
      </c>
      <c r="N197" s="57">
        <v>0.16251060000000001</v>
      </c>
      <c r="O197" t="s">
        <v>7815</v>
      </c>
      <c r="P197" s="57">
        <v>0.48548287800000001</v>
      </c>
      <c r="Q197" s="56">
        <v>6340.4460820595095</v>
      </c>
      <c r="R197" s="56">
        <v>8975.1566311559345</v>
      </c>
      <c r="S197" s="56">
        <v>12613.068626219772</v>
      </c>
      <c r="T197" s="56">
        <v>17417.419429974139</v>
      </c>
      <c r="U197" s="56">
        <v>23571.431709433018</v>
      </c>
      <c r="V197" s="56">
        <v>31011.677836397183</v>
      </c>
      <c r="W197" s="56">
        <v>39177.482487942274</v>
      </c>
      <c r="X197" s="56">
        <v>46910.910721979606</v>
      </c>
      <c r="Y197" s="56">
        <v>52364.803342923165</v>
      </c>
      <c r="Z197" s="56">
        <v>53479.545968577004</v>
      </c>
      <c r="AA197" s="56">
        <v>6340.4460820595095</v>
      </c>
      <c r="AB197" s="56">
        <v>15315.602713215445</v>
      </c>
      <c r="AC197" s="56">
        <v>27928.671339435219</v>
      </c>
      <c r="AD197" s="56">
        <v>45346.090769409362</v>
      </c>
      <c r="AE197" s="56">
        <v>68917.52247884238</v>
      </c>
      <c r="AF197" s="56">
        <v>99929.200315239563</v>
      </c>
      <c r="AG197" s="56">
        <v>139106.68280318184</v>
      </c>
      <c r="AH197" s="56">
        <v>186017.59352516144</v>
      </c>
      <c r="AI197" s="56">
        <v>238382.39686808462</v>
      </c>
      <c r="AJ197" s="56">
        <v>291861.94283666159</v>
      </c>
      <c r="AK197" s="60">
        <v>0</v>
      </c>
      <c r="AL197" s="60">
        <v>0</v>
      </c>
      <c r="AM197" s="60">
        <v>0</v>
      </c>
      <c r="AN197" s="60">
        <v>0</v>
      </c>
      <c r="AO197" s="60">
        <v>0</v>
      </c>
      <c r="AP197" s="60">
        <v>0</v>
      </c>
      <c r="AQ197" s="60">
        <v>0</v>
      </c>
      <c r="AR197" s="60">
        <v>0</v>
      </c>
      <c r="AS197" s="60">
        <v>0</v>
      </c>
      <c r="AT197" s="60">
        <v>0</v>
      </c>
      <c r="AU197" s="60">
        <v>6.1472533204575965</v>
      </c>
      <c r="AV197" s="60">
        <v>14.848937821586441</v>
      </c>
      <c r="AW197" s="60">
        <v>27.077687501057547</v>
      </c>
      <c r="AX197" s="60">
        <v>43.96439989305582</v>
      </c>
      <c r="AY197" s="60">
        <v>66.817612422336595</v>
      </c>
      <c r="AZ197" s="60">
        <v>96.884367518979744</v>
      </c>
      <c r="BA197" s="60">
        <v>134.86811601147457</v>
      </c>
      <c r="BB197" s="60">
        <v>180.34965594875754</v>
      </c>
      <c r="BC197" s="60">
        <v>231.11890894118008</v>
      </c>
      <c r="BD197" s="60">
        <v>282.96893846230705</v>
      </c>
    </row>
    <row r="198" spans="1:56" x14ac:dyDescent="0.2">
      <c r="A198" t="str">
        <f t="shared" si="3"/>
        <v>Manufactured Home_Existing_Air Sealing-Infiltration Control_TRC</v>
      </c>
      <c r="B198" t="s">
        <v>7805</v>
      </c>
      <c r="C198" t="s">
        <v>845</v>
      </c>
      <c r="D198" t="s">
        <v>1614</v>
      </c>
      <c r="E198" t="s">
        <v>1814</v>
      </c>
      <c r="F198" t="s">
        <v>63</v>
      </c>
      <c r="G198" t="s">
        <v>68</v>
      </c>
      <c r="H198" t="s">
        <v>2013</v>
      </c>
      <c r="I198" t="s">
        <v>1668</v>
      </c>
      <c r="J198" t="s">
        <v>1668</v>
      </c>
      <c r="K198" t="s">
        <v>66</v>
      </c>
      <c r="L198">
        <v>11</v>
      </c>
      <c r="N198" s="57">
        <v>0.52</v>
      </c>
      <c r="O198" t="s">
        <v>7815</v>
      </c>
      <c r="P198" s="57">
        <v>0.09</v>
      </c>
      <c r="Q198" s="56">
        <v>3971.7350852806021</v>
      </c>
      <c r="R198" s="56">
        <v>5621.4276374669444</v>
      </c>
      <c r="S198" s="56">
        <v>7898.5777528522513</v>
      </c>
      <c r="T198" s="56">
        <v>10904.626527120567</v>
      </c>
      <c r="U198" s="56">
        <v>14753.12378766708</v>
      </c>
      <c r="V198" s="56">
        <v>19402.985191672869</v>
      </c>
      <c r="W198" s="56">
        <v>24502.550418172403</v>
      </c>
      <c r="X198" s="56">
        <v>29328.579742199727</v>
      </c>
      <c r="Y198" s="56">
        <v>32730.236479531955</v>
      </c>
      <c r="Z198" s="56">
        <v>33425.676257477695</v>
      </c>
      <c r="AA198" s="56">
        <v>3971.7350852806021</v>
      </c>
      <c r="AB198" s="56">
        <v>9593.1627227475474</v>
      </c>
      <c r="AC198" s="56">
        <v>17491.7404755998</v>
      </c>
      <c r="AD198" s="56">
        <v>28396.367002720366</v>
      </c>
      <c r="AE198" s="56">
        <v>43149.490790387448</v>
      </c>
      <c r="AF198" s="56">
        <v>62552.475982060321</v>
      </c>
      <c r="AG198" s="56">
        <v>87055.026400232717</v>
      </c>
      <c r="AH198" s="56">
        <v>116383.60614243244</v>
      </c>
      <c r="AI198" s="56">
        <v>149113.8426219644</v>
      </c>
      <c r="AJ198" s="56">
        <v>182539.5188794421</v>
      </c>
      <c r="AK198" s="60">
        <v>0</v>
      </c>
      <c r="AL198" s="60">
        <v>0</v>
      </c>
      <c r="AM198" s="60">
        <v>0</v>
      </c>
      <c r="AN198" s="60">
        <v>0</v>
      </c>
      <c r="AO198" s="60">
        <v>0</v>
      </c>
      <c r="AP198" s="60">
        <v>0</v>
      </c>
      <c r="AQ198" s="60">
        <v>0</v>
      </c>
      <c r="AR198" s="60">
        <v>0</v>
      </c>
      <c r="AS198" s="60">
        <v>0</v>
      </c>
      <c r="AT198" s="60">
        <v>0</v>
      </c>
      <c r="AU198" s="60">
        <v>3.5367788403887213</v>
      </c>
      <c r="AV198" s="60">
        <v>8.5425876101256417</v>
      </c>
      <c r="AW198" s="60">
        <v>15.576169172245185</v>
      </c>
      <c r="AX198" s="60">
        <v>25.286598376446957</v>
      </c>
      <c r="AY198" s="60">
        <v>38.424064728427993</v>
      </c>
      <c r="AZ198" s="60">
        <v>55.7021726567759</v>
      </c>
      <c r="BA198" s="60">
        <v>77.52137761224121</v>
      </c>
      <c r="BB198" s="60">
        <v>103.63809940350259</v>
      </c>
      <c r="BC198" s="60">
        <v>132.78395262285176</v>
      </c>
      <c r="BD198" s="60">
        <v>162.5490859901943</v>
      </c>
    </row>
    <row r="199" spans="1:56" x14ac:dyDescent="0.2">
      <c r="A199" t="str">
        <f t="shared" si="3"/>
        <v>Manufactured Home_New_Ceiling Insulation(R2 to R38)_TRC</v>
      </c>
      <c r="B199" t="s">
        <v>7805</v>
      </c>
      <c r="C199" t="s">
        <v>845</v>
      </c>
      <c r="D199" t="s">
        <v>1669</v>
      </c>
      <c r="E199" t="s">
        <v>1701</v>
      </c>
      <c r="F199" t="s">
        <v>63</v>
      </c>
      <c r="G199" t="s">
        <v>64</v>
      </c>
      <c r="H199" t="s">
        <v>2773</v>
      </c>
      <c r="I199" t="s">
        <v>1650</v>
      </c>
      <c r="J199" t="s">
        <v>1650</v>
      </c>
      <c r="K199" t="s">
        <v>66</v>
      </c>
      <c r="L199">
        <v>20</v>
      </c>
      <c r="N199" s="57">
        <v>0</v>
      </c>
      <c r="O199" t="s">
        <v>7812</v>
      </c>
      <c r="P199" s="57">
        <v>0.25251716499999999</v>
      </c>
      <c r="Q199" s="56">
        <v>0</v>
      </c>
      <c r="R199" s="56">
        <v>0</v>
      </c>
      <c r="S199" s="56">
        <v>0</v>
      </c>
      <c r="T199" s="56">
        <v>0</v>
      </c>
      <c r="U199" s="56">
        <v>0</v>
      </c>
      <c r="V199" s="56">
        <v>0</v>
      </c>
      <c r="W199" s="56">
        <v>0</v>
      </c>
      <c r="X199" s="56">
        <v>0</v>
      </c>
      <c r="Y199" s="56">
        <v>0</v>
      </c>
      <c r="Z199" s="56">
        <v>0</v>
      </c>
      <c r="AA199" s="56">
        <v>0</v>
      </c>
      <c r="AB199" s="56">
        <v>0</v>
      </c>
      <c r="AC199" s="56">
        <v>0</v>
      </c>
      <c r="AD199" s="56">
        <v>0</v>
      </c>
      <c r="AE199" s="56">
        <v>0</v>
      </c>
      <c r="AF199" s="56">
        <v>0</v>
      </c>
      <c r="AG199" s="56">
        <v>0</v>
      </c>
      <c r="AH199" s="56">
        <v>0</v>
      </c>
      <c r="AI199" s="56">
        <v>0</v>
      </c>
      <c r="AJ199" s="56">
        <v>0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  <c r="AT199" s="60">
        <v>0</v>
      </c>
      <c r="AU199" s="60">
        <v>0</v>
      </c>
      <c r="AV199" s="60">
        <v>0</v>
      </c>
      <c r="AW199" s="60">
        <v>0</v>
      </c>
      <c r="AX199" s="60">
        <v>0</v>
      </c>
      <c r="AY199" s="60">
        <v>0</v>
      </c>
      <c r="AZ199" s="60">
        <v>0</v>
      </c>
      <c r="BA199" s="60">
        <v>0</v>
      </c>
      <c r="BB199" s="60">
        <v>0</v>
      </c>
      <c r="BC199" s="60">
        <v>0</v>
      </c>
      <c r="BD199" s="60">
        <v>0</v>
      </c>
    </row>
    <row r="200" spans="1:56" x14ac:dyDescent="0.2">
      <c r="A200" t="str">
        <f t="shared" si="3"/>
        <v>Manufactured Home_Existing_Heat Pump Tune Up_TRC</v>
      </c>
      <c r="B200" t="s">
        <v>7805</v>
      </c>
      <c r="C200" t="s">
        <v>845</v>
      </c>
      <c r="D200" t="s">
        <v>1669</v>
      </c>
      <c r="E200" t="s">
        <v>1701</v>
      </c>
      <c r="F200" t="s">
        <v>63</v>
      </c>
      <c r="G200" t="s">
        <v>68</v>
      </c>
      <c r="H200" t="s">
        <v>2037</v>
      </c>
      <c r="I200" t="s">
        <v>1636</v>
      </c>
      <c r="J200" t="s">
        <v>1636</v>
      </c>
      <c r="K200" t="s">
        <v>66</v>
      </c>
      <c r="L200">
        <v>2</v>
      </c>
      <c r="M200" t="s">
        <v>1682</v>
      </c>
      <c r="N200" s="57">
        <v>0</v>
      </c>
      <c r="O200" t="s">
        <v>7813</v>
      </c>
      <c r="P200" s="57">
        <v>0.05</v>
      </c>
      <c r="Q200" s="56">
        <v>0</v>
      </c>
      <c r="R200" s="56">
        <v>0</v>
      </c>
      <c r="S200" s="56">
        <v>0</v>
      </c>
      <c r="T200" s="56">
        <v>0</v>
      </c>
      <c r="U200" s="56">
        <v>0</v>
      </c>
      <c r="V200" s="56">
        <v>0</v>
      </c>
      <c r="W200" s="56">
        <v>0</v>
      </c>
      <c r="X200" s="56">
        <v>0</v>
      </c>
      <c r="Y200" s="56">
        <v>0</v>
      </c>
      <c r="Z200" s="56">
        <v>0</v>
      </c>
      <c r="AA200" s="56">
        <v>0</v>
      </c>
      <c r="AB200" s="56">
        <v>0</v>
      </c>
      <c r="AC200" s="56">
        <v>0</v>
      </c>
      <c r="AD200" s="56">
        <v>0</v>
      </c>
      <c r="AE200" s="56">
        <v>0</v>
      </c>
      <c r="AF200" s="56">
        <v>0</v>
      </c>
      <c r="AG200" s="56">
        <v>0</v>
      </c>
      <c r="AH200" s="56">
        <v>0</v>
      </c>
      <c r="AI200" s="56">
        <v>0</v>
      </c>
      <c r="AJ200" s="56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  <c r="AT200" s="60">
        <v>0</v>
      </c>
      <c r="AU200" s="60">
        <v>0</v>
      </c>
      <c r="AV200" s="60">
        <v>0</v>
      </c>
      <c r="AW200" s="60">
        <v>0</v>
      </c>
      <c r="AX200" s="60">
        <v>0</v>
      </c>
      <c r="AY200" s="60">
        <v>0</v>
      </c>
      <c r="AZ200" s="60">
        <v>0</v>
      </c>
      <c r="BA200" s="60">
        <v>0</v>
      </c>
      <c r="BB200" s="60">
        <v>0</v>
      </c>
      <c r="BC200" s="60">
        <v>0</v>
      </c>
      <c r="BD200" s="60">
        <v>0</v>
      </c>
    </row>
    <row r="201" spans="1:56" x14ac:dyDescent="0.2">
      <c r="A201" t="str">
        <f t="shared" si="3"/>
        <v>Manufactured Home_Existing_Duct Repair_TRC</v>
      </c>
      <c r="B201" t="s">
        <v>7805</v>
      </c>
      <c r="C201" t="s">
        <v>845</v>
      </c>
      <c r="D201" t="s">
        <v>1669</v>
      </c>
      <c r="E201" t="s">
        <v>1701</v>
      </c>
      <c r="F201" t="s">
        <v>63</v>
      </c>
      <c r="G201" t="s">
        <v>68</v>
      </c>
      <c r="H201" t="s">
        <v>2774</v>
      </c>
      <c r="I201" t="s">
        <v>208</v>
      </c>
      <c r="J201" t="s">
        <v>208</v>
      </c>
      <c r="K201" t="s">
        <v>66</v>
      </c>
      <c r="L201">
        <v>11</v>
      </c>
      <c r="N201" s="57">
        <v>0.65</v>
      </c>
      <c r="O201" t="s">
        <v>7814</v>
      </c>
      <c r="P201" s="57">
        <v>0.12</v>
      </c>
      <c r="Q201" s="56">
        <v>43822.186810491927</v>
      </c>
      <c r="R201" s="56">
        <v>43813.641716027545</v>
      </c>
      <c r="S201" s="56">
        <v>43923.957328722048</v>
      </c>
      <c r="T201" s="56">
        <v>43978.902516221504</v>
      </c>
      <c r="U201" s="56">
        <v>44073.534022897264</v>
      </c>
      <c r="V201" s="56">
        <v>44221.346446065596</v>
      </c>
      <c r="W201" s="56">
        <v>44393.281441268424</v>
      </c>
      <c r="X201" s="56">
        <v>44595.32194371675</v>
      </c>
      <c r="Y201" s="56">
        <v>44853.938596853099</v>
      </c>
      <c r="Z201" s="56">
        <v>45095.923507004001</v>
      </c>
      <c r="AA201" s="56">
        <v>43822.186810491927</v>
      </c>
      <c r="AB201" s="56">
        <v>87635.828526519472</v>
      </c>
      <c r="AC201" s="56">
        <v>131559.78585524153</v>
      </c>
      <c r="AD201" s="56">
        <v>175538.68837146304</v>
      </c>
      <c r="AE201" s="56">
        <v>219612.22239436029</v>
      </c>
      <c r="AF201" s="56">
        <v>263833.56884042587</v>
      </c>
      <c r="AG201" s="56">
        <v>308226.85028169432</v>
      </c>
      <c r="AH201" s="56">
        <v>352822.17222541105</v>
      </c>
      <c r="AI201" s="56">
        <v>397676.11082226416</v>
      </c>
      <c r="AJ201" s="56">
        <v>442772.03432926815</v>
      </c>
      <c r="AK201" s="60">
        <v>27.053240923840541</v>
      </c>
      <c r="AL201" s="60">
        <v>54.101206608901663</v>
      </c>
      <c r="AM201" s="60">
        <v>81.217274665503282</v>
      </c>
      <c r="AN201" s="60">
        <v>108.36726264950279</v>
      </c>
      <c r="AO201" s="60">
        <v>135.57567056037988</v>
      </c>
      <c r="AP201" s="60">
        <v>162.8753291683708</v>
      </c>
      <c r="AQ201" s="60">
        <v>190.28113033078461</v>
      </c>
      <c r="AR201" s="60">
        <v>217.81165941726903</v>
      </c>
      <c r="AS201" s="60">
        <v>245.50184321597652</v>
      </c>
      <c r="AT201" s="60">
        <v>273.34141426691212</v>
      </c>
      <c r="AU201" s="60">
        <v>0</v>
      </c>
      <c r="AV201" s="60">
        <v>0</v>
      </c>
      <c r="AW201" s="60">
        <v>0</v>
      </c>
      <c r="AX201" s="60">
        <v>0</v>
      </c>
      <c r="AY201" s="60">
        <v>0</v>
      </c>
      <c r="AZ201" s="60">
        <v>0</v>
      </c>
      <c r="BA201" s="60">
        <v>0</v>
      </c>
      <c r="BB201" s="60">
        <v>0</v>
      </c>
      <c r="BC201" s="60">
        <v>0</v>
      </c>
      <c r="BD201" s="60">
        <v>0</v>
      </c>
    </row>
    <row r="202" spans="1:56" x14ac:dyDescent="0.2">
      <c r="A202" t="str">
        <f t="shared" si="3"/>
        <v>Manufactured Home_Existing_Ceiling Insulation(R2 to R38)_TRC</v>
      </c>
      <c r="B202" t="s">
        <v>7805</v>
      </c>
      <c r="C202" t="s">
        <v>845</v>
      </c>
      <c r="D202" t="s">
        <v>1669</v>
      </c>
      <c r="E202" t="s">
        <v>1701</v>
      </c>
      <c r="F202" t="s">
        <v>63</v>
      </c>
      <c r="G202" t="s">
        <v>68</v>
      </c>
      <c r="H202" t="s">
        <v>2041</v>
      </c>
      <c r="I202" t="s">
        <v>1650</v>
      </c>
      <c r="J202" t="s">
        <v>1650</v>
      </c>
      <c r="K202" t="s">
        <v>66</v>
      </c>
      <c r="L202">
        <v>20</v>
      </c>
      <c r="N202" s="57">
        <v>0.16251060000000001</v>
      </c>
      <c r="O202" t="s">
        <v>7815</v>
      </c>
      <c r="P202" s="57">
        <v>0.25251716499999999</v>
      </c>
      <c r="Q202" s="56">
        <v>7075.8589523419487</v>
      </c>
      <c r="R202" s="56">
        <v>10016.163147687457</v>
      </c>
      <c r="S202" s="56">
        <v>14076.027685190302</v>
      </c>
      <c r="T202" s="56">
        <v>19437.623410970955</v>
      </c>
      <c r="U202" s="56">
        <v>26305.424548879015</v>
      </c>
      <c r="V202" s="56">
        <v>34608.646664859516</v>
      </c>
      <c r="W202" s="56">
        <v>43721.583076932053</v>
      </c>
      <c r="X202" s="56">
        <v>52351.992791182965</v>
      </c>
      <c r="Y202" s="56">
        <v>58438.46911212054</v>
      </c>
      <c r="Z202" s="56">
        <v>59682.508008174802</v>
      </c>
      <c r="AA202" s="56">
        <v>7075.8589523419487</v>
      </c>
      <c r="AB202" s="56">
        <v>17092.022100029404</v>
      </c>
      <c r="AC202" s="56">
        <v>31168.049785219708</v>
      </c>
      <c r="AD202" s="56">
        <v>50605.673196190663</v>
      </c>
      <c r="AE202" s="56">
        <v>76911.097745069681</v>
      </c>
      <c r="AF202" s="56">
        <v>111519.7444099292</v>
      </c>
      <c r="AG202" s="56">
        <v>155241.32748686126</v>
      </c>
      <c r="AH202" s="56">
        <v>207593.32027804424</v>
      </c>
      <c r="AI202" s="56">
        <v>266031.78939016478</v>
      </c>
      <c r="AJ202" s="56">
        <v>325714.29739833961</v>
      </c>
      <c r="AK202" s="60">
        <v>3.379588891110461</v>
      </c>
      <c r="AL202" s="60">
        <v>8.1635329936523533</v>
      </c>
      <c r="AM202" s="60">
        <v>14.886559429911015</v>
      </c>
      <c r="AN202" s="60">
        <v>24.170404202928118</v>
      </c>
      <c r="AO202" s="60">
        <v>36.734464789793201</v>
      </c>
      <c r="AP202" s="60">
        <v>53.26433043475695</v>
      </c>
      <c r="AQ202" s="60">
        <v>74.14673884111123</v>
      </c>
      <c r="AR202" s="60">
        <v>99.151224438724469</v>
      </c>
      <c r="AS202" s="60">
        <v>127.06274759867341</v>
      </c>
      <c r="AT202" s="60">
        <v>155.56845162931691</v>
      </c>
      <c r="AU202" s="60">
        <v>0</v>
      </c>
      <c r="AV202" s="60">
        <v>0</v>
      </c>
      <c r="AW202" s="60">
        <v>0</v>
      </c>
      <c r="AX202" s="60">
        <v>0</v>
      </c>
      <c r="AY202" s="60">
        <v>0</v>
      </c>
      <c r="AZ202" s="60">
        <v>0</v>
      </c>
      <c r="BA202" s="60">
        <v>0</v>
      </c>
      <c r="BB202" s="60">
        <v>0</v>
      </c>
      <c r="BC202" s="60">
        <v>0</v>
      </c>
      <c r="BD202" s="60">
        <v>0</v>
      </c>
    </row>
    <row r="203" spans="1:56" x14ac:dyDescent="0.2">
      <c r="A203" t="str">
        <f t="shared" si="3"/>
        <v>Manufactured Home_Existing_Air Sealing-Infiltration Control_TRC</v>
      </c>
      <c r="B203" t="s">
        <v>7805</v>
      </c>
      <c r="C203" t="s">
        <v>845</v>
      </c>
      <c r="D203" t="s">
        <v>1669</v>
      </c>
      <c r="E203" t="s">
        <v>1701</v>
      </c>
      <c r="F203" t="s">
        <v>63</v>
      </c>
      <c r="G203" t="s">
        <v>68</v>
      </c>
      <c r="H203" t="s">
        <v>1342</v>
      </c>
      <c r="I203" t="s">
        <v>1668</v>
      </c>
      <c r="J203" t="s">
        <v>1668</v>
      </c>
      <c r="K203" t="s">
        <v>66</v>
      </c>
      <c r="L203">
        <v>11</v>
      </c>
      <c r="N203" s="57">
        <v>0.52</v>
      </c>
      <c r="O203" t="s">
        <v>7815</v>
      </c>
      <c r="P203" s="57">
        <v>0.09</v>
      </c>
      <c r="Q203" s="56">
        <v>8522.89442274881</v>
      </c>
      <c r="R203" s="56">
        <v>12063.692981920114</v>
      </c>
      <c r="S203" s="56">
        <v>16951.933660260576</v>
      </c>
      <c r="T203" s="56">
        <v>23406.134732410879</v>
      </c>
      <c r="U203" s="56">
        <v>31671.221017583226</v>
      </c>
      <c r="V203" s="56">
        <v>41660.423067409443</v>
      </c>
      <c r="W203" s="56">
        <v>52619.577211335338</v>
      </c>
      <c r="X203" s="56">
        <v>62994.52454834243</v>
      </c>
      <c r="Y203" s="56">
        <v>70309.265839028158</v>
      </c>
      <c r="Z203" s="56">
        <v>71804.535163450215</v>
      </c>
      <c r="AA203" s="56">
        <v>8522.89442274881</v>
      </c>
      <c r="AB203" s="56">
        <v>20586.587404668924</v>
      </c>
      <c r="AC203" s="56">
        <v>37538.521064929504</v>
      </c>
      <c r="AD203" s="56">
        <v>60944.655797340383</v>
      </c>
      <c r="AE203" s="56">
        <v>92615.876814923613</v>
      </c>
      <c r="AF203" s="56">
        <v>134276.29988233306</v>
      </c>
      <c r="AG203" s="56">
        <v>186895.87709366839</v>
      </c>
      <c r="AH203" s="56">
        <v>249890.40164201081</v>
      </c>
      <c r="AI203" s="56">
        <v>320199.66748103895</v>
      </c>
      <c r="AJ203" s="56">
        <v>392004.20264448918</v>
      </c>
      <c r="AK203" s="60">
        <v>5.261533779320132</v>
      </c>
      <c r="AL203" s="60">
        <v>12.708948352273197</v>
      </c>
      <c r="AM203" s="60">
        <v>23.174075239236132</v>
      </c>
      <c r="AN203" s="60">
        <v>37.623646292138943</v>
      </c>
      <c r="AO203" s="60">
        <v>57.175595542096126</v>
      </c>
      <c r="AP203" s="60">
        <v>82.894290665770626</v>
      </c>
      <c r="AQ203" s="60">
        <v>115.37852304250957</v>
      </c>
      <c r="AR203" s="60">
        <v>154.26763774732555</v>
      </c>
      <c r="AS203" s="60">
        <v>197.67244354004288</v>
      </c>
      <c r="AT203" s="60">
        <v>242.00034067584062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">
      <c r="A204" t="str">
        <f t="shared" si="3"/>
        <v>Manufactured Home_New_Ceiling Insulation(R2 to R38)_TRC</v>
      </c>
      <c r="B204" t="s">
        <v>7805</v>
      </c>
      <c r="C204" t="s">
        <v>845</v>
      </c>
      <c r="D204" t="s">
        <v>1614</v>
      </c>
      <c r="E204" t="s">
        <v>1822</v>
      </c>
      <c r="F204" t="s">
        <v>63</v>
      </c>
      <c r="G204" t="s">
        <v>64</v>
      </c>
      <c r="H204" t="s">
        <v>1998</v>
      </c>
      <c r="I204" t="s">
        <v>1650</v>
      </c>
      <c r="J204" t="s">
        <v>1650</v>
      </c>
      <c r="K204" t="s">
        <v>66</v>
      </c>
      <c r="L204">
        <v>20</v>
      </c>
      <c r="N204" s="57">
        <v>0</v>
      </c>
      <c r="O204" t="s">
        <v>7812</v>
      </c>
      <c r="P204" s="57">
        <v>0.48548287800000001</v>
      </c>
      <c r="Q204" s="56">
        <v>0</v>
      </c>
      <c r="R204" s="56">
        <v>0</v>
      </c>
      <c r="S204" s="56">
        <v>0</v>
      </c>
      <c r="T204" s="56">
        <v>0</v>
      </c>
      <c r="U204" s="56">
        <v>0</v>
      </c>
      <c r="V204" s="56">
        <v>0</v>
      </c>
      <c r="W204" s="56">
        <v>0</v>
      </c>
      <c r="X204" s="56">
        <v>0</v>
      </c>
      <c r="Y204" s="56">
        <v>0</v>
      </c>
      <c r="Z204" s="56">
        <v>0</v>
      </c>
      <c r="AA204" s="56">
        <v>0</v>
      </c>
      <c r="AB204" s="56">
        <v>0</v>
      </c>
      <c r="AC204" s="56">
        <v>0</v>
      </c>
      <c r="AD204" s="56">
        <v>0</v>
      </c>
      <c r="AE204" s="56">
        <v>0</v>
      </c>
      <c r="AF204" s="56">
        <v>0</v>
      </c>
      <c r="AG204" s="56">
        <v>0</v>
      </c>
      <c r="AH204" s="56">
        <v>0</v>
      </c>
      <c r="AI204" s="56">
        <v>0</v>
      </c>
      <c r="AJ204" s="56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T204" s="60">
        <v>0</v>
      </c>
      <c r="AU204" s="60">
        <v>0</v>
      </c>
      <c r="AV204" s="60">
        <v>0</v>
      </c>
      <c r="AW204" s="60">
        <v>0</v>
      </c>
      <c r="AX204" s="60">
        <v>0</v>
      </c>
      <c r="AY204" s="60">
        <v>0</v>
      </c>
      <c r="AZ204" s="60">
        <v>0</v>
      </c>
      <c r="BA204" s="60">
        <v>0</v>
      </c>
      <c r="BB204" s="60">
        <v>0</v>
      </c>
      <c r="BC204" s="60">
        <v>0</v>
      </c>
      <c r="BD204" s="60">
        <v>0</v>
      </c>
    </row>
    <row r="205" spans="1:56" x14ac:dyDescent="0.2">
      <c r="A205" t="str">
        <f t="shared" si="3"/>
        <v>Manufactured Home_Existing_Heat Pump Tune Up_TRC</v>
      </c>
      <c r="B205" t="s">
        <v>7805</v>
      </c>
      <c r="C205" t="s">
        <v>845</v>
      </c>
      <c r="D205" t="s">
        <v>1614</v>
      </c>
      <c r="E205" t="s">
        <v>1822</v>
      </c>
      <c r="F205" t="s">
        <v>63</v>
      </c>
      <c r="G205" t="s">
        <v>68</v>
      </c>
      <c r="H205" t="s">
        <v>1454</v>
      </c>
      <c r="I205" t="s">
        <v>1636</v>
      </c>
      <c r="J205" t="s">
        <v>1636</v>
      </c>
      <c r="K205" t="s">
        <v>66</v>
      </c>
      <c r="L205">
        <v>2</v>
      </c>
      <c r="M205" t="s">
        <v>1637</v>
      </c>
      <c r="N205" s="57">
        <v>0</v>
      </c>
      <c r="O205" t="s">
        <v>7813</v>
      </c>
      <c r="P205" s="57">
        <v>0.05</v>
      </c>
      <c r="Q205" s="56">
        <v>0</v>
      </c>
      <c r="R205" s="56">
        <v>0</v>
      </c>
      <c r="S205" s="56">
        <v>0</v>
      </c>
      <c r="T205" s="56">
        <v>0</v>
      </c>
      <c r="U205" s="56">
        <v>0</v>
      </c>
      <c r="V205" s="56">
        <v>0</v>
      </c>
      <c r="W205" s="56">
        <v>0</v>
      </c>
      <c r="X205" s="56">
        <v>0</v>
      </c>
      <c r="Y205" s="56">
        <v>0</v>
      </c>
      <c r="Z205" s="56">
        <v>0</v>
      </c>
      <c r="AA205" s="56">
        <v>0</v>
      </c>
      <c r="AB205" s="56">
        <v>0</v>
      </c>
      <c r="AC205" s="56">
        <v>0</v>
      </c>
      <c r="AD205" s="56">
        <v>0</v>
      </c>
      <c r="AE205" s="56">
        <v>0</v>
      </c>
      <c r="AF205" s="56">
        <v>0</v>
      </c>
      <c r="AG205" s="56">
        <v>0</v>
      </c>
      <c r="AH205" s="56">
        <v>0</v>
      </c>
      <c r="AI205" s="56">
        <v>0</v>
      </c>
      <c r="AJ205" s="56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T205" s="60">
        <v>0</v>
      </c>
      <c r="AU205" s="60">
        <v>0</v>
      </c>
      <c r="AV205" s="60">
        <v>0</v>
      </c>
      <c r="AW205" s="60">
        <v>0</v>
      </c>
      <c r="AX205" s="60">
        <v>0</v>
      </c>
      <c r="AY205" s="60">
        <v>0</v>
      </c>
      <c r="AZ205" s="60">
        <v>0</v>
      </c>
      <c r="BA205" s="60">
        <v>0</v>
      </c>
      <c r="BB205" s="60">
        <v>0</v>
      </c>
      <c r="BC205" s="60">
        <v>0</v>
      </c>
      <c r="BD205" s="60">
        <v>0</v>
      </c>
    </row>
    <row r="206" spans="1:56" x14ac:dyDescent="0.2">
      <c r="A206" t="str">
        <f t="shared" si="3"/>
        <v>Manufactured Home_Existing_Duct Repair_TRC</v>
      </c>
      <c r="B206" t="s">
        <v>7805</v>
      </c>
      <c r="C206" t="s">
        <v>845</v>
      </c>
      <c r="D206" t="s">
        <v>1614</v>
      </c>
      <c r="E206" t="s">
        <v>1822</v>
      </c>
      <c r="F206" t="s">
        <v>63</v>
      </c>
      <c r="G206" t="s">
        <v>68</v>
      </c>
      <c r="H206" t="s">
        <v>1391</v>
      </c>
      <c r="I206" t="s">
        <v>208</v>
      </c>
      <c r="J206" t="s">
        <v>208</v>
      </c>
      <c r="K206" t="s">
        <v>66</v>
      </c>
      <c r="L206">
        <v>11</v>
      </c>
      <c r="N206" s="57">
        <v>0.65</v>
      </c>
      <c r="O206" t="s">
        <v>7814</v>
      </c>
      <c r="P206" s="57">
        <v>0.12</v>
      </c>
      <c r="Q206" s="56">
        <v>0</v>
      </c>
      <c r="R206" s="56">
        <v>0</v>
      </c>
      <c r="S206" s="56">
        <v>0</v>
      </c>
      <c r="T206" s="56">
        <v>0</v>
      </c>
      <c r="U206" s="56">
        <v>0</v>
      </c>
      <c r="V206" s="56">
        <v>0</v>
      </c>
      <c r="W206" s="56">
        <v>0</v>
      </c>
      <c r="X206" s="56">
        <v>0</v>
      </c>
      <c r="Y206" s="56">
        <v>0</v>
      </c>
      <c r="Z206" s="56">
        <v>0</v>
      </c>
      <c r="AA206" s="56">
        <v>0</v>
      </c>
      <c r="AB206" s="56">
        <v>0</v>
      </c>
      <c r="AC206" s="56">
        <v>0</v>
      </c>
      <c r="AD206" s="56">
        <v>0</v>
      </c>
      <c r="AE206" s="56">
        <v>0</v>
      </c>
      <c r="AF206" s="56">
        <v>0</v>
      </c>
      <c r="AG206" s="56">
        <v>0</v>
      </c>
      <c r="AH206" s="56">
        <v>0</v>
      </c>
      <c r="AI206" s="56">
        <v>0</v>
      </c>
      <c r="AJ206" s="56">
        <v>0</v>
      </c>
      <c r="AK206" s="60">
        <v>0</v>
      </c>
      <c r="AL206" s="60">
        <v>0</v>
      </c>
      <c r="AM206" s="60">
        <v>0</v>
      </c>
      <c r="AN206" s="60">
        <v>0</v>
      </c>
      <c r="AO206" s="60">
        <v>0</v>
      </c>
      <c r="AP206" s="60">
        <v>0</v>
      </c>
      <c r="AQ206" s="60">
        <v>0</v>
      </c>
      <c r="AR206" s="60">
        <v>0</v>
      </c>
      <c r="AS206" s="60">
        <v>0</v>
      </c>
      <c r="AT206" s="60">
        <v>0</v>
      </c>
      <c r="AU206" s="60">
        <v>0</v>
      </c>
      <c r="AV206" s="60">
        <v>0</v>
      </c>
      <c r="AW206" s="60">
        <v>0</v>
      </c>
      <c r="AX206" s="60">
        <v>0</v>
      </c>
      <c r="AY206" s="60">
        <v>0</v>
      </c>
      <c r="AZ206" s="60">
        <v>0</v>
      </c>
      <c r="BA206" s="60">
        <v>0</v>
      </c>
      <c r="BB206" s="60">
        <v>0</v>
      </c>
      <c r="BC206" s="60">
        <v>0</v>
      </c>
      <c r="BD206" s="60">
        <v>0</v>
      </c>
    </row>
    <row r="207" spans="1:56" x14ac:dyDescent="0.2">
      <c r="A207" t="str">
        <f t="shared" si="3"/>
        <v>Manufactured Home_Existing_Ceiling Insulation(R2 to R38)_TRC</v>
      </c>
      <c r="B207" t="s">
        <v>7805</v>
      </c>
      <c r="C207" t="s">
        <v>845</v>
      </c>
      <c r="D207" t="s">
        <v>1614</v>
      </c>
      <c r="E207" t="s">
        <v>1822</v>
      </c>
      <c r="F207" t="s">
        <v>63</v>
      </c>
      <c r="G207" t="s">
        <v>68</v>
      </c>
      <c r="H207" t="s">
        <v>2011</v>
      </c>
      <c r="I207" t="s">
        <v>1650</v>
      </c>
      <c r="J207" t="s">
        <v>1650</v>
      </c>
      <c r="K207" t="s">
        <v>66</v>
      </c>
      <c r="L207">
        <v>20</v>
      </c>
      <c r="N207" s="57">
        <v>0.16251060000000001</v>
      </c>
      <c r="O207" t="s">
        <v>7815</v>
      </c>
      <c r="P207" s="57">
        <v>0.48548287800000001</v>
      </c>
      <c r="Q207" s="56">
        <v>0</v>
      </c>
      <c r="R207" s="56">
        <v>0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  <c r="Y207" s="56">
        <v>0</v>
      </c>
      <c r="Z207" s="56">
        <v>0</v>
      </c>
      <c r="AA207" s="56">
        <v>0</v>
      </c>
      <c r="AB207" s="56">
        <v>0</v>
      </c>
      <c r="AC207" s="56">
        <v>0</v>
      </c>
      <c r="AD207" s="56">
        <v>0</v>
      </c>
      <c r="AE207" s="56">
        <v>0</v>
      </c>
      <c r="AF207" s="56">
        <v>0</v>
      </c>
      <c r="AG207" s="56">
        <v>0</v>
      </c>
      <c r="AH207" s="56">
        <v>0</v>
      </c>
      <c r="AI207" s="56">
        <v>0</v>
      </c>
      <c r="AJ207" s="56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T207" s="60">
        <v>0</v>
      </c>
      <c r="AU207" s="60">
        <v>0</v>
      </c>
      <c r="AV207" s="60">
        <v>0</v>
      </c>
      <c r="AW207" s="60">
        <v>0</v>
      </c>
      <c r="AX207" s="60">
        <v>0</v>
      </c>
      <c r="AY207" s="60">
        <v>0</v>
      </c>
      <c r="AZ207" s="60">
        <v>0</v>
      </c>
      <c r="BA207" s="60">
        <v>0</v>
      </c>
      <c r="BB207" s="60">
        <v>0</v>
      </c>
      <c r="BC207" s="60">
        <v>0</v>
      </c>
      <c r="BD207" s="60">
        <v>0</v>
      </c>
    </row>
    <row r="208" spans="1:56" x14ac:dyDescent="0.2">
      <c r="A208" t="str">
        <f t="shared" si="3"/>
        <v>Manufactured Home_Existing_Air Sealing-Infiltration Control_TRC</v>
      </c>
      <c r="B208" t="s">
        <v>7805</v>
      </c>
      <c r="C208" t="s">
        <v>845</v>
      </c>
      <c r="D208" t="s">
        <v>1614</v>
      </c>
      <c r="E208" t="s">
        <v>1822</v>
      </c>
      <c r="F208" t="s">
        <v>63</v>
      </c>
      <c r="G208" t="s">
        <v>68</v>
      </c>
      <c r="H208" t="s">
        <v>2013</v>
      </c>
      <c r="I208" t="s">
        <v>1668</v>
      </c>
      <c r="J208" t="s">
        <v>1668</v>
      </c>
      <c r="K208" t="s">
        <v>66</v>
      </c>
      <c r="L208">
        <v>11</v>
      </c>
      <c r="N208" s="57">
        <v>0.52</v>
      </c>
      <c r="O208" t="s">
        <v>7815</v>
      </c>
      <c r="P208" s="57">
        <v>0.09</v>
      </c>
      <c r="Q208" s="56">
        <v>0</v>
      </c>
      <c r="R208" s="56">
        <v>0</v>
      </c>
      <c r="S208" s="56">
        <v>0</v>
      </c>
      <c r="T208" s="56">
        <v>0</v>
      </c>
      <c r="U208" s="56">
        <v>0</v>
      </c>
      <c r="V208" s="56">
        <v>0</v>
      </c>
      <c r="W208" s="56">
        <v>0</v>
      </c>
      <c r="X208" s="56">
        <v>0</v>
      </c>
      <c r="Y208" s="56">
        <v>0</v>
      </c>
      <c r="Z208" s="56">
        <v>0</v>
      </c>
      <c r="AA208" s="56">
        <v>0</v>
      </c>
      <c r="AB208" s="56">
        <v>0</v>
      </c>
      <c r="AC208" s="56">
        <v>0</v>
      </c>
      <c r="AD208" s="56">
        <v>0</v>
      </c>
      <c r="AE208" s="56">
        <v>0</v>
      </c>
      <c r="AF208" s="56">
        <v>0</v>
      </c>
      <c r="AG208" s="56">
        <v>0</v>
      </c>
      <c r="AH208" s="56">
        <v>0</v>
      </c>
      <c r="AI208" s="56">
        <v>0</v>
      </c>
      <c r="AJ208" s="56">
        <v>0</v>
      </c>
      <c r="AK208" s="60">
        <v>0</v>
      </c>
      <c r="AL208" s="60">
        <v>0</v>
      </c>
      <c r="AM208" s="60">
        <v>0</v>
      </c>
      <c r="AN208" s="60">
        <v>0</v>
      </c>
      <c r="AO208" s="60">
        <v>0</v>
      </c>
      <c r="AP208" s="60">
        <v>0</v>
      </c>
      <c r="AQ208" s="60">
        <v>0</v>
      </c>
      <c r="AR208" s="60">
        <v>0</v>
      </c>
      <c r="AS208" s="60">
        <v>0</v>
      </c>
      <c r="AT208" s="60">
        <v>0</v>
      </c>
      <c r="AU208" s="60">
        <v>0</v>
      </c>
      <c r="AV208" s="60">
        <v>0</v>
      </c>
      <c r="AW208" s="60">
        <v>0</v>
      </c>
      <c r="AX208" s="60">
        <v>0</v>
      </c>
      <c r="AY208" s="60">
        <v>0</v>
      </c>
      <c r="AZ208" s="60">
        <v>0</v>
      </c>
      <c r="BA208" s="60">
        <v>0</v>
      </c>
      <c r="BB208" s="60">
        <v>0</v>
      </c>
      <c r="BC208" s="60">
        <v>0</v>
      </c>
      <c r="BD208" s="60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D4087"/>
  <sheetViews>
    <sheetView workbookViewId="0">
      <selection activeCell="I17" sqref="I17"/>
    </sheetView>
  </sheetViews>
  <sheetFormatPr defaultRowHeight="14.25" x14ac:dyDescent="0.2"/>
  <cols>
    <col min="1" max="1" width="38.125" bestFit="1" customWidth="1"/>
    <col min="9" max="9" width="32" customWidth="1"/>
    <col min="17" max="32" width="8.875" bestFit="1" customWidth="1"/>
    <col min="33" max="36" width="9.875" bestFit="1" customWidth="1"/>
  </cols>
  <sheetData>
    <row r="1" spans="1:56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775</v>
      </c>
      <c r="AB1" s="59" t="s">
        <v>7776</v>
      </c>
      <c r="AC1" s="59" t="s">
        <v>7777</v>
      </c>
      <c r="AD1" s="59" t="s">
        <v>7778</v>
      </c>
      <c r="AE1" s="59" t="s">
        <v>7779</v>
      </c>
      <c r="AF1" s="59" t="s">
        <v>7780</v>
      </c>
      <c r="AG1" s="59" t="s">
        <v>7781</v>
      </c>
      <c r="AH1" s="59" t="s">
        <v>7782</v>
      </c>
      <c r="AI1" s="59" t="s">
        <v>7783</v>
      </c>
      <c r="AJ1" s="59" t="s">
        <v>7784</v>
      </c>
      <c r="AK1" s="116" t="s">
        <v>7785</v>
      </c>
      <c r="AL1" s="116" t="s">
        <v>7786</v>
      </c>
      <c r="AM1" s="116" t="s">
        <v>7787</v>
      </c>
      <c r="AN1" s="116" t="s">
        <v>7788</v>
      </c>
      <c r="AO1" s="116" t="s">
        <v>7789</v>
      </c>
      <c r="AP1" s="116" t="s">
        <v>7790</v>
      </c>
      <c r="AQ1" s="116" t="s">
        <v>7791</v>
      </c>
      <c r="AR1" s="116" t="s">
        <v>7792</v>
      </c>
      <c r="AS1" s="116" t="s">
        <v>7793</v>
      </c>
      <c r="AT1" s="116" t="s">
        <v>7794</v>
      </c>
      <c r="AU1" s="166" t="s">
        <v>7795</v>
      </c>
      <c r="AV1" s="166" t="s">
        <v>7796</v>
      </c>
      <c r="AW1" s="166" t="s">
        <v>7797</v>
      </c>
      <c r="AX1" s="166" t="s">
        <v>7798</v>
      </c>
      <c r="AY1" s="166" t="s">
        <v>7799</v>
      </c>
      <c r="AZ1" s="166" t="s">
        <v>7800</v>
      </c>
      <c r="BA1" s="166" t="s">
        <v>7801</v>
      </c>
      <c r="BB1" s="166" t="s">
        <v>7802</v>
      </c>
      <c r="BC1" s="166" t="s">
        <v>7803</v>
      </c>
      <c r="BD1" s="166" t="s">
        <v>7804</v>
      </c>
    </row>
    <row r="2" spans="1:56" x14ac:dyDescent="0.2">
      <c r="A2" t="str">
        <f>CONCATENATE(C2,"_",G2,"_",I2,"_TRC")</f>
        <v>Assembly_New_Retro-Commissioning_TRC</v>
      </c>
      <c r="B2" t="s">
        <v>7805</v>
      </c>
      <c r="C2" t="s">
        <v>2795</v>
      </c>
      <c r="D2" t="s">
        <v>590</v>
      </c>
      <c r="E2" t="s">
        <v>3072</v>
      </c>
      <c r="F2" t="s">
        <v>63</v>
      </c>
      <c r="G2" t="s">
        <v>64</v>
      </c>
      <c r="H2" t="s">
        <v>7224</v>
      </c>
      <c r="I2" t="s">
        <v>3069</v>
      </c>
      <c r="J2" t="s">
        <v>3069</v>
      </c>
      <c r="K2" t="s">
        <v>66</v>
      </c>
      <c r="L2">
        <v>5</v>
      </c>
      <c r="N2" s="57">
        <v>0</v>
      </c>
      <c r="O2" t="s">
        <v>7819</v>
      </c>
      <c r="P2" s="57">
        <v>0.16</v>
      </c>
      <c r="Q2" s="56">
        <v>0</v>
      </c>
      <c r="R2" s="56">
        <v>0</v>
      </c>
      <c r="S2" s="56">
        <v>0</v>
      </c>
      <c r="T2" s="56">
        <v>0</v>
      </c>
      <c r="U2" s="56">
        <v>0</v>
      </c>
      <c r="V2" s="56">
        <v>0</v>
      </c>
      <c r="W2" s="56">
        <v>0</v>
      </c>
      <c r="X2" s="56">
        <v>0</v>
      </c>
      <c r="Y2" s="56">
        <v>0</v>
      </c>
      <c r="Z2" s="56">
        <v>0</v>
      </c>
      <c r="AA2" s="56">
        <v>0</v>
      </c>
      <c r="AB2" s="56">
        <v>0</v>
      </c>
      <c r="AC2" s="56">
        <v>0</v>
      </c>
      <c r="AD2" s="56">
        <v>0</v>
      </c>
      <c r="AE2" s="56">
        <v>0</v>
      </c>
      <c r="AF2" s="56">
        <v>0</v>
      </c>
      <c r="AG2" s="56">
        <v>0</v>
      </c>
      <c r="AH2" s="56">
        <v>0</v>
      </c>
      <c r="AI2" s="56">
        <v>0</v>
      </c>
      <c r="AJ2" s="56">
        <v>0</v>
      </c>
      <c r="AK2" s="60">
        <v>0</v>
      </c>
      <c r="AL2" s="60">
        <v>0</v>
      </c>
      <c r="AM2" s="60">
        <v>0</v>
      </c>
      <c r="AN2" s="60">
        <v>0</v>
      </c>
      <c r="AO2" s="60">
        <v>0</v>
      </c>
      <c r="AP2" s="60">
        <v>0</v>
      </c>
      <c r="AQ2" s="60">
        <v>0</v>
      </c>
      <c r="AR2" s="60">
        <v>0</v>
      </c>
      <c r="AS2" s="60">
        <v>0</v>
      </c>
      <c r="AT2" s="60">
        <v>0</v>
      </c>
      <c r="AU2" s="60">
        <v>0</v>
      </c>
      <c r="AV2" s="60">
        <v>0</v>
      </c>
      <c r="AW2" s="60">
        <v>0</v>
      </c>
      <c r="AX2" s="60">
        <v>0</v>
      </c>
      <c r="AY2" s="60">
        <v>0</v>
      </c>
      <c r="AZ2" s="60">
        <v>0</v>
      </c>
      <c r="BA2" s="60">
        <v>0</v>
      </c>
      <c r="BB2" s="60">
        <v>0</v>
      </c>
      <c r="BC2" s="60">
        <v>0</v>
      </c>
      <c r="BD2" s="60">
        <v>0</v>
      </c>
    </row>
    <row r="3" spans="1:56" x14ac:dyDescent="0.2">
      <c r="A3" t="str">
        <f t="shared" ref="A3:A66" si="0">CONCATENATE(C3,"_",G3,"_",I3,"_TRC")</f>
        <v>Assembly_New_Strip Curtains for Walk-ins_TRC</v>
      </c>
      <c r="B3" t="s">
        <v>7805</v>
      </c>
      <c r="C3" t="s">
        <v>2795</v>
      </c>
      <c r="D3" t="s">
        <v>590</v>
      </c>
      <c r="E3" t="s">
        <v>3072</v>
      </c>
      <c r="F3" t="s">
        <v>63</v>
      </c>
      <c r="G3" t="s">
        <v>64</v>
      </c>
      <c r="H3" t="s">
        <v>6394</v>
      </c>
      <c r="I3" t="s">
        <v>3053</v>
      </c>
      <c r="J3" t="s">
        <v>3053</v>
      </c>
      <c r="K3" t="s">
        <v>66</v>
      </c>
      <c r="L3">
        <v>4</v>
      </c>
      <c r="M3" t="s">
        <v>3072</v>
      </c>
      <c r="N3" s="57">
        <v>3.7603984E-2</v>
      </c>
      <c r="O3" t="s">
        <v>7820</v>
      </c>
      <c r="P3" s="57">
        <v>2.1153649E-2</v>
      </c>
      <c r="Q3" s="56">
        <v>9.290505888130603E-3</v>
      </c>
      <c r="R3" s="56">
        <v>1.9128734181912545E-2</v>
      </c>
      <c r="S3" s="56">
        <v>3.9227511618116884E-2</v>
      </c>
      <c r="T3" s="56">
        <v>7.5117352033112456E-2</v>
      </c>
      <c r="U3" s="56">
        <v>0.13468281864863285</v>
      </c>
      <c r="V3" s="56">
        <v>0.18676820425175017</v>
      </c>
      <c r="W3" s="56">
        <v>0.23747569402024807</v>
      </c>
      <c r="X3" s="56">
        <v>0.26892737942494055</v>
      </c>
      <c r="Y3" s="56">
        <v>0.25262280599008052</v>
      </c>
      <c r="Z3" s="56">
        <v>0.19285852517541055</v>
      </c>
      <c r="AA3" s="56">
        <v>9.290505888130603E-3</v>
      </c>
      <c r="AB3" s="56">
        <v>2.841924007004315E-2</v>
      </c>
      <c r="AC3" s="56">
        <v>6.7646751688160034E-2</v>
      </c>
      <c r="AD3" s="56">
        <v>0.14276410372127249</v>
      </c>
      <c r="AE3" s="56">
        <v>0.27744692236990531</v>
      </c>
      <c r="AF3" s="56">
        <v>0.46421512662165548</v>
      </c>
      <c r="AG3" s="56">
        <v>0.70169082064190358</v>
      </c>
      <c r="AH3" s="56">
        <v>0.97061820006684418</v>
      </c>
      <c r="AI3" s="56">
        <v>1.2232410060569248</v>
      </c>
      <c r="AJ3" s="56">
        <v>1.4160995312323352</v>
      </c>
      <c r="AK3" s="60">
        <v>1.3432055307655383E-6</v>
      </c>
      <c r="AL3" s="60">
        <v>4.108805365594204E-6</v>
      </c>
      <c r="AM3" s="60">
        <v>9.780252238141872E-6</v>
      </c>
      <c r="AN3" s="60">
        <v>2.0640591160723505E-5</v>
      </c>
      <c r="AO3" s="60">
        <v>4.0112803878338704E-5</v>
      </c>
      <c r="AP3" s="60">
        <v>6.7115433007781849E-5</v>
      </c>
      <c r="AQ3" s="60">
        <v>1.0144926471418052E-4</v>
      </c>
      <c r="AR3" s="60">
        <v>1.403303275720554E-4</v>
      </c>
      <c r="AS3" s="60">
        <v>1.7685410294976663E-4</v>
      </c>
      <c r="AT3" s="60">
        <v>2.0473726031387232E-4</v>
      </c>
      <c r="AU3" s="60">
        <v>3.6993431500185819E-7</v>
      </c>
      <c r="AV3" s="60">
        <v>1.1316124476726645E-6</v>
      </c>
      <c r="AW3" s="60">
        <v>2.6935944123162999E-6</v>
      </c>
      <c r="AX3" s="60">
        <v>5.6846571707636098E-6</v>
      </c>
      <c r="AY3" s="60">
        <v>1.1047529425433351E-5</v>
      </c>
      <c r="AZ3" s="60">
        <v>1.8484365323925067E-5</v>
      </c>
      <c r="BA3" s="60">
        <v>2.7940299075520619E-5</v>
      </c>
      <c r="BB3" s="60">
        <v>3.8648592799322162E-5</v>
      </c>
      <c r="BC3" s="60">
        <v>4.8707662328268144E-5</v>
      </c>
      <c r="BD3" s="60">
        <v>5.6387005871248218E-5</v>
      </c>
    </row>
    <row r="4" spans="1:56" x14ac:dyDescent="0.2">
      <c r="A4" t="str">
        <f t="shared" si="0"/>
        <v>Assembly_New_PSC to ECM Evaporator Fan Motor (Walk-In, Refrigerator)_TRC</v>
      </c>
      <c r="B4" t="s">
        <v>7805</v>
      </c>
      <c r="C4" t="s">
        <v>2795</v>
      </c>
      <c r="D4" t="s">
        <v>590</v>
      </c>
      <c r="E4" t="s">
        <v>3072</v>
      </c>
      <c r="F4" t="s">
        <v>63</v>
      </c>
      <c r="G4" t="s">
        <v>64</v>
      </c>
      <c r="H4" t="s">
        <v>6396</v>
      </c>
      <c r="I4" t="s">
        <v>3047</v>
      </c>
      <c r="J4" t="s">
        <v>3047</v>
      </c>
      <c r="K4" t="s">
        <v>66</v>
      </c>
      <c r="L4">
        <v>15</v>
      </c>
      <c r="M4" t="s">
        <v>3072</v>
      </c>
      <c r="N4" s="57">
        <v>0.68682571599999998</v>
      </c>
      <c r="O4" t="s">
        <v>7821</v>
      </c>
      <c r="P4" s="57">
        <v>0.375</v>
      </c>
      <c r="Q4" s="56">
        <v>6.1810048332050043</v>
      </c>
      <c r="R4" s="56">
        <v>12.712397539800651</v>
      </c>
      <c r="S4" s="56">
        <v>25.961923126953657</v>
      </c>
      <c r="T4" s="56">
        <v>49.475927211537282</v>
      </c>
      <c r="U4" s="56">
        <v>87.967508975572628</v>
      </c>
      <c r="V4" s="56">
        <v>120.44681232965061</v>
      </c>
      <c r="W4" s="56">
        <v>150.17228023137932</v>
      </c>
      <c r="X4" s="56">
        <v>165.33645048899109</v>
      </c>
      <c r="Y4" s="56">
        <v>149.60660674792146</v>
      </c>
      <c r="Z4" s="56">
        <v>109.33790263021153</v>
      </c>
      <c r="AA4" s="56">
        <v>6.1810048332050043</v>
      </c>
      <c r="AB4" s="56">
        <v>18.893402373005657</v>
      </c>
      <c r="AC4" s="56">
        <v>44.855325499959314</v>
      </c>
      <c r="AD4" s="56">
        <v>94.331252711496603</v>
      </c>
      <c r="AE4" s="56">
        <v>182.29876168706923</v>
      </c>
      <c r="AF4" s="56">
        <v>302.74557401671984</v>
      </c>
      <c r="AG4" s="56">
        <v>452.91785424809916</v>
      </c>
      <c r="AH4" s="56">
        <v>618.25430473709025</v>
      </c>
      <c r="AI4" s="56">
        <v>767.86091148501168</v>
      </c>
      <c r="AJ4" s="56">
        <v>877.19881411522317</v>
      </c>
      <c r="AK4" s="60">
        <v>8.6029053211060698E-4</v>
      </c>
      <c r="AL4" s="60">
        <v>2.6296396167716368E-3</v>
      </c>
      <c r="AM4" s="60">
        <v>6.243096856202477E-3</v>
      </c>
      <c r="AN4" s="60">
        <v>1.3129302723381642E-2</v>
      </c>
      <c r="AO4" s="60">
        <v>2.5372880773748455E-2</v>
      </c>
      <c r="AP4" s="60">
        <v>4.2137024317763838E-2</v>
      </c>
      <c r="AQ4" s="60">
        <v>6.3038446393100953E-2</v>
      </c>
      <c r="AR4" s="60">
        <v>8.6050462530726193E-2</v>
      </c>
      <c r="AS4" s="60">
        <v>0.10687315249773838</v>
      </c>
      <c r="AT4" s="60">
        <v>0.12209112513679693</v>
      </c>
      <c r="AU4" s="60">
        <v>7.8809417969738312E-5</v>
      </c>
      <c r="AV4" s="60">
        <v>2.4089579035526759E-4</v>
      </c>
      <c r="AW4" s="60">
        <v>5.7191705732123784E-4</v>
      </c>
      <c r="AX4" s="60">
        <v>1.2027479872871306E-3</v>
      </c>
      <c r="AY4" s="60">
        <v>2.3243565881038769E-3</v>
      </c>
      <c r="AZ4" s="60">
        <v>3.8600847475475006E-3</v>
      </c>
      <c r="BA4" s="60">
        <v>5.7748203479218345E-3</v>
      </c>
      <c r="BB4" s="60">
        <v>7.8829030600111281E-3</v>
      </c>
      <c r="BC4" s="60">
        <v>9.7904261764616939E-3</v>
      </c>
      <c r="BD4" s="60">
        <v>1.118451285020578E-2</v>
      </c>
    </row>
    <row r="5" spans="1:56" x14ac:dyDescent="0.2">
      <c r="A5" t="str">
        <f t="shared" si="0"/>
        <v>Assembly_New_PSC to ECM Evaporator Fan Motor (Reach-In)_TRC</v>
      </c>
      <c r="B5" t="s">
        <v>7805</v>
      </c>
      <c r="C5" t="s">
        <v>2795</v>
      </c>
      <c r="D5" t="s">
        <v>590</v>
      </c>
      <c r="E5" t="s">
        <v>3072</v>
      </c>
      <c r="F5" t="s">
        <v>63</v>
      </c>
      <c r="G5" t="s">
        <v>64</v>
      </c>
      <c r="H5" t="s">
        <v>6397</v>
      </c>
      <c r="I5" t="s">
        <v>3044</v>
      </c>
      <c r="J5" t="s">
        <v>3044</v>
      </c>
      <c r="K5" t="s">
        <v>66</v>
      </c>
      <c r="L5">
        <v>15</v>
      </c>
      <c r="M5" t="s">
        <v>3076</v>
      </c>
      <c r="N5" s="57">
        <v>0</v>
      </c>
      <c r="O5" t="s">
        <v>7821</v>
      </c>
      <c r="P5" s="57">
        <v>0.375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60">
        <v>0</v>
      </c>
      <c r="AL5" s="60">
        <v>0</v>
      </c>
      <c r="AM5" s="60">
        <v>0</v>
      </c>
      <c r="AN5" s="60">
        <v>0</v>
      </c>
      <c r="AO5" s="60">
        <v>0</v>
      </c>
      <c r="AP5" s="60">
        <v>0</v>
      </c>
      <c r="AQ5" s="60">
        <v>0</v>
      </c>
      <c r="AR5" s="60">
        <v>0</v>
      </c>
      <c r="AS5" s="60">
        <v>0</v>
      </c>
      <c r="AT5" s="60">
        <v>0</v>
      </c>
      <c r="AU5" s="60">
        <v>0</v>
      </c>
      <c r="AV5" s="60">
        <v>0</v>
      </c>
      <c r="AW5" s="60">
        <v>0</v>
      </c>
      <c r="AX5" s="60">
        <v>0</v>
      </c>
      <c r="AY5" s="60">
        <v>0</v>
      </c>
      <c r="AZ5" s="60">
        <v>0</v>
      </c>
      <c r="BA5" s="60">
        <v>0</v>
      </c>
      <c r="BB5" s="60">
        <v>0</v>
      </c>
      <c r="BC5" s="60">
        <v>0</v>
      </c>
      <c r="BD5" s="60">
        <v>0</v>
      </c>
    </row>
    <row r="6" spans="1:56" x14ac:dyDescent="0.2">
      <c r="A6" t="str">
        <f t="shared" si="0"/>
        <v>Assembly_Existing_Retro-Commissioning_TRC</v>
      </c>
      <c r="B6" t="s">
        <v>7805</v>
      </c>
      <c r="C6" t="s">
        <v>2795</v>
      </c>
      <c r="D6" t="s">
        <v>590</v>
      </c>
      <c r="E6" t="s">
        <v>3072</v>
      </c>
      <c r="F6" t="s">
        <v>63</v>
      </c>
      <c r="G6" t="s">
        <v>68</v>
      </c>
      <c r="H6" t="s">
        <v>7225</v>
      </c>
      <c r="I6" t="s">
        <v>3069</v>
      </c>
      <c r="J6" t="s">
        <v>3069</v>
      </c>
      <c r="K6" t="s">
        <v>66</v>
      </c>
      <c r="L6">
        <v>5</v>
      </c>
      <c r="N6" s="57">
        <v>0.21989281799999999</v>
      </c>
      <c r="O6" t="s">
        <v>7822</v>
      </c>
      <c r="P6" s="57">
        <v>0.16</v>
      </c>
      <c r="Q6" s="56">
        <v>9.3418530663865074</v>
      </c>
      <c r="R6" s="56">
        <v>9.4201400916766893</v>
      </c>
      <c r="S6" s="56">
        <v>9.5435419235625254</v>
      </c>
      <c r="T6" s="56">
        <v>9.7222885118070543</v>
      </c>
      <c r="U6" s="56">
        <v>9.9375023444486903</v>
      </c>
      <c r="V6" s="56">
        <v>10.148667477639938</v>
      </c>
      <c r="W6" s="56">
        <v>10.362503461813615</v>
      </c>
      <c r="X6" s="56">
        <v>10.568785030309023</v>
      </c>
      <c r="Y6" s="56">
        <v>10.774562981249494</v>
      </c>
      <c r="Z6" s="56">
        <v>10.972091770097631</v>
      </c>
      <c r="AA6" s="56">
        <v>9.3418530663865074</v>
      </c>
      <c r="AB6" s="56">
        <v>18.761993158063198</v>
      </c>
      <c r="AC6" s="56">
        <v>28.305535081625724</v>
      </c>
      <c r="AD6" s="56">
        <v>38.027823593432778</v>
      </c>
      <c r="AE6" s="56">
        <v>47.965325937881467</v>
      </c>
      <c r="AF6" s="56">
        <v>58.113993415521406</v>
      </c>
      <c r="AG6" s="56">
        <v>68.476496877335023</v>
      </c>
      <c r="AH6" s="56">
        <v>79.045281907644039</v>
      </c>
      <c r="AI6" s="56">
        <v>89.819844888893527</v>
      </c>
      <c r="AJ6" s="56">
        <v>100.79193665899116</v>
      </c>
      <c r="AK6" s="60">
        <v>1.5617877000750162E-3</v>
      </c>
      <c r="AL6" s="60">
        <v>3.1366635650253299E-3</v>
      </c>
      <c r="AM6" s="60">
        <v>4.7321699688886868E-3</v>
      </c>
      <c r="AN6" s="60">
        <v>6.3575595469966871E-3</v>
      </c>
      <c r="AO6" s="60">
        <v>8.0189289584757673E-3</v>
      </c>
      <c r="AP6" s="60">
        <v>9.7156013345122173E-3</v>
      </c>
      <c r="AQ6" s="60">
        <v>1.1448023192749106E-2</v>
      </c>
      <c r="AR6" s="60">
        <v>1.3214931572465068E-2</v>
      </c>
      <c r="AS6" s="60">
        <v>1.501624227797674E-2</v>
      </c>
      <c r="AT6" s="60">
        <v>1.6850576199614959E-2</v>
      </c>
      <c r="AU6" s="60">
        <v>4.8421580266853424E-3</v>
      </c>
      <c r="AV6" s="60">
        <v>9.7248945280266567E-3</v>
      </c>
      <c r="AW6" s="60">
        <v>1.4671593839158214E-2</v>
      </c>
      <c r="AX6" s="60">
        <v>1.9710942779957479E-2</v>
      </c>
      <c r="AY6" s="60">
        <v>2.4861843398970251E-2</v>
      </c>
      <c r="AZ6" s="60">
        <v>3.0122197135835756E-2</v>
      </c>
      <c r="BA6" s="60">
        <v>3.5493388371407628E-2</v>
      </c>
      <c r="BB6" s="60">
        <v>4.0971501429186409E-2</v>
      </c>
      <c r="BC6" s="60">
        <v>4.655627526933679E-2</v>
      </c>
      <c r="BD6" s="60">
        <v>5.2243434107798047E-2</v>
      </c>
    </row>
    <row r="7" spans="1:56" x14ac:dyDescent="0.2">
      <c r="A7" t="str">
        <f t="shared" si="0"/>
        <v>Assembly_Existing_Strip Curtains for Walk-ins_TRC</v>
      </c>
      <c r="B7" t="s">
        <v>7805</v>
      </c>
      <c r="C7" t="s">
        <v>2795</v>
      </c>
      <c r="D7" t="s">
        <v>590</v>
      </c>
      <c r="E7" t="s">
        <v>3072</v>
      </c>
      <c r="F7" t="s">
        <v>63</v>
      </c>
      <c r="G7" t="s">
        <v>68</v>
      </c>
      <c r="H7" t="s">
        <v>3264</v>
      </c>
      <c r="I7" t="s">
        <v>3053</v>
      </c>
      <c r="J7" t="s">
        <v>3053</v>
      </c>
      <c r="K7" t="s">
        <v>66</v>
      </c>
      <c r="L7">
        <v>4</v>
      </c>
      <c r="M7" t="s">
        <v>3072</v>
      </c>
      <c r="N7" s="57">
        <v>3.7603984E-2</v>
      </c>
      <c r="O7" t="s">
        <v>7823</v>
      </c>
      <c r="P7" s="57">
        <v>2.1153649E-2</v>
      </c>
      <c r="Q7" s="56">
        <v>0.12880133509452887</v>
      </c>
      <c r="R7" s="56">
        <v>0.20675522950532055</v>
      </c>
      <c r="S7" s="56">
        <v>0.32942638626952803</v>
      </c>
      <c r="T7" s="56">
        <v>0.51571154132066976</v>
      </c>
      <c r="U7" s="56">
        <v>0.7818620399877706</v>
      </c>
      <c r="V7" s="56">
        <v>1.1197366272082498</v>
      </c>
      <c r="W7" s="56">
        <v>1.4713594968025034</v>
      </c>
      <c r="X7" s="56">
        <v>1.698880927428261</v>
      </c>
      <c r="Y7" s="56">
        <v>1.639422147730931</v>
      </c>
      <c r="Z7" s="56">
        <v>1.2600511256445159</v>
      </c>
      <c r="AA7" s="56">
        <v>0.12880133509452887</v>
      </c>
      <c r="AB7" s="56">
        <v>0.33555656459984939</v>
      </c>
      <c r="AC7" s="56">
        <v>0.66498295086937742</v>
      </c>
      <c r="AD7" s="56">
        <v>1.1806944921900473</v>
      </c>
      <c r="AE7" s="56">
        <v>1.962556532177818</v>
      </c>
      <c r="AF7" s="56">
        <v>3.0822931593860678</v>
      </c>
      <c r="AG7" s="56">
        <v>4.5536526561885715</v>
      </c>
      <c r="AH7" s="56">
        <v>6.2525335836168328</v>
      </c>
      <c r="AI7" s="56">
        <v>7.891955731347764</v>
      </c>
      <c r="AJ7" s="56">
        <v>9.1520068569922799</v>
      </c>
      <c r="AK7" s="60">
        <v>1.8621877834444631E-5</v>
      </c>
      <c r="AL7" s="60">
        <v>4.8514197061220921E-5</v>
      </c>
      <c r="AM7" s="60">
        <v>9.6142103371753393E-5</v>
      </c>
      <c r="AN7" s="60">
        <v>1.7070280038035599E-4</v>
      </c>
      <c r="AO7" s="60">
        <v>2.8374308355254795E-4</v>
      </c>
      <c r="AP7" s="60">
        <v>4.456326995516512E-4</v>
      </c>
      <c r="AQ7" s="60">
        <v>6.5835935164650203E-4</v>
      </c>
      <c r="AR7" s="60">
        <v>9.0398066498629604E-4</v>
      </c>
      <c r="AS7" s="60">
        <v>1.1410055291441292E-3</v>
      </c>
      <c r="AT7" s="60">
        <v>1.3231815765405767E-3</v>
      </c>
      <c r="AU7" s="60">
        <v>5.1286802078661484E-6</v>
      </c>
      <c r="AV7" s="60">
        <v>1.3361370130362165E-5</v>
      </c>
      <c r="AW7" s="60">
        <v>2.6478645552774796E-5</v>
      </c>
      <c r="AX7" s="60">
        <v>4.7013522563159247E-5</v>
      </c>
      <c r="AY7" s="60">
        <v>7.814612197933922E-5</v>
      </c>
      <c r="AZ7" s="60">
        <v>1.2273239178602297E-4</v>
      </c>
      <c r="BA7" s="60">
        <v>1.8131976841817275E-4</v>
      </c>
      <c r="BB7" s="60">
        <v>2.4896671463676604E-4</v>
      </c>
      <c r="BC7" s="60">
        <v>3.1424609947570622E-4</v>
      </c>
      <c r="BD7" s="60">
        <v>3.644194867643524E-4</v>
      </c>
    </row>
    <row r="8" spans="1:56" x14ac:dyDescent="0.2">
      <c r="A8" t="str">
        <f t="shared" si="0"/>
        <v>Assembly_Existing_PSC to ECM Evaporator Fan Motor (Walk-In, Refrigerator)_TRC</v>
      </c>
      <c r="B8" t="s">
        <v>7805</v>
      </c>
      <c r="C8" t="s">
        <v>2795</v>
      </c>
      <c r="D8" t="s">
        <v>590</v>
      </c>
      <c r="E8" t="s">
        <v>3072</v>
      </c>
      <c r="F8" t="s">
        <v>63</v>
      </c>
      <c r="G8" t="s">
        <v>68</v>
      </c>
      <c r="H8" t="s">
        <v>3075</v>
      </c>
      <c r="I8" t="s">
        <v>3047</v>
      </c>
      <c r="J8" t="s">
        <v>3047</v>
      </c>
      <c r="K8" t="s">
        <v>66</v>
      </c>
      <c r="L8">
        <v>15</v>
      </c>
      <c r="M8" t="s">
        <v>3072</v>
      </c>
      <c r="N8" s="57">
        <v>0.17170642899999999</v>
      </c>
      <c r="O8" t="s">
        <v>7824</v>
      </c>
      <c r="P8" s="57">
        <v>0.375</v>
      </c>
      <c r="Q8" s="56">
        <v>17.138891833392819</v>
      </c>
      <c r="R8" s="56">
        <v>27.481972176531613</v>
      </c>
      <c r="S8" s="56">
        <v>43.608002110538365</v>
      </c>
      <c r="T8" s="56">
        <v>67.942144597875554</v>
      </c>
      <c r="U8" s="56">
        <v>102.15097247887135</v>
      </c>
      <c r="V8" s="56">
        <v>144.4573419831228</v>
      </c>
      <c r="W8" s="56">
        <v>186.14435159702606</v>
      </c>
      <c r="X8" s="56">
        <v>208.96532338556378</v>
      </c>
      <c r="Y8" s="56">
        <v>194.24006537160088</v>
      </c>
      <c r="Z8" s="56">
        <v>142.90768140494097</v>
      </c>
      <c r="AA8" s="56">
        <v>17.138891833392819</v>
      </c>
      <c r="AB8" s="56">
        <v>44.620864009924432</v>
      </c>
      <c r="AC8" s="56">
        <v>88.228866120462797</v>
      </c>
      <c r="AD8" s="56">
        <v>156.17101071833835</v>
      </c>
      <c r="AE8" s="56">
        <v>258.3219831972097</v>
      </c>
      <c r="AF8" s="56">
        <v>402.77932518033253</v>
      </c>
      <c r="AG8" s="56">
        <v>588.92367677735865</v>
      </c>
      <c r="AH8" s="56">
        <v>797.88900016292246</v>
      </c>
      <c r="AI8" s="56">
        <v>992.12906553452331</v>
      </c>
      <c r="AJ8" s="56">
        <v>1135.0367469394644</v>
      </c>
      <c r="AK8" s="60">
        <v>2.3854416511579226E-3</v>
      </c>
      <c r="AL8" s="60">
        <v>6.2104638126335779E-3</v>
      </c>
      <c r="AM8" s="60">
        <v>1.2279954510718468E-2</v>
      </c>
      <c r="AN8" s="60">
        <v>2.1736343124887276E-2</v>
      </c>
      <c r="AO8" s="60">
        <v>3.5954017571178963E-2</v>
      </c>
      <c r="AP8" s="60">
        <v>5.6060017640022927E-2</v>
      </c>
      <c r="AQ8" s="60">
        <v>8.1968138990213463E-2</v>
      </c>
      <c r="AR8" s="60">
        <v>0.11105255068364618</v>
      </c>
      <c r="AS8" s="60">
        <v>0.13808745741888112</v>
      </c>
      <c r="AT8" s="60">
        <v>0.15797777114555736</v>
      </c>
      <c r="AU8" s="60">
        <v>2.1852532500538663E-4</v>
      </c>
      <c r="AV8" s="60">
        <v>5.6892761239042298E-4</v>
      </c>
      <c r="AW8" s="60">
        <v>1.1249409723367253E-3</v>
      </c>
      <c r="AX8" s="60">
        <v>1.9912209730591872E-3</v>
      </c>
      <c r="AY8" s="60">
        <v>3.2936724196030733E-3</v>
      </c>
      <c r="AZ8" s="60">
        <v>5.1355410720891701E-3</v>
      </c>
      <c r="BA8" s="60">
        <v>7.5089299309536008E-3</v>
      </c>
      <c r="BB8" s="60">
        <v>1.0173292110935126E-2</v>
      </c>
      <c r="BC8" s="60">
        <v>1.2649903424374633E-2</v>
      </c>
      <c r="BD8" s="60">
        <v>1.4472013501756392E-2</v>
      </c>
    </row>
    <row r="9" spans="1:56" x14ac:dyDescent="0.2">
      <c r="A9" t="str">
        <f t="shared" si="0"/>
        <v>Assembly_Existing_PSC to ECM Evaporator Fan Motor (Reach-In)_TRC</v>
      </c>
      <c r="B9" t="s">
        <v>7805</v>
      </c>
      <c r="C9" t="s">
        <v>2795</v>
      </c>
      <c r="D9" t="s">
        <v>590</v>
      </c>
      <c r="E9" t="s">
        <v>3072</v>
      </c>
      <c r="F9" t="s">
        <v>63</v>
      </c>
      <c r="G9" t="s">
        <v>68</v>
      </c>
      <c r="H9" t="s">
        <v>3077</v>
      </c>
      <c r="I9" t="s">
        <v>3044</v>
      </c>
      <c r="J9" t="s">
        <v>3044</v>
      </c>
      <c r="K9" t="s">
        <v>66</v>
      </c>
      <c r="L9">
        <v>15</v>
      </c>
      <c r="M9" t="s">
        <v>3076</v>
      </c>
      <c r="N9" s="57">
        <v>0</v>
      </c>
      <c r="O9" t="s">
        <v>7824</v>
      </c>
      <c r="P9" s="57">
        <v>0.375</v>
      </c>
      <c r="Q9" s="56">
        <v>0</v>
      </c>
      <c r="R9" s="56">
        <v>0</v>
      </c>
      <c r="S9" s="56">
        <v>0</v>
      </c>
      <c r="T9" s="56">
        <v>0</v>
      </c>
      <c r="U9" s="56">
        <v>0</v>
      </c>
      <c r="V9" s="56">
        <v>0</v>
      </c>
      <c r="W9" s="56">
        <v>0</v>
      </c>
      <c r="X9" s="56">
        <v>0</v>
      </c>
      <c r="Y9" s="56">
        <v>0</v>
      </c>
      <c r="Z9" s="56">
        <v>0</v>
      </c>
      <c r="AA9" s="56">
        <v>0</v>
      </c>
      <c r="AB9" s="56">
        <v>0</v>
      </c>
      <c r="AC9" s="56">
        <v>0</v>
      </c>
      <c r="AD9" s="56">
        <v>0</v>
      </c>
      <c r="AE9" s="56">
        <v>0</v>
      </c>
      <c r="AF9" s="56">
        <v>0</v>
      </c>
      <c r="AG9" s="56">
        <v>0</v>
      </c>
      <c r="AH9" s="56">
        <v>0</v>
      </c>
      <c r="AI9" s="56">
        <v>0</v>
      </c>
      <c r="AJ9" s="56">
        <v>0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0</v>
      </c>
      <c r="AR9" s="60">
        <v>0</v>
      </c>
      <c r="AS9" s="60">
        <v>0</v>
      </c>
      <c r="AT9" s="60">
        <v>0</v>
      </c>
      <c r="AU9" s="60">
        <v>0</v>
      </c>
      <c r="AV9" s="60">
        <v>0</v>
      </c>
      <c r="AW9" s="60">
        <v>0</v>
      </c>
      <c r="AX9" s="60">
        <v>0</v>
      </c>
      <c r="AY9" s="60">
        <v>0</v>
      </c>
      <c r="AZ9" s="60">
        <v>0</v>
      </c>
      <c r="BA9" s="60">
        <v>0</v>
      </c>
      <c r="BB9" s="60">
        <v>0</v>
      </c>
      <c r="BC9" s="60">
        <v>0</v>
      </c>
      <c r="BD9" s="60">
        <v>0</v>
      </c>
    </row>
    <row r="10" spans="1:56" x14ac:dyDescent="0.2">
      <c r="A10" t="str">
        <f t="shared" si="0"/>
        <v>Assembly_Existing_Freezer-Cooler Replacement Gaskets_TRC</v>
      </c>
      <c r="B10" t="s">
        <v>7805</v>
      </c>
      <c r="C10" t="s">
        <v>2795</v>
      </c>
      <c r="D10" t="s">
        <v>590</v>
      </c>
      <c r="E10" t="s">
        <v>3072</v>
      </c>
      <c r="F10" t="s">
        <v>63</v>
      </c>
      <c r="G10" t="s">
        <v>68</v>
      </c>
      <c r="H10" t="s">
        <v>3081</v>
      </c>
      <c r="I10" t="s">
        <v>360</v>
      </c>
      <c r="J10" t="s">
        <v>360</v>
      </c>
      <c r="K10" t="s">
        <v>66</v>
      </c>
      <c r="L10">
        <v>4</v>
      </c>
      <c r="M10" t="s">
        <v>3076</v>
      </c>
      <c r="N10" s="57">
        <v>0</v>
      </c>
      <c r="O10" t="s">
        <v>7823</v>
      </c>
      <c r="P10" s="57">
        <v>3.1307551000000003E-2</v>
      </c>
      <c r="Q10" s="56">
        <v>0</v>
      </c>
      <c r="R10" s="56">
        <v>0</v>
      </c>
      <c r="S10" s="56">
        <v>0</v>
      </c>
      <c r="T10" s="56">
        <v>0</v>
      </c>
      <c r="U10" s="56">
        <v>0</v>
      </c>
      <c r="V10" s="56">
        <v>0</v>
      </c>
      <c r="W10" s="56">
        <v>0</v>
      </c>
      <c r="X10" s="56">
        <v>0</v>
      </c>
      <c r="Y10" s="56">
        <v>0</v>
      </c>
      <c r="Z10" s="56">
        <v>0</v>
      </c>
      <c r="AA10" s="56">
        <v>0</v>
      </c>
      <c r="AB10" s="56">
        <v>0</v>
      </c>
      <c r="AC10" s="56">
        <v>0</v>
      </c>
      <c r="AD10" s="56">
        <v>0</v>
      </c>
      <c r="AE10" s="56">
        <v>0</v>
      </c>
      <c r="AF10" s="56">
        <v>0</v>
      </c>
      <c r="AG10" s="56">
        <v>0</v>
      </c>
      <c r="AH10" s="56">
        <v>0</v>
      </c>
      <c r="AI10" s="56">
        <v>0</v>
      </c>
      <c r="AJ10" s="56">
        <v>0</v>
      </c>
      <c r="AK10" s="60">
        <v>0</v>
      </c>
      <c r="AL10" s="60">
        <v>0</v>
      </c>
      <c r="AM10" s="60">
        <v>0</v>
      </c>
      <c r="AN10" s="60">
        <v>0</v>
      </c>
      <c r="AO10" s="60">
        <v>0</v>
      </c>
      <c r="AP10" s="60">
        <v>0</v>
      </c>
      <c r="AQ10" s="60">
        <v>0</v>
      </c>
      <c r="AR10" s="60">
        <v>0</v>
      </c>
      <c r="AS10" s="60">
        <v>0</v>
      </c>
      <c r="AT10" s="60">
        <v>0</v>
      </c>
      <c r="AU10" s="60">
        <v>0</v>
      </c>
      <c r="AV10" s="60">
        <v>0</v>
      </c>
      <c r="AW10" s="60">
        <v>0</v>
      </c>
      <c r="AX10" s="60">
        <v>0</v>
      </c>
      <c r="AY10" s="60">
        <v>0</v>
      </c>
      <c r="AZ10" s="60">
        <v>0</v>
      </c>
      <c r="BA10" s="60">
        <v>0</v>
      </c>
      <c r="BB10" s="60">
        <v>0</v>
      </c>
      <c r="BC10" s="60">
        <v>0</v>
      </c>
      <c r="BD10" s="60">
        <v>0</v>
      </c>
    </row>
    <row r="11" spans="1:56" x14ac:dyDescent="0.2">
      <c r="A11" t="str">
        <f t="shared" si="0"/>
        <v>Assembly_New_Retro-Commissioning_TRC</v>
      </c>
      <c r="B11" t="s">
        <v>7805</v>
      </c>
      <c r="C11" t="s">
        <v>2795</v>
      </c>
      <c r="D11" t="s">
        <v>590</v>
      </c>
      <c r="E11" t="s">
        <v>3087</v>
      </c>
      <c r="F11" t="s">
        <v>63</v>
      </c>
      <c r="G11" t="s">
        <v>64</v>
      </c>
      <c r="H11" t="s">
        <v>7224</v>
      </c>
      <c r="I11" t="s">
        <v>3069</v>
      </c>
      <c r="J11" t="s">
        <v>3069</v>
      </c>
      <c r="K11" t="s">
        <v>66</v>
      </c>
      <c r="L11">
        <v>5</v>
      </c>
      <c r="N11" s="57">
        <v>0</v>
      </c>
      <c r="O11" t="s">
        <v>7819</v>
      </c>
      <c r="P11" s="57">
        <v>0.16</v>
      </c>
      <c r="Q11" s="56">
        <v>0</v>
      </c>
      <c r="R11" s="56">
        <v>0</v>
      </c>
      <c r="S11" s="56">
        <v>0</v>
      </c>
      <c r="T11" s="56">
        <v>0</v>
      </c>
      <c r="U11" s="56">
        <v>0</v>
      </c>
      <c r="V11" s="56">
        <v>0</v>
      </c>
      <c r="W11" s="56">
        <v>0</v>
      </c>
      <c r="X11" s="56">
        <v>0</v>
      </c>
      <c r="Y11" s="56">
        <v>0</v>
      </c>
      <c r="Z11" s="56">
        <v>0</v>
      </c>
      <c r="AA11" s="56">
        <v>0</v>
      </c>
      <c r="AB11" s="56">
        <v>0</v>
      </c>
      <c r="AC11" s="56">
        <v>0</v>
      </c>
      <c r="AD11" s="56">
        <v>0</v>
      </c>
      <c r="AE11" s="56">
        <v>0</v>
      </c>
      <c r="AF11" s="56">
        <v>0</v>
      </c>
      <c r="AG11" s="56">
        <v>0</v>
      </c>
      <c r="AH11" s="56">
        <v>0</v>
      </c>
      <c r="AI11" s="56">
        <v>0</v>
      </c>
      <c r="AJ11" s="56">
        <v>0</v>
      </c>
      <c r="AK11" s="60">
        <v>0</v>
      </c>
      <c r="AL11" s="60">
        <v>0</v>
      </c>
      <c r="AM11" s="60">
        <v>0</v>
      </c>
      <c r="AN11" s="60">
        <v>0</v>
      </c>
      <c r="AO11" s="60">
        <v>0</v>
      </c>
      <c r="AP11" s="60">
        <v>0</v>
      </c>
      <c r="AQ11" s="60">
        <v>0</v>
      </c>
      <c r="AR11" s="60">
        <v>0</v>
      </c>
      <c r="AS11" s="60">
        <v>0</v>
      </c>
      <c r="AT11" s="60">
        <v>0</v>
      </c>
      <c r="AU11" s="60">
        <v>0</v>
      </c>
      <c r="AV11" s="60">
        <v>0</v>
      </c>
      <c r="AW11" s="60">
        <v>0</v>
      </c>
      <c r="AX11" s="60">
        <v>0</v>
      </c>
      <c r="AY11" s="60">
        <v>0</v>
      </c>
      <c r="AZ11" s="60">
        <v>0</v>
      </c>
      <c r="BA11" s="60">
        <v>0</v>
      </c>
      <c r="BB11" s="60">
        <v>0</v>
      </c>
      <c r="BC11" s="60">
        <v>0</v>
      </c>
      <c r="BD11" s="60">
        <v>0</v>
      </c>
    </row>
    <row r="12" spans="1:56" x14ac:dyDescent="0.2">
      <c r="A12" t="str">
        <f t="shared" si="0"/>
        <v>Assembly_New_Strip Curtains for Walk-ins_TRC</v>
      </c>
      <c r="B12" t="s">
        <v>7805</v>
      </c>
      <c r="C12" t="s">
        <v>2795</v>
      </c>
      <c r="D12" t="s">
        <v>590</v>
      </c>
      <c r="E12" t="s">
        <v>3087</v>
      </c>
      <c r="F12" t="s">
        <v>63</v>
      </c>
      <c r="G12" t="s">
        <v>64</v>
      </c>
      <c r="H12" t="s">
        <v>6394</v>
      </c>
      <c r="I12" t="s">
        <v>3053</v>
      </c>
      <c r="J12" t="s">
        <v>3053</v>
      </c>
      <c r="K12" t="s">
        <v>66</v>
      </c>
      <c r="L12">
        <v>4</v>
      </c>
      <c r="M12" t="s">
        <v>3072</v>
      </c>
      <c r="N12" s="57">
        <v>0</v>
      </c>
      <c r="O12" t="s">
        <v>7820</v>
      </c>
      <c r="P12" s="57">
        <v>2.1153649E-2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56">
        <v>0</v>
      </c>
      <c r="AK12" s="60">
        <v>0</v>
      </c>
      <c r="AL12" s="60">
        <v>0</v>
      </c>
      <c r="AM12" s="60">
        <v>0</v>
      </c>
      <c r="AN12" s="60">
        <v>0</v>
      </c>
      <c r="AO12" s="60">
        <v>0</v>
      </c>
      <c r="AP12" s="60">
        <v>0</v>
      </c>
      <c r="AQ12" s="60">
        <v>0</v>
      </c>
      <c r="AR12" s="60">
        <v>0</v>
      </c>
      <c r="AS12" s="60">
        <v>0</v>
      </c>
      <c r="AT12" s="60">
        <v>0</v>
      </c>
      <c r="AU12" s="60">
        <v>0</v>
      </c>
      <c r="AV12" s="60">
        <v>0</v>
      </c>
      <c r="AW12" s="60">
        <v>0</v>
      </c>
      <c r="AX12" s="60">
        <v>0</v>
      </c>
      <c r="AY12" s="60">
        <v>0</v>
      </c>
      <c r="AZ12" s="60">
        <v>0</v>
      </c>
      <c r="BA12" s="60">
        <v>0</v>
      </c>
      <c r="BB12" s="60">
        <v>0</v>
      </c>
      <c r="BC12" s="60">
        <v>0</v>
      </c>
      <c r="BD12" s="60">
        <v>0</v>
      </c>
    </row>
    <row r="13" spans="1:56" x14ac:dyDescent="0.2">
      <c r="A13" t="str">
        <f t="shared" si="0"/>
        <v>Assembly_New_PSC to ECM Evaporator Fan Motor (Walk-In, Refrigerator)_TRC</v>
      </c>
      <c r="B13" t="s">
        <v>7805</v>
      </c>
      <c r="C13" t="s">
        <v>2795</v>
      </c>
      <c r="D13" t="s">
        <v>590</v>
      </c>
      <c r="E13" t="s">
        <v>3087</v>
      </c>
      <c r="F13" t="s">
        <v>63</v>
      </c>
      <c r="G13" t="s">
        <v>64</v>
      </c>
      <c r="H13" t="s">
        <v>6396</v>
      </c>
      <c r="I13" t="s">
        <v>3047</v>
      </c>
      <c r="J13" t="s">
        <v>3047</v>
      </c>
      <c r="K13" t="s">
        <v>66</v>
      </c>
      <c r="L13">
        <v>15</v>
      </c>
      <c r="M13" t="s">
        <v>3072</v>
      </c>
      <c r="N13" s="57">
        <v>0</v>
      </c>
      <c r="O13" t="s">
        <v>7821</v>
      </c>
      <c r="P13" s="57">
        <v>0.375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6" x14ac:dyDescent="0.2">
      <c r="A14" t="str">
        <f t="shared" si="0"/>
        <v>Assembly_New_PSC to ECM Evaporator Fan Motor (Reach-In)_TRC</v>
      </c>
      <c r="B14" t="s">
        <v>7805</v>
      </c>
      <c r="C14" t="s">
        <v>2795</v>
      </c>
      <c r="D14" t="s">
        <v>590</v>
      </c>
      <c r="E14" t="s">
        <v>3087</v>
      </c>
      <c r="F14" t="s">
        <v>63</v>
      </c>
      <c r="G14" t="s">
        <v>64</v>
      </c>
      <c r="H14" t="s">
        <v>6397</v>
      </c>
      <c r="I14" t="s">
        <v>3044</v>
      </c>
      <c r="J14" t="s">
        <v>3044</v>
      </c>
      <c r="K14" t="s">
        <v>66</v>
      </c>
      <c r="L14">
        <v>15</v>
      </c>
      <c r="M14" t="s">
        <v>3076</v>
      </c>
      <c r="N14" s="57">
        <v>0</v>
      </c>
      <c r="O14" t="s">
        <v>7821</v>
      </c>
      <c r="P14" s="57">
        <v>0.375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56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</row>
    <row r="15" spans="1:56" x14ac:dyDescent="0.2">
      <c r="A15" t="str">
        <f t="shared" si="0"/>
        <v>Assembly_Existing_Retro-Commissioning_TRC</v>
      </c>
      <c r="B15" t="s">
        <v>7805</v>
      </c>
      <c r="C15" t="s">
        <v>2795</v>
      </c>
      <c r="D15" t="s">
        <v>590</v>
      </c>
      <c r="E15" t="s">
        <v>3087</v>
      </c>
      <c r="F15" t="s">
        <v>63</v>
      </c>
      <c r="G15" t="s">
        <v>68</v>
      </c>
      <c r="H15" t="s">
        <v>7225</v>
      </c>
      <c r="I15" t="s">
        <v>3069</v>
      </c>
      <c r="J15" t="s">
        <v>3069</v>
      </c>
      <c r="K15" t="s">
        <v>66</v>
      </c>
      <c r="L15">
        <v>5</v>
      </c>
      <c r="N15" s="57">
        <v>0.21989281799999999</v>
      </c>
      <c r="O15" t="s">
        <v>7822</v>
      </c>
      <c r="P15" s="57">
        <v>0.16</v>
      </c>
      <c r="Q15" s="56">
        <v>121.03833648958259</v>
      </c>
      <c r="R15" s="56">
        <v>124.66808182023372</v>
      </c>
      <c r="S15" s="56">
        <v>126.30120711768156</v>
      </c>
      <c r="T15" s="56">
        <v>128.66677647386709</v>
      </c>
      <c r="U15" s="56">
        <v>131.51496079570242</v>
      </c>
      <c r="V15" s="56">
        <v>134.30956388255345</v>
      </c>
      <c r="W15" s="56">
        <v>137.1395134512926</v>
      </c>
      <c r="X15" s="56">
        <v>139.86948635139316</v>
      </c>
      <c r="Y15" s="56">
        <v>142.5927944197376</v>
      </c>
      <c r="Z15" s="56">
        <v>145.20693119215682</v>
      </c>
      <c r="AA15" s="56">
        <v>121.03833648958259</v>
      </c>
      <c r="AB15" s="56">
        <v>245.70641830981631</v>
      </c>
      <c r="AC15" s="56">
        <v>372.00762542749789</v>
      </c>
      <c r="AD15" s="56">
        <v>500.67440190136494</v>
      </c>
      <c r="AE15" s="56">
        <v>632.18936269706739</v>
      </c>
      <c r="AF15" s="56">
        <v>766.49892657962084</v>
      </c>
      <c r="AG15" s="56">
        <v>903.63844003091344</v>
      </c>
      <c r="AH15" s="56">
        <v>1043.5079263823066</v>
      </c>
      <c r="AI15" s="56">
        <v>1186.1007208020442</v>
      </c>
      <c r="AJ15" s="56">
        <v>1331.307651994201</v>
      </c>
      <c r="AK15" s="60">
        <v>2.0235405526463881E-2</v>
      </c>
      <c r="AL15" s="60">
        <v>4.1077638367758185E-2</v>
      </c>
      <c r="AM15" s="60">
        <v>6.2192900016518199E-2</v>
      </c>
      <c r="AN15" s="60">
        <v>8.3703641780187993E-2</v>
      </c>
      <c r="AO15" s="60">
        <v>0.10569054809170265</v>
      </c>
      <c r="AP15" s="60">
        <v>0.12814466114438733</v>
      </c>
      <c r="AQ15" s="60">
        <v>0.15107189022628814</v>
      </c>
      <c r="AR15" s="60">
        <v>0.17445552105917092</v>
      </c>
      <c r="AS15" s="60">
        <v>0.19829443940454514</v>
      </c>
      <c r="AT15" s="60">
        <v>0.22257039380994564</v>
      </c>
      <c r="AU15" s="60">
        <v>6.2737740403829331E-2</v>
      </c>
      <c r="AV15" s="60">
        <v>0.1273568848891333</v>
      </c>
      <c r="AW15" s="60">
        <v>0.19282252639290076</v>
      </c>
      <c r="AX15" s="60">
        <v>0.25951431227769572</v>
      </c>
      <c r="AY15" s="60">
        <v>0.32768239611723776</v>
      </c>
      <c r="AZ15" s="60">
        <v>0.39729900517680128</v>
      </c>
      <c r="BA15" s="60">
        <v>0.46838246058066135</v>
      </c>
      <c r="BB15" s="60">
        <v>0.54088094147217536</v>
      </c>
      <c r="BC15" s="60">
        <v>0.61479099327243336</v>
      </c>
      <c r="BD15" s="60">
        <v>0.69005602927823073</v>
      </c>
    </row>
    <row r="16" spans="1:56" x14ac:dyDescent="0.2">
      <c r="A16" t="str">
        <f t="shared" si="0"/>
        <v>Assembly_Existing_Strip Curtains for Walk-ins_TRC</v>
      </c>
      <c r="B16" t="s">
        <v>7805</v>
      </c>
      <c r="C16" t="s">
        <v>2795</v>
      </c>
      <c r="D16" t="s">
        <v>590</v>
      </c>
      <c r="E16" t="s">
        <v>3087</v>
      </c>
      <c r="F16" t="s">
        <v>63</v>
      </c>
      <c r="G16" t="s">
        <v>68</v>
      </c>
      <c r="H16" t="s">
        <v>3264</v>
      </c>
      <c r="I16" t="s">
        <v>3053</v>
      </c>
      <c r="J16" t="s">
        <v>3053</v>
      </c>
      <c r="K16" t="s">
        <v>66</v>
      </c>
      <c r="L16">
        <v>4</v>
      </c>
      <c r="M16" t="s">
        <v>3072</v>
      </c>
      <c r="N16" s="57">
        <v>0</v>
      </c>
      <c r="O16" t="s">
        <v>7823</v>
      </c>
      <c r="P16" s="57">
        <v>2.1153649E-2</v>
      </c>
      <c r="Q16" s="56">
        <v>0</v>
      </c>
      <c r="R16" s="56">
        <v>0</v>
      </c>
      <c r="S16" s="56">
        <v>0</v>
      </c>
      <c r="T16" s="56">
        <v>0</v>
      </c>
      <c r="U16" s="56">
        <v>0</v>
      </c>
      <c r="V16" s="56">
        <v>0</v>
      </c>
      <c r="W16" s="56">
        <v>0</v>
      </c>
      <c r="X16" s="56">
        <v>0</v>
      </c>
      <c r="Y16" s="56">
        <v>0</v>
      </c>
      <c r="Z16" s="56">
        <v>0</v>
      </c>
      <c r="AA16" s="56">
        <v>0</v>
      </c>
      <c r="AB16" s="56">
        <v>0</v>
      </c>
      <c r="AC16" s="56">
        <v>0</v>
      </c>
      <c r="AD16" s="56">
        <v>0</v>
      </c>
      <c r="AE16" s="56">
        <v>0</v>
      </c>
      <c r="AF16" s="56">
        <v>0</v>
      </c>
      <c r="AG16" s="56">
        <v>0</v>
      </c>
      <c r="AH16" s="56">
        <v>0</v>
      </c>
      <c r="AI16" s="56">
        <v>0</v>
      </c>
      <c r="AJ16" s="56">
        <v>0</v>
      </c>
      <c r="AK16" s="60">
        <v>0</v>
      </c>
      <c r="AL16" s="60">
        <v>0</v>
      </c>
      <c r="AM16" s="60">
        <v>0</v>
      </c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</row>
    <row r="17" spans="1:56" x14ac:dyDescent="0.2">
      <c r="A17" t="str">
        <f t="shared" si="0"/>
        <v>Assembly_Existing_PSC to ECM Evaporator Fan Motor (Walk-In, Refrigerator)_TRC</v>
      </c>
      <c r="B17" t="s">
        <v>7805</v>
      </c>
      <c r="C17" t="s">
        <v>2795</v>
      </c>
      <c r="D17" t="s">
        <v>590</v>
      </c>
      <c r="E17" t="s">
        <v>3087</v>
      </c>
      <c r="F17" t="s">
        <v>63</v>
      </c>
      <c r="G17" t="s">
        <v>68</v>
      </c>
      <c r="H17" t="s">
        <v>3075</v>
      </c>
      <c r="I17" t="s">
        <v>3047</v>
      </c>
      <c r="J17" t="s">
        <v>3047</v>
      </c>
      <c r="K17" t="s">
        <v>66</v>
      </c>
      <c r="L17">
        <v>15</v>
      </c>
      <c r="M17" t="s">
        <v>3072</v>
      </c>
      <c r="N17" s="57">
        <v>0</v>
      </c>
      <c r="O17" t="s">
        <v>7824</v>
      </c>
      <c r="P17" s="57">
        <v>0.375</v>
      </c>
      <c r="Q17" s="56">
        <v>0</v>
      </c>
      <c r="R17" s="56">
        <v>0</v>
      </c>
      <c r="S17" s="56">
        <v>0</v>
      </c>
      <c r="T17" s="56">
        <v>0</v>
      </c>
      <c r="U17" s="56">
        <v>0</v>
      </c>
      <c r="V17" s="56">
        <v>0</v>
      </c>
      <c r="W17" s="56">
        <v>0</v>
      </c>
      <c r="X17" s="56">
        <v>0</v>
      </c>
      <c r="Y17" s="56">
        <v>0</v>
      </c>
      <c r="Z17" s="56">
        <v>0</v>
      </c>
      <c r="AA17" s="56">
        <v>0</v>
      </c>
      <c r="AB17" s="56">
        <v>0</v>
      </c>
      <c r="AC17" s="56">
        <v>0</v>
      </c>
      <c r="AD17" s="56">
        <v>0</v>
      </c>
      <c r="AE17" s="56">
        <v>0</v>
      </c>
      <c r="AF17" s="56">
        <v>0</v>
      </c>
      <c r="AG17" s="56">
        <v>0</v>
      </c>
      <c r="AH17" s="56">
        <v>0</v>
      </c>
      <c r="AI17" s="56">
        <v>0</v>
      </c>
      <c r="AJ17" s="56">
        <v>0</v>
      </c>
      <c r="AK17" s="60">
        <v>0</v>
      </c>
      <c r="AL17" s="60">
        <v>0</v>
      </c>
      <c r="AM17" s="60">
        <v>0</v>
      </c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</row>
    <row r="18" spans="1:56" x14ac:dyDescent="0.2">
      <c r="A18" t="str">
        <f t="shared" si="0"/>
        <v>Assembly_Existing_PSC to ECM Evaporator Fan Motor (Reach-In)_TRC</v>
      </c>
      <c r="B18" t="s">
        <v>7805</v>
      </c>
      <c r="C18" t="s">
        <v>2795</v>
      </c>
      <c r="D18" t="s">
        <v>590</v>
      </c>
      <c r="E18" t="s">
        <v>3087</v>
      </c>
      <c r="F18" t="s">
        <v>63</v>
      </c>
      <c r="G18" t="s">
        <v>68</v>
      </c>
      <c r="H18" t="s">
        <v>3077</v>
      </c>
      <c r="I18" t="s">
        <v>3044</v>
      </c>
      <c r="J18" t="s">
        <v>3044</v>
      </c>
      <c r="K18" t="s">
        <v>66</v>
      </c>
      <c r="L18">
        <v>15</v>
      </c>
      <c r="M18" t="s">
        <v>3076</v>
      </c>
      <c r="N18" s="57">
        <v>0</v>
      </c>
      <c r="O18" t="s">
        <v>7824</v>
      </c>
      <c r="P18" s="57">
        <v>0.375</v>
      </c>
      <c r="Q18" s="56">
        <v>0</v>
      </c>
      <c r="R18" s="56">
        <v>0</v>
      </c>
      <c r="S18" s="56">
        <v>0</v>
      </c>
      <c r="T18" s="56">
        <v>0</v>
      </c>
      <c r="U18" s="56">
        <v>0</v>
      </c>
      <c r="V18" s="56">
        <v>0</v>
      </c>
      <c r="W18" s="56">
        <v>0</v>
      </c>
      <c r="X18" s="56">
        <v>0</v>
      </c>
      <c r="Y18" s="56">
        <v>0</v>
      </c>
      <c r="Z18" s="56">
        <v>0</v>
      </c>
      <c r="AA18" s="56">
        <v>0</v>
      </c>
      <c r="AB18" s="56">
        <v>0</v>
      </c>
      <c r="AC18" s="56">
        <v>0</v>
      </c>
      <c r="AD18" s="56">
        <v>0</v>
      </c>
      <c r="AE18" s="56">
        <v>0</v>
      </c>
      <c r="AF18" s="56">
        <v>0</v>
      </c>
      <c r="AG18" s="56">
        <v>0</v>
      </c>
      <c r="AH18" s="56">
        <v>0</v>
      </c>
      <c r="AI18" s="56">
        <v>0</v>
      </c>
      <c r="AJ18" s="56">
        <v>0</v>
      </c>
      <c r="AK18" s="60">
        <v>0</v>
      </c>
      <c r="AL18" s="60">
        <v>0</v>
      </c>
      <c r="AM18" s="60">
        <v>0</v>
      </c>
      <c r="AN18" s="60">
        <v>0</v>
      </c>
      <c r="AO18" s="60">
        <v>0</v>
      </c>
      <c r="AP18" s="60">
        <v>0</v>
      </c>
      <c r="AQ18" s="60">
        <v>0</v>
      </c>
      <c r="AR18" s="60">
        <v>0</v>
      </c>
      <c r="AS18" s="60">
        <v>0</v>
      </c>
      <c r="AT18" s="60">
        <v>0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x14ac:dyDescent="0.2">
      <c r="A19" t="str">
        <f t="shared" si="0"/>
        <v>Assembly_Existing_Freezer-Cooler Replacement Gaskets_TRC</v>
      </c>
      <c r="B19" t="s">
        <v>7805</v>
      </c>
      <c r="C19" t="s">
        <v>2795</v>
      </c>
      <c r="D19" t="s">
        <v>590</v>
      </c>
      <c r="E19" t="s">
        <v>3087</v>
      </c>
      <c r="F19" t="s">
        <v>63</v>
      </c>
      <c r="G19" t="s">
        <v>68</v>
      </c>
      <c r="H19" t="s">
        <v>3081</v>
      </c>
      <c r="I19" t="s">
        <v>360</v>
      </c>
      <c r="J19" t="s">
        <v>360</v>
      </c>
      <c r="K19" t="s">
        <v>66</v>
      </c>
      <c r="L19">
        <v>4</v>
      </c>
      <c r="M19" t="s">
        <v>3076</v>
      </c>
      <c r="N19" s="57">
        <v>0</v>
      </c>
      <c r="O19" t="s">
        <v>7823</v>
      </c>
      <c r="P19" s="57">
        <v>3.1307551000000003E-2</v>
      </c>
      <c r="Q19" s="56">
        <v>0</v>
      </c>
      <c r="R19" s="56">
        <v>0</v>
      </c>
      <c r="S19" s="56">
        <v>0</v>
      </c>
      <c r="T19" s="56">
        <v>0</v>
      </c>
      <c r="U19" s="56">
        <v>0</v>
      </c>
      <c r="V19" s="56">
        <v>0</v>
      </c>
      <c r="W19" s="56">
        <v>0</v>
      </c>
      <c r="X19" s="56">
        <v>0</v>
      </c>
      <c r="Y19" s="56">
        <v>0</v>
      </c>
      <c r="Z19" s="56">
        <v>0</v>
      </c>
      <c r="AA19" s="56">
        <v>0</v>
      </c>
      <c r="AB19" s="56">
        <v>0</v>
      </c>
      <c r="AC19" s="56">
        <v>0</v>
      </c>
      <c r="AD19" s="56">
        <v>0</v>
      </c>
      <c r="AE19" s="56">
        <v>0</v>
      </c>
      <c r="AF19" s="56">
        <v>0</v>
      </c>
      <c r="AG19" s="56">
        <v>0</v>
      </c>
      <c r="AH19" s="56">
        <v>0</v>
      </c>
      <c r="AI19" s="56">
        <v>0</v>
      </c>
      <c r="AJ19" s="56">
        <v>0</v>
      </c>
      <c r="AK19" s="60">
        <v>0</v>
      </c>
      <c r="AL19" s="60">
        <v>0</v>
      </c>
      <c r="AM19" s="60">
        <v>0</v>
      </c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0">
        <v>0</v>
      </c>
      <c r="BD19" s="60">
        <v>0</v>
      </c>
    </row>
    <row r="20" spans="1:56" x14ac:dyDescent="0.2">
      <c r="A20" t="str">
        <f t="shared" si="0"/>
        <v>Assembly_New_Retro-Commissioning_TRC</v>
      </c>
      <c r="B20" t="s">
        <v>7805</v>
      </c>
      <c r="C20" t="s">
        <v>2795</v>
      </c>
      <c r="D20" t="s">
        <v>904</v>
      </c>
      <c r="E20" t="s">
        <v>3092</v>
      </c>
      <c r="F20" t="s">
        <v>63</v>
      </c>
      <c r="G20" t="s">
        <v>64</v>
      </c>
      <c r="H20" t="s">
        <v>3133</v>
      </c>
      <c r="I20" t="s">
        <v>3069</v>
      </c>
      <c r="J20" t="s">
        <v>3069</v>
      </c>
      <c r="K20" t="s">
        <v>66</v>
      </c>
      <c r="L20">
        <v>5</v>
      </c>
      <c r="N20" s="57">
        <v>0</v>
      </c>
      <c r="O20" t="s">
        <v>7819</v>
      </c>
      <c r="P20" s="57">
        <v>0.16</v>
      </c>
      <c r="Q20" s="56">
        <v>0</v>
      </c>
      <c r="R20" s="56">
        <v>0</v>
      </c>
      <c r="S20" s="56">
        <v>0</v>
      </c>
      <c r="T20" s="56">
        <v>0</v>
      </c>
      <c r="U20" s="56">
        <v>0</v>
      </c>
      <c r="V20" s="56">
        <v>0</v>
      </c>
      <c r="W20" s="56">
        <v>0</v>
      </c>
      <c r="X20" s="56">
        <v>0</v>
      </c>
      <c r="Y20" s="56">
        <v>0</v>
      </c>
      <c r="Z20" s="56">
        <v>0</v>
      </c>
      <c r="AA20" s="56">
        <v>0</v>
      </c>
      <c r="AB20" s="56">
        <v>0</v>
      </c>
      <c r="AC20" s="56">
        <v>0</v>
      </c>
      <c r="AD20" s="56">
        <v>0</v>
      </c>
      <c r="AE20" s="56">
        <v>0</v>
      </c>
      <c r="AF20" s="56">
        <v>0</v>
      </c>
      <c r="AG20" s="56">
        <v>0</v>
      </c>
      <c r="AH20" s="56">
        <v>0</v>
      </c>
      <c r="AI20" s="56">
        <v>0</v>
      </c>
      <c r="AJ20" s="56">
        <v>0</v>
      </c>
      <c r="AK20" s="60">
        <v>0</v>
      </c>
      <c r="AL20" s="60">
        <v>0</v>
      </c>
      <c r="AM20" s="60">
        <v>0</v>
      </c>
      <c r="AN20" s="60">
        <v>0</v>
      </c>
      <c r="AO20" s="60">
        <v>0</v>
      </c>
      <c r="AP20" s="60">
        <v>0</v>
      </c>
      <c r="AQ20" s="60">
        <v>0</v>
      </c>
      <c r="AR20" s="60">
        <v>0</v>
      </c>
      <c r="AS20" s="60">
        <v>0</v>
      </c>
      <c r="AT20" s="60">
        <v>0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0">
        <v>0</v>
      </c>
      <c r="BD20" s="60">
        <v>0</v>
      </c>
    </row>
    <row r="21" spans="1:56" x14ac:dyDescent="0.2">
      <c r="A21" t="str">
        <f t="shared" si="0"/>
        <v>Assembly_New_Outdoor Lighting Controls_TRC</v>
      </c>
      <c r="B21" t="s">
        <v>7805</v>
      </c>
      <c r="C21" t="s">
        <v>2795</v>
      </c>
      <c r="D21" t="s">
        <v>904</v>
      </c>
      <c r="E21" t="s">
        <v>3092</v>
      </c>
      <c r="F21" t="s">
        <v>63</v>
      </c>
      <c r="G21" t="s">
        <v>64</v>
      </c>
      <c r="H21" t="s">
        <v>3095</v>
      </c>
      <c r="I21" t="s">
        <v>2944</v>
      </c>
      <c r="J21" t="s">
        <v>2944</v>
      </c>
      <c r="K21" t="s">
        <v>66</v>
      </c>
      <c r="L21">
        <v>8</v>
      </c>
      <c r="M21" t="s">
        <v>3096</v>
      </c>
      <c r="N21" s="57">
        <v>0</v>
      </c>
      <c r="O21" t="s">
        <v>7825</v>
      </c>
      <c r="P21" s="57">
        <v>0.28000000000000003</v>
      </c>
      <c r="Q21" s="56">
        <v>0</v>
      </c>
      <c r="R21" s="56">
        <v>0</v>
      </c>
      <c r="S21" s="56">
        <v>0</v>
      </c>
      <c r="T21" s="56">
        <v>0</v>
      </c>
      <c r="U21" s="56">
        <v>0</v>
      </c>
      <c r="V21" s="56">
        <v>0</v>
      </c>
      <c r="W21" s="56">
        <v>0</v>
      </c>
      <c r="X21" s="56">
        <v>0</v>
      </c>
      <c r="Y21" s="56">
        <v>0</v>
      </c>
      <c r="Z21" s="56">
        <v>0</v>
      </c>
      <c r="AA21" s="56">
        <v>0</v>
      </c>
      <c r="AB21" s="56">
        <v>0</v>
      </c>
      <c r="AC21" s="56">
        <v>0</v>
      </c>
      <c r="AD21" s="56">
        <v>0</v>
      </c>
      <c r="AE21" s="56">
        <v>0</v>
      </c>
      <c r="AF21" s="56">
        <v>0</v>
      </c>
      <c r="AG21" s="56">
        <v>0</v>
      </c>
      <c r="AH21" s="56">
        <v>0</v>
      </c>
      <c r="AI21" s="56">
        <v>0</v>
      </c>
      <c r="AJ21" s="56">
        <v>0</v>
      </c>
      <c r="AK21" s="60">
        <v>0</v>
      </c>
      <c r="AL21" s="60">
        <v>0</v>
      </c>
      <c r="AM21" s="60">
        <v>0</v>
      </c>
      <c r="AN21" s="60">
        <v>0</v>
      </c>
      <c r="AO21" s="60">
        <v>0</v>
      </c>
      <c r="AP21" s="60">
        <v>0</v>
      </c>
      <c r="AQ21" s="60">
        <v>0</v>
      </c>
      <c r="AR21" s="60">
        <v>0</v>
      </c>
      <c r="AS21" s="60">
        <v>0</v>
      </c>
      <c r="AT21" s="60">
        <v>0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</row>
    <row r="22" spans="1:56" x14ac:dyDescent="0.2">
      <c r="A22" t="str">
        <f t="shared" si="0"/>
        <v>Assembly_New_Bi-Level Lighting Control (Exterior)_TRC</v>
      </c>
      <c r="B22" t="s">
        <v>7805</v>
      </c>
      <c r="C22" t="s">
        <v>2795</v>
      </c>
      <c r="D22" t="s">
        <v>904</v>
      </c>
      <c r="E22" t="s">
        <v>3092</v>
      </c>
      <c r="F22" t="s">
        <v>63</v>
      </c>
      <c r="G22" t="s">
        <v>64</v>
      </c>
      <c r="H22" t="s">
        <v>3097</v>
      </c>
      <c r="I22" t="s">
        <v>2939</v>
      </c>
      <c r="J22" t="s">
        <v>2939</v>
      </c>
      <c r="K22" t="s">
        <v>66</v>
      </c>
      <c r="L22">
        <v>9</v>
      </c>
      <c r="M22" t="s">
        <v>3096</v>
      </c>
      <c r="N22" s="57">
        <v>0</v>
      </c>
      <c r="O22" t="s">
        <v>7825</v>
      </c>
      <c r="P22" s="57">
        <v>0.31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x14ac:dyDescent="0.2">
      <c r="A23" t="str">
        <f t="shared" si="0"/>
        <v>Assembly_Existing_Retro-Commissioning_TRC</v>
      </c>
      <c r="B23" t="s">
        <v>7805</v>
      </c>
      <c r="C23" t="s">
        <v>2795</v>
      </c>
      <c r="D23" t="s">
        <v>904</v>
      </c>
      <c r="E23" t="s">
        <v>3092</v>
      </c>
      <c r="F23" t="s">
        <v>63</v>
      </c>
      <c r="G23" t="s">
        <v>68</v>
      </c>
      <c r="H23" t="s">
        <v>3138</v>
      </c>
      <c r="I23" t="s">
        <v>3069</v>
      </c>
      <c r="J23" t="s">
        <v>3069</v>
      </c>
      <c r="K23" t="s">
        <v>66</v>
      </c>
      <c r="L23">
        <v>5</v>
      </c>
      <c r="N23" s="57">
        <v>0.21989281799999999</v>
      </c>
      <c r="O23" t="s">
        <v>7822</v>
      </c>
      <c r="P23" s="57">
        <v>0.16</v>
      </c>
      <c r="Q23" s="56">
        <v>0</v>
      </c>
      <c r="R23" s="56">
        <v>0</v>
      </c>
      <c r="S23" s="56">
        <v>0</v>
      </c>
      <c r="T23" s="56">
        <v>0</v>
      </c>
      <c r="U23" s="56">
        <v>0</v>
      </c>
      <c r="V23" s="56">
        <v>0</v>
      </c>
      <c r="W23" s="56">
        <v>0</v>
      </c>
      <c r="X23" s="56">
        <v>0</v>
      </c>
      <c r="Y23" s="56">
        <v>0</v>
      </c>
      <c r="Z23" s="56">
        <v>0</v>
      </c>
      <c r="AA23" s="56">
        <v>0</v>
      </c>
      <c r="AB23" s="56">
        <v>0</v>
      </c>
      <c r="AC23" s="56">
        <v>0</v>
      </c>
      <c r="AD23" s="56">
        <v>0</v>
      </c>
      <c r="AE23" s="56">
        <v>0</v>
      </c>
      <c r="AF23" s="56">
        <v>0</v>
      </c>
      <c r="AG23" s="56">
        <v>0</v>
      </c>
      <c r="AH23" s="56">
        <v>0</v>
      </c>
      <c r="AI23" s="56">
        <v>0</v>
      </c>
      <c r="AJ23" s="56">
        <v>0</v>
      </c>
      <c r="AK23" s="60">
        <v>0</v>
      </c>
      <c r="AL23" s="60">
        <v>0</v>
      </c>
      <c r="AM23" s="60">
        <v>0</v>
      </c>
      <c r="AN23" s="60">
        <v>0</v>
      </c>
      <c r="AO23" s="60">
        <v>0</v>
      </c>
      <c r="AP23" s="60">
        <v>0</v>
      </c>
      <c r="AQ23" s="60">
        <v>0</v>
      </c>
      <c r="AR23" s="60">
        <v>0</v>
      </c>
      <c r="AS23" s="60">
        <v>0</v>
      </c>
      <c r="AT23" s="60">
        <v>0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</row>
    <row r="24" spans="1:56" x14ac:dyDescent="0.2">
      <c r="A24" t="str">
        <f t="shared" si="0"/>
        <v>Assembly_Existing_Outdoor Lighting Controls_TRC</v>
      </c>
      <c r="B24" t="s">
        <v>7805</v>
      </c>
      <c r="C24" t="s">
        <v>2795</v>
      </c>
      <c r="D24" t="s">
        <v>904</v>
      </c>
      <c r="E24" t="s">
        <v>3092</v>
      </c>
      <c r="F24" t="s">
        <v>63</v>
      </c>
      <c r="G24" t="s">
        <v>68</v>
      </c>
      <c r="H24" t="s">
        <v>3100</v>
      </c>
      <c r="I24" t="s">
        <v>2944</v>
      </c>
      <c r="J24" t="s">
        <v>2944</v>
      </c>
      <c r="K24" t="s">
        <v>66</v>
      </c>
      <c r="L24">
        <v>8</v>
      </c>
      <c r="M24" t="s">
        <v>3096</v>
      </c>
      <c r="N24" s="57">
        <v>0</v>
      </c>
      <c r="O24" t="s">
        <v>7826</v>
      </c>
      <c r="P24" s="57">
        <v>0.28000000000000003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</row>
    <row r="25" spans="1:56" x14ac:dyDescent="0.2">
      <c r="A25" t="str">
        <f t="shared" si="0"/>
        <v>Assembly_Existing_Bi-Level Lighting Control (Exterior)_TRC</v>
      </c>
      <c r="B25" t="s">
        <v>7805</v>
      </c>
      <c r="C25" t="s">
        <v>2795</v>
      </c>
      <c r="D25" t="s">
        <v>904</v>
      </c>
      <c r="E25" t="s">
        <v>3092</v>
      </c>
      <c r="F25" t="s">
        <v>63</v>
      </c>
      <c r="G25" t="s">
        <v>68</v>
      </c>
      <c r="H25" t="s">
        <v>3101</v>
      </c>
      <c r="I25" t="s">
        <v>2939</v>
      </c>
      <c r="J25" t="s">
        <v>2939</v>
      </c>
      <c r="K25" t="s">
        <v>66</v>
      </c>
      <c r="L25">
        <v>9</v>
      </c>
      <c r="M25" t="s">
        <v>3096</v>
      </c>
      <c r="N25" s="57">
        <v>0</v>
      </c>
      <c r="O25" t="s">
        <v>7826</v>
      </c>
      <c r="P25" s="57">
        <v>0.31</v>
      </c>
      <c r="Q25" s="56">
        <v>0</v>
      </c>
      <c r="R25" s="56">
        <v>0</v>
      </c>
      <c r="S25" s="56">
        <v>0</v>
      </c>
      <c r="T25" s="56">
        <v>0</v>
      </c>
      <c r="U25" s="56">
        <v>0</v>
      </c>
      <c r="V25" s="56">
        <v>0</v>
      </c>
      <c r="W25" s="56">
        <v>0</v>
      </c>
      <c r="X25" s="56">
        <v>0</v>
      </c>
      <c r="Y25" s="56">
        <v>0</v>
      </c>
      <c r="Z25" s="56">
        <v>0</v>
      </c>
      <c r="AA25" s="56">
        <v>0</v>
      </c>
      <c r="AB25" s="56">
        <v>0</v>
      </c>
      <c r="AC25" s="56">
        <v>0</v>
      </c>
      <c r="AD25" s="56">
        <v>0</v>
      </c>
      <c r="AE25" s="56">
        <v>0</v>
      </c>
      <c r="AF25" s="56">
        <v>0</v>
      </c>
      <c r="AG25" s="56">
        <v>0</v>
      </c>
      <c r="AH25" s="56">
        <v>0</v>
      </c>
      <c r="AI25" s="56">
        <v>0</v>
      </c>
      <c r="AJ25" s="56">
        <v>0</v>
      </c>
      <c r="AK25" s="60">
        <v>0</v>
      </c>
      <c r="AL25" s="60">
        <v>0</v>
      </c>
      <c r="AM25" s="60">
        <v>0</v>
      </c>
      <c r="AN25" s="60">
        <v>0</v>
      </c>
      <c r="AO25" s="60">
        <v>0</v>
      </c>
      <c r="AP25" s="60">
        <v>0</v>
      </c>
      <c r="AQ25" s="60">
        <v>0</v>
      </c>
      <c r="AR25" s="60">
        <v>0</v>
      </c>
      <c r="AS25" s="60">
        <v>0</v>
      </c>
      <c r="AT25" s="60">
        <v>0</v>
      </c>
      <c r="AU25" s="60">
        <v>0</v>
      </c>
      <c r="AV25" s="60">
        <v>0</v>
      </c>
      <c r="AW25" s="60">
        <v>0</v>
      </c>
      <c r="AX25" s="60">
        <v>0</v>
      </c>
      <c r="AY25" s="60">
        <v>0</v>
      </c>
      <c r="AZ25" s="60">
        <v>0</v>
      </c>
      <c r="BA25" s="60">
        <v>0</v>
      </c>
      <c r="BB25" s="60">
        <v>0</v>
      </c>
      <c r="BC25" s="60">
        <v>0</v>
      </c>
      <c r="BD25" s="60">
        <v>0</v>
      </c>
    </row>
    <row r="26" spans="1:56" x14ac:dyDescent="0.2">
      <c r="A26" t="str">
        <f t="shared" si="0"/>
        <v>Assembly_New_Retro-Commissioning_TRC</v>
      </c>
      <c r="B26" t="s">
        <v>7805</v>
      </c>
      <c r="C26" t="s">
        <v>2795</v>
      </c>
      <c r="D26" t="s">
        <v>904</v>
      </c>
      <c r="E26" t="s">
        <v>3109</v>
      </c>
      <c r="F26" t="s">
        <v>63</v>
      </c>
      <c r="G26" t="s">
        <v>64</v>
      </c>
      <c r="H26" t="s">
        <v>3133</v>
      </c>
      <c r="I26" t="s">
        <v>3069</v>
      </c>
      <c r="J26" t="s">
        <v>3069</v>
      </c>
      <c r="K26" t="s">
        <v>66</v>
      </c>
      <c r="L26">
        <v>5</v>
      </c>
      <c r="N26" s="57">
        <v>0</v>
      </c>
      <c r="O26" t="s">
        <v>7819</v>
      </c>
      <c r="P26" s="57">
        <v>0.16</v>
      </c>
      <c r="Q26" s="56">
        <v>0</v>
      </c>
      <c r="R26" s="56">
        <v>0</v>
      </c>
      <c r="S26" s="56">
        <v>0</v>
      </c>
      <c r="T26" s="56">
        <v>0</v>
      </c>
      <c r="U26" s="56">
        <v>0</v>
      </c>
      <c r="V26" s="56">
        <v>0</v>
      </c>
      <c r="W26" s="56">
        <v>0</v>
      </c>
      <c r="X26" s="56">
        <v>0</v>
      </c>
      <c r="Y26" s="56">
        <v>0</v>
      </c>
      <c r="Z26" s="56">
        <v>0</v>
      </c>
      <c r="AA26" s="56">
        <v>0</v>
      </c>
      <c r="AB26" s="56">
        <v>0</v>
      </c>
      <c r="AC26" s="56">
        <v>0</v>
      </c>
      <c r="AD26" s="56">
        <v>0</v>
      </c>
      <c r="AE26" s="56">
        <v>0</v>
      </c>
      <c r="AF26" s="56">
        <v>0</v>
      </c>
      <c r="AG26" s="56">
        <v>0</v>
      </c>
      <c r="AH26" s="56">
        <v>0</v>
      </c>
      <c r="AI26" s="56">
        <v>0</v>
      </c>
      <c r="AJ26" s="56">
        <v>0</v>
      </c>
      <c r="AK26" s="60">
        <v>0</v>
      </c>
      <c r="AL26" s="60">
        <v>0</v>
      </c>
      <c r="AM26" s="60">
        <v>0</v>
      </c>
      <c r="AN26" s="60">
        <v>0</v>
      </c>
      <c r="AO26" s="60">
        <v>0</v>
      </c>
      <c r="AP26" s="60">
        <v>0</v>
      </c>
      <c r="AQ26" s="60">
        <v>0</v>
      </c>
      <c r="AR26" s="60">
        <v>0</v>
      </c>
      <c r="AS26" s="60">
        <v>0</v>
      </c>
      <c r="AT26" s="60">
        <v>0</v>
      </c>
      <c r="AU26" s="60">
        <v>0</v>
      </c>
      <c r="AV26" s="60">
        <v>0</v>
      </c>
      <c r="AW26" s="60">
        <v>0</v>
      </c>
      <c r="AX26" s="60">
        <v>0</v>
      </c>
      <c r="AY26" s="60">
        <v>0</v>
      </c>
      <c r="AZ26" s="60">
        <v>0</v>
      </c>
      <c r="BA26" s="60">
        <v>0</v>
      </c>
      <c r="BB26" s="60">
        <v>0</v>
      </c>
      <c r="BC26" s="60">
        <v>0</v>
      </c>
      <c r="BD26" s="60">
        <v>0</v>
      </c>
    </row>
    <row r="27" spans="1:56" x14ac:dyDescent="0.2">
      <c r="A27" t="str">
        <f t="shared" si="0"/>
        <v>Assembly_New_Outdoor Lighting Controls_TRC</v>
      </c>
      <c r="B27" t="s">
        <v>7805</v>
      </c>
      <c r="C27" t="s">
        <v>2795</v>
      </c>
      <c r="D27" t="s">
        <v>904</v>
      </c>
      <c r="E27" t="s">
        <v>3109</v>
      </c>
      <c r="F27" t="s">
        <v>63</v>
      </c>
      <c r="G27" t="s">
        <v>64</v>
      </c>
      <c r="H27" t="s">
        <v>3095</v>
      </c>
      <c r="I27" t="s">
        <v>2944</v>
      </c>
      <c r="J27" t="s">
        <v>2944</v>
      </c>
      <c r="K27" t="s">
        <v>66</v>
      </c>
      <c r="L27">
        <v>8</v>
      </c>
      <c r="M27" t="s">
        <v>3096</v>
      </c>
      <c r="N27" s="57">
        <v>0</v>
      </c>
      <c r="O27" t="s">
        <v>7825</v>
      </c>
      <c r="P27" s="57">
        <v>0.28000000000000003</v>
      </c>
      <c r="Q27" s="56">
        <v>0</v>
      </c>
      <c r="R27" s="56">
        <v>0</v>
      </c>
      <c r="S27" s="56">
        <v>0</v>
      </c>
      <c r="T27" s="56">
        <v>0</v>
      </c>
      <c r="U27" s="56">
        <v>0</v>
      </c>
      <c r="V27" s="56">
        <v>0</v>
      </c>
      <c r="W27" s="56">
        <v>0</v>
      </c>
      <c r="X27" s="56">
        <v>0</v>
      </c>
      <c r="Y27" s="56">
        <v>0</v>
      </c>
      <c r="Z27" s="56">
        <v>0</v>
      </c>
      <c r="AA27" s="56">
        <v>0</v>
      </c>
      <c r="AB27" s="56">
        <v>0</v>
      </c>
      <c r="AC27" s="56">
        <v>0</v>
      </c>
      <c r="AD27" s="56">
        <v>0</v>
      </c>
      <c r="AE27" s="56">
        <v>0</v>
      </c>
      <c r="AF27" s="56">
        <v>0</v>
      </c>
      <c r="AG27" s="56">
        <v>0</v>
      </c>
      <c r="AH27" s="56">
        <v>0</v>
      </c>
      <c r="AI27" s="56">
        <v>0</v>
      </c>
      <c r="AJ27" s="56">
        <v>0</v>
      </c>
      <c r="AK27" s="60">
        <v>0</v>
      </c>
      <c r="AL27" s="60">
        <v>0</v>
      </c>
      <c r="AM27" s="60">
        <v>0</v>
      </c>
      <c r="AN27" s="60">
        <v>0</v>
      </c>
      <c r="AO27" s="60">
        <v>0</v>
      </c>
      <c r="AP27" s="60">
        <v>0</v>
      </c>
      <c r="AQ27" s="60">
        <v>0</v>
      </c>
      <c r="AR27" s="60">
        <v>0</v>
      </c>
      <c r="AS27" s="60">
        <v>0</v>
      </c>
      <c r="AT27" s="60">
        <v>0</v>
      </c>
      <c r="AU27" s="60">
        <v>0</v>
      </c>
      <c r="AV27" s="60">
        <v>0</v>
      </c>
      <c r="AW27" s="60">
        <v>0</v>
      </c>
      <c r="AX27" s="60">
        <v>0</v>
      </c>
      <c r="AY27" s="60">
        <v>0</v>
      </c>
      <c r="AZ27" s="60">
        <v>0</v>
      </c>
      <c r="BA27" s="60">
        <v>0</v>
      </c>
      <c r="BB27" s="60">
        <v>0</v>
      </c>
      <c r="BC27" s="60">
        <v>0</v>
      </c>
      <c r="BD27" s="60">
        <v>0</v>
      </c>
    </row>
    <row r="28" spans="1:56" x14ac:dyDescent="0.2">
      <c r="A28" t="str">
        <f t="shared" si="0"/>
        <v>Assembly_New_Bi-Level Lighting Control (Exterior)_TRC</v>
      </c>
      <c r="B28" t="s">
        <v>7805</v>
      </c>
      <c r="C28" t="s">
        <v>2795</v>
      </c>
      <c r="D28" t="s">
        <v>904</v>
      </c>
      <c r="E28" t="s">
        <v>3109</v>
      </c>
      <c r="F28" t="s">
        <v>63</v>
      </c>
      <c r="G28" t="s">
        <v>64</v>
      </c>
      <c r="H28" t="s">
        <v>3097</v>
      </c>
      <c r="I28" t="s">
        <v>2939</v>
      </c>
      <c r="J28" t="s">
        <v>2939</v>
      </c>
      <c r="K28" t="s">
        <v>66</v>
      </c>
      <c r="L28">
        <v>9</v>
      </c>
      <c r="M28" t="s">
        <v>3096</v>
      </c>
      <c r="N28" s="57">
        <v>0</v>
      </c>
      <c r="O28" t="s">
        <v>7825</v>
      </c>
      <c r="P28" s="57">
        <v>0.31</v>
      </c>
      <c r="Q28" s="56">
        <v>0</v>
      </c>
      <c r="R28" s="56">
        <v>0</v>
      </c>
      <c r="S28" s="56">
        <v>0</v>
      </c>
      <c r="T28" s="56">
        <v>0</v>
      </c>
      <c r="U28" s="56">
        <v>0</v>
      </c>
      <c r="V28" s="56">
        <v>0</v>
      </c>
      <c r="W28" s="56">
        <v>0</v>
      </c>
      <c r="X28" s="56">
        <v>0</v>
      </c>
      <c r="Y28" s="56">
        <v>0</v>
      </c>
      <c r="Z28" s="56">
        <v>0</v>
      </c>
      <c r="AA28" s="56">
        <v>0</v>
      </c>
      <c r="AB28" s="56">
        <v>0</v>
      </c>
      <c r="AC28" s="56">
        <v>0</v>
      </c>
      <c r="AD28" s="56">
        <v>0</v>
      </c>
      <c r="AE28" s="56">
        <v>0</v>
      </c>
      <c r="AF28" s="56">
        <v>0</v>
      </c>
      <c r="AG28" s="56">
        <v>0</v>
      </c>
      <c r="AH28" s="56">
        <v>0</v>
      </c>
      <c r="AI28" s="56">
        <v>0</v>
      </c>
      <c r="AJ28" s="56">
        <v>0</v>
      </c>
      <c r="AK28" s="60">
        <v>0</v>
      </c>
      <c r="AL28" s="60">
        <v>0</v>
      </c>
      <c r="AM28" s="60">
        <v>0</v>
      </c>
      <c r="AN28" s="60">
        <v>0</v>
      </c>
      <c r="AO28" s="60">
        <v>0</v>
      </c>
      <c r="AP28" s="60">
        <v>0</v>
      </c>
      <c r="AQ28" s="60">
        <v>0</v>
      </c>
      <c r="AR28" s="60">
        <v>0</v>
      </c>
      <c r="AS28" s="60">
        <v>0</v>
      </c>
      <c r="AT28" s="60">
        <v>0</v>
      </c>
      <c r="AU28" s="60">
        <v>0</v>
      </c>
      <c r="AV28" s="60">
        <v>0</v>
      </c>
      <c r="AW28" s="60">
        <v>0</v>
      </c>
      <c r="AX28" s="60">
        <v>0</v>
      </c>
      <c r="AY28" s="60">
        <v>0</v>
      </c>
      <c r="AZ28" s="60">
        <v>0</v>
      </c>
      <c r="BA28" s="60">
        <v>0</v>
      </c>
      <c r="BB28" s="60">
        <v>0</v>
      </c>
      <c r="BC28" s="60">
        <v>0</v>
      </c>
      <c r="BD28" s="60">
        <v>0</v>
      </c>
    </row>
    <row r="29" spans="1:56" x14ac:dyDescent="0.2">
      <c r="A29" t="str">
        <f t="shared" si="0"/>
        <v>Assembly_Existing_Retro-Commissioning_TRC</v>
      </c>
      <c r="B29" t="s">
        <v>7805</v>
      </c>
      <c r="C29" t="s">
        <v>2795</v>
      </c>
      <c r="D29" t="s">
        <v>904</v>
      </c>
      <c r="E29" t="s">
        <v>3109</v>
      </c>
      <c r="F29" t="s">
        <v>63</v>
      </c>
      <c r="G29" t="s">
        <v>68</v>
      </c>
      <c r="H29" t="s">
        <v>3138</v>
      </c>
      <c r="I29" t="s">
        <v>3069</v>
      </c>
      <c r="J29" t="s">
        <v>3069</v>
      </c>
      <c r="K29" t="s">
        <v>66</v>
      </c>
      <c r="L29">
        <v>5</v>
      </c>
      <c r="N29" s="57">
        <v>0.21989281799999999</v>
      </c>
      <c r="O29" t="s">
        <v>7822</v>
      </c>
      <c r="P29" s="57">
        <v>0.16</v>
      </c>
      <c r="Q29" s="56">
        <v>0</v>
      </c>
      <c r="R29" s="56">
        <v>0</v>
      </c>
      <c r="S29" s="56">
        <v>0</v>
      </c>
      <c r="T29" s="56">
        <v>0</v>
      </c>
      <c r="U29" s="56">
        <v>0</v>
      </c>
      <c r="V29" s="56">
        <v>0</v>
      </c>
      <c r="W29" s="56">
        <v>0</v>
      </c>
      <c r="X29" s="56">
        <v>0</v>
      </c>
      <c r="Y29" s="56">
        <v>0</v>
      </c>
      <c r="Z29" s="56">
        <v>0</v>
      </c>
      <c r="AA29" s="56">
        <v>0</v>
      </c>
      <c r="AB29" s="56">
        <v>0</v>
      </c>
      <c r="AC29" s="56">
        <v>0</v>
      </c>
      <c r="AD29" s="56">
        <v>0</v>
      </c>
      <c r="AE29" s="56">
        <v>0</v>
      </c>
      <c r="AF29" s="56">
        <v>0</v>
      </c>
      <c r="AG29" s="56">
        <v>0</v>
      </c>
      <c r="AH29" s="56">
        <v>0</v>
      </c>
      <c r="AI29" s="56">
        <v>0</v>
      </c>
      <c r="AJ29" s="56">
        <v>0</v>
      </c>
      <c r="AK29" s="60">
        <v>0</v>
      </c>
      <c r="AL29" s="60">
        <v>0</v>
      </c>
      <c r="AM29" s="60">
        <v>0</v>
      </c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0">
        <v>0</v>
      </c>
      <c r="BD29" s="60">
        <v>0</v>
      </c>
    </row>
    <row r="30" spans="1:56" x14ac:dyDescent="0.2">
      <c r="A30" t="str">
        <f t="shared" si="0"/>
        <v>Assembly_Existing_Outdoor Lighting Controls_TRC</v>
      </c>
      <c r="B30" t="s">
        <v>7805</v>
      </c>
      <c r="C30" t="s">
        <v>2795</v>
      </c>
      <c r="D30" t="s">
        <v>904</v>
      </c>
      <c r="E30" t="s">
        <v>3109</v>
      </c>
      <c r="F30" t="s">
        <v>63</v>
      </c>
      <c r="G30" t="s">
        <v>68</v>
      </c>
      <c r="H30" t="s">
        <v>3100</v>
      </c>
      <c r="I30" t="s">
        <v>2944</v>
      </c>
      <c r="J30" t="s">
        <v>2944</v>
      </c>
      <c r="K30" t="s">
        <v>66</v>
      </c>
      <c r="L30">
        <v>8</v>
      </c>
      <c r="M30" t="s">
        <v>3096</v>
      </c>
      <c r="N30" s="57">
        <v>0</v>
      </c>
      <c r="O30" t="s">
        <v>7826</v>
      </c>
      <c r="P30" s="57">
        <v>0.28000000000000003</v>
      </c>
      <c r="Q30" s="56">
        <v>0</v>
      </c>
      <c r="R30" s="56">
        <v>0</v>
      </c>
      <c r="S30" s="56">
        <v>0</v>
      </c>
      <c r="T30" s="56">
        <v>0</v>
      </c>
      <c r="U30" s="56">
        <v>0</v>
      </c>
      <c r="V30" s="56">
        <v>0</v>
      </c>
      <c r="W30" s="56">
        <v>0</v>
      </c>
      <c r="X30" s="56">
        <v>0</v>
      </c>
      <c r="Y30" s="56">
        <v>0</v>
      </c>
      <c r="Z30" s="56">
        <v>0</v>
      </c>
      <c r="AA30" s="56">
        <v>0</v>
      </c>
      <c r="AB30" s="56">
        <v>0</v>
      </c>
      <c r="AC30" s="56">
        <v>0</v>
      </c>
      <c r="AD30" s="56">
        <v>0</v>
      </c>
      <c r="AE30" s="56">
        <v>0</v>
      </c>
      <c r="AF30" s="56">
        <v>0</v>
      </c>
      <c r="AG30" s="56">
        <v>0</v>
      </c>
      <c r="AH30" s="56">
        <v>0</v>
      </c>
      <c r="AI30" s="56">
        <v>0</v>
      </c>
      <c r="AJ30" s="56">
        <v>0</v>
      </c>
      <c r="AK30" s="60">
        <v>0</v>
      </c>
      <c r="AL30" s="60">
        <v>0</v>
      </c>
      <c r="AM30" s="60">
        <v>0</v>
      </c>
      <c r="AN30" s="60">
        <v>0</v>
      </c>
      <c r="AO30" s="60">
        <v>0</v>
      </c>
      <c r="AP30" s="60">
        <v>0</v>
      </c>
      <c r="AQ30" s="60">
        <v>0</v>
      </c>
      <c r="AR30" s="60">
        <v>0</v>
      </c>
      <c r="AS30" s="60">
        <v>0</v>
      </c>
      <c r="AT30" s="60">
        <v>0</v>
      </c>
      <c r="AU30" s="60">
        <v>0</v>
      </c>
      <c r="AV30" s="60">
        <v>0</v>
      </c>
      <c r="AW30" s="60">
        <v>0</v>
      </c>
      <c r="AX30" s="60">
        <v>0</v>
      </c>
      <c r="AY30" s="60">
        <v>0</v>
      </c>
      <c r="AZ30" s="60">
        <v>0</v>
      </c>
      <c r="BA30" s="60">
        <v>0</v>
      </c>
      <c r="BB30" s="60">
        <v>0</v>
      </c>
      <c r="BC30" s="60">
        <v>0</v>
      </c>
      <c r="BD30" s="60">
        <v>0</v>
      </c>
    </row>
    <row r="31" spans="1:56" x14ac:dyDescent="0.2">
      <c r="A31" t="str">
        <f t="shared" si="0"/>
        <v>Assembly_Existing_Bi-Level Lighting Control (Exterior)_TRC</v>
      </c>
      <c r="B31" t="s">
        <v>7805</v>
      </c>
      <c r="C31" t="s">
        <v>2795</v>
      </c>
      <c r="D31" t="s">
        <v>904</v>
      </c>
      <c r="E31" t="s">
        <v>3109</v>
      </c>
      <c r="F31" t="s">
        <v>63</v>
      </c>
      <c r="G31" t="s">
        <v>68</v>
      </c>
      <c r="H31" t="s">
        <v>3101</v>
      </c>
      <c r="I31" t="s">
        <v>2939</v>
      </c>
      <c r="J31" t="s">
        <v>2939</v>
      </c>
      <c r="K31" t="s">
        <v>66</v>
      </c>
      <c r="L31">
        <v>9</v>
      </c>
      <c r="M31" t="s">
        <v>3096</v>
      </c>
      <c r="N31" s="57">
        <v>0</v>
      </c>
      <c r="O31" t="s">
        <v>7826</v>
      </c>
      <c r="P31" s="57">
        <v>0.31</v>
      </c>
      <c r="Q31" s="56">
        <v>0</v>
      </c>
      <c r="R31" s="56">
        <v>0</v>
      </c>
      <c r="S31" s="56">
        <v>0</v>
      </c>
      <c r="T31" s="56">
        <v>0</v>
      </c>
      <c r="U31" s="56">
        <v>0</v>
      </c>
      <c r="V31" s="56">
        <v>0</v>
      </c>
      <c r="W31" s="56">
        <v>0</v>
      </c>
      <c r="X31" s="56">
        <v>0</v>
      </c>
      <c r="Y31" s="56">
        <v>0</v>
      </c>
      <c r="Z31" s="56">
        <v>0</v>
      </c>
      <c r="AA31" s="56">
        <v>0</v>
      </c>
      <c r="AB31" s="56">
        <v>0</v>
      </c>
      <c r="AC31" s="56">
        <v>0</v>
      </c>
      <c r="AD31" s="56">
        <v>0</v>
      </c>
      <c r="AE31" s="56">
        <v>0</v>
      </c>
      <c r="AF31" s="56">
        <v>0</v>
      </c>
      <c r="AG31" s="56">
        <v>0</v>
      </c>
      <c r="AH31" s="56">
        <v>0</v>
      </c>
      <c r="AI31" s="56">
        <v>0</v>
      </c>
      <c r="AJ31" s="56">
        <v>0</v>
      </c>
      <c r="AK31" s="60">
        <v>0</v>
      </c>
      <c r="AL31" s="60">
        <v>0</v>
      </c>
      <c r="AM31" s="60">
        <v>0</v>
      </c>
      <c r="AN31" s="60">
        <v>0</v>
      </c>
      <c r="AO31" s="60">
        <v>0</v>
      </c>
      <c r="AP31" s="60">
        <v>0</v>
      </c>
      <c r="AQ31" s="60">
        <v>0</v>
      </c>
      <c r="AR31" s="60">
        <v>0</v>
      </c>
      <c r="AS31" s="60">
        <v>0</v>
      </c>
      <c r="AT31" s="60">
        <v>0</v>
      </c>
      <c r="AU31" s="60">
        <v>0</v>
      </c>
      <c r="AV31" s="60">
        <v>0</v>
      </c>
      <c r="AW31" s="60">
        <v>0</v>
      </c>
      <c r="AX31" s="60">
        <v>0</v>
      </c>
      <c r="AY31" s="60">
        <v>0</v>
      </c>
      <c r="AZ31" s="60">
        <v>0</v>
      </c>
      <c r="BA31" s="60">
        <v>0</v>
      </c>
      <c r="BB31" s="60">
        <v>0</v>
      </c>
      <c r="BC31" s="60">
        <v>0</v>
      </c>
      <c r="BD31" s="60">
        <v>0</v>
      </c>
    </row>
    <row r="32" spans="1:56" x14ac:dyDescent="0.2">
      <c r="A32" t="str">
        <f t="shared" si="0"/>
        <v>Assembly_Turnover_LED Exterior Lighting_TRC</v>
      </c>
      <c r="B32" t="s">
        <v>7805</v>
      </c>
      <c r="C32" t="s">
        <v>2795</v>
      </c>
      <c r="D32" t="s">
        <v>904</v>
      </c>
      <c r="E32" t="s">
        <v>3109</v>
      </c>
      <c r="F32" t="s">
        <v>63</v>
      </c>
      <c r="G32" t="s">
        <v>69</v>
      </c>
      <c r="H32" t="s">
        <v>3110</v>
      </c>
      <c r="I32" t="s">
        <v>2836</v>
      </c>
      <c r="J32" t="s">
        <v>2836</v>
      </c>
      <c r="K32" t="s">
        <v>71</v>
      </c>
      <c r="L32">
        <v>13</v>
      </c>
      <c r="M32" t="s">
        <v>3109</v>
      </c>
      <c r="N32" s="57">
        <v>4.2681752000000003E-2</v>
      </c>
      <c r="O32" t="s">
        <v>7827</v>
      </c>
      <c r="P32" s="57">
        <v>0.60509554099999996</v>
      </c>
      <c r="Q32" s="56">
        <v>0</v>
      </c>
      <c r="R32" s="56">
        <v>0</v>
      </c>
      <c r="S32" s="56">
        <v>0</v>
      </c>
      <c r="T32" s="56">
        <v>0</v>
      </c>
      <c r="U32" s="56">
        <v>0</v>
      </c>
      <c r="V32" s="56">
        <v>0</v>
      </c>
      <c r="W32" s="56">
        <v>0</v>
      </c>
      <c r="X32" s="56">
        <v>0</v>
      </c>
      <c r="Y32" s="56">
        <v>0</v>
      </c>
      <c r="Z32" s="56">
        <v>0</v>
      </c>
      <c r="AA32" s="56">
        <v>0</v>
      </c>
      <c r="AB32" s="56">
        <v>0</v>
      </c>
      <c r="AC32" s="56">
        <v>0</v>
      </c>
      <c r="AD32" s="56">
        <v>0</v>
      </c>
      <c r="AE32" s="56">
        <v>0</v>
      </c>
      <c r="AF32" s="56">
        <v>0</v>
      </c>
      <c r="AG32" s="56">
        <v>0</v>
      </c>
      <c r="AH32" s="56">
        <v>0</v>
      </c>
      <c r="AI32" s="56">
        <v>0</v>
      </c>
      <c r="AJ32" s="56">
        <v>0</v>
      </c>
      <c r="AK32" s="60">
        <v>0</v>
      </c>
      <c r="AL32" s="60">
        <v>0</v>
      </c>
      <c r="AM32" s="60">
        <v>0</v>
      </c>
      <c r="AN32" s="60">
        <v>0</v>
      </c>
      <c r="AO32" s="60">
        <v>0</v>
      </c>
      <c r="AP32" s="60">
        <v>0</v>
      </c>
      <c r="AQ32" s="60">
        <v>0</v>
      </c>
      <c r="AR32" s="60">
        <v>0</v>
      </c>
      <c r="AS32" s="60">
        <v>0</v>
      </c>
      <c r="AT32" s="60">
        <v>0</v>
      </c>
      <c r="AU32" s="60">
        <v>0</v>
      </c>
      <c r="AV32" s="60">
        <v>0</v>
      </c>
      <c r="AW32" s="60">
        <v>0</v>
      </c>
      <c r="AX32" s="60">
        <v>0</v>
      </c>
      <c r="AY32" s="60">
        <v>0</v>
      </c>
      <c r="AZ32" s="60">
        <v>0</v>
      </c>
      <c r="BA32" s="60">
        <v>0</v>
      </c>
      <c r="BB32" s="60">
        <v>0</v>
      </c>
      <c r="BC32" s="60">
        <v>0</v>
      </c>
      <c r="BD32" s="60">
        <v>0</v>
      </c>
    </row>
    <row r="33" spans="1:56" x14ac:dyDescent="0.2">
      <c r="A33" t="str">
        <f t="shared" si="0"/>
        <v>Assembly_New_LED Exterior Lighting_TRC</v>
      </c>
      <c r="B33" t="s">
        <v>7805</v>
      </c>
      <c r="C33" t="s">
        <v>2795</v>
      </c>
      <c r="D33" t="s">
        <v>904</v>
      </c>
      <c r="E33" t="s">
        <v>3109</v>
      </c>
      <c r="F33" t="s">
        <v>63</v>
      </c>
      <c r="G33" t="s">
        <v>64</v>
      </c>
      <c r="H33" t="s">
        <v>3112</v>
      </c>
      <c r="I33" t="s">
        <v>2836</v>
      </c>
      <c r="J33" t="s">
        <v>2836</v>
      </c>
      <c r="K33" t="s">
        <v>71</v>
      </c>
      <c r="L33">
        <v>13</v>
      </c>
      <c r="M33" t="s">
        <v>3109</v>
      </c>
      <c r="N33" s="57">
        <v>4.6238565000000002E-2</v>
      </c>
      <c r="O33" t="s">
        <v>7827</v>
      </c>
      <c r="P33" s="57">
        <v>0.60509554099999996</v>
      </c>
      <c r="Q33" s="56">
        <v>0</v>
      </c>
      <c r="R33" s="56">
        <v>0</v>
      </c>
      <c r="S33" s="56">
        <v>0</v>
      </c>
      <c r="T33" s="56">
        <v>0</v>
      </c>
      <c r="U33" s="56">
        <v>0</v>
      </c>
      <c r="V33" s="56">
        <v>0</v>
      </c>
      <c r="W33" s="56">
        <v>0</v>
      </c>
      <c r="X33" s="56">
        <v>0</v>
      </c>
      <c r="Y33" s="56">
        <v>0</v>
      </c>
      <c r="Z33" s="56">
        <v>0</v>
      </c>
      <c r="AA33" s="56">
        <v>0</v>
      </c>
      <c r="AB33" s="56">
        <v>0</v>
      </c>
      <c r="AC33" s="56">
        <v>0</v>
      </c>
      <c r="AD33" s="56">
        <v>0</v>
      </c>
      <c r="AE33" s="56">
        <v>0</v>
      </c>
      <c r="AF33" s="56">
        <v>0</v>
      </c>
      <c r="AG33" s="56">
        <v>0</v>
      </c>
      <c r="AH33" s="56">
        <v>0</v>
      </c>
      <c r="AI33" s="56">
        <v>0</v>
      </c>
      <c r="AJ33" s="56">
        <v>0</v>
      </c>
      <c r="AK33" s="60">
        <v>0</v>
      </c>
      <c r="AL33" s="60">
        <v>0</v>
      </c>
      <c r="AM33" s="60">
        <v>0</v>
      </c>
      <c r="AN33" s="60">
        <v>0</v>
      </c>
      <c r="AO33" s="60">
        <v>0</v>
      </c>
      <c r="AP33" s="60">
        <v>0</v>
      </c>
      <c r="AQ33" s="60">
        <v>0</v>
      </c>
      <c r="AR33" s="60">
        <v>0</v>
      </c>
      <c r="AS33" s="60">
        <v>0</v>
      </c>
      <c r="AT33" s="60">
        <v>0</v>
      </c>
      <c r="AU33" s="60">
        <v>0</v>
      </c>
      <c r="AV33" s="60">
        <v>0</v>
      </c>
      <c r="AW33" s="60">
        <v>0</v>
      </c>
      <c r="AX33" s="60">
        <v>0</v>
      </c>
      <c r="AY33" s="60">
        <v>0</v>
      </c>
      <c r="AZ33" s="60">
        <v>0</v>
      </c>
      <c r="BA33" s="60">
        <v>0</v>
      </c>
      <c r="BB33" s="60">
        <v>0</v>
      </c>
      <c r="BC33" s="60">
        <v>0</v>
      </c>
      <c r="BD33" s="60">
        <v>0</v>
      </c>
    </row>
    <row r="34" spans="1:56" x14ac:dyDescent="0.2">
      <c r="A34" t="str">
        <f t="shared" si="0"/>
        <v>Assembly_New_Retro-Commissioning_TRC</v>
      </c>
      <c r="B34" t="s">
        <v>7805</v>
      </c>
      <c r="C34" t="s">
        <v>2795</v>
      </c>
      <c r="D34" t="s">
        <v>3113</v>
      </c>
      <c r="E34" t="s">
        <v>3114</v>
      </c>
      <c r="F34" t="s">
        <v>63</v>
      </c>
      <c r="G34" t="s">
        <v>64</v>
      </c>
      <c r="H34" t="s">
        <v>3093</v>
      </c>
      <c r="I34" t="s">
        <v>3069</v>
      </c>
      <c r="J34" t="s">
        <v>3069</v>
      </c>
      <c r="K34" t="s">
        <v>66</v>
      </c>
      <c r="L34">
        <v>5</v>
      </c>
      <c r="N34" s="57">
        <v>0</v>
      </c>
      <c r="O34" t="s">
        <v>7819</v>
      </c>
      <c r="P34" s="57">
        <v>0.16</v>
      </c>
      <c r="Q34" s="56">
        <v>0</v>
      </c>
      <c r="R34" s="56">
        <v>0</v>
      </c>
      <c r="S34" s="56">
        <v>0</v>
      </c>
      <c r="T34" s="56">
        <v>0</v>
      </c>
      <c r="U34" s="56">
        <v>0</v>
      </c>
      <c r="V34" s="56">
        <v>0</v>
      </c>
      <c r="W34" s="56">
        <v>0</v>
      </c>
      <c r="X34" s="56">
        <v>0</v>
      </c>
      <c r="Y34" s="56">
        <v>0</v>
      </c>
      <c r="Z34" s="56">
        <v>0</v>
      </c>
      <c r="AA34" s="56">
        <v>0</v>
      </c>
      <c r="AB34" s="56">
        <v>0</v>
      </c>
      <c r="AC34" s="56">
        <v>0</v>
      </c>
      <c r="AD34" s="56">
        <v>0</v>
      </c>
      <c r="AE34" s="56">
        <v>0</v>
      </c>
      <c r="AF34" s="56">
        <v>0</v>
      </c>
      <c r="AG34" s="56">
        <v>0</v>
      </c>
      <c r="AH34" s="56">
        <v>0</v>
      </c>
      <c r="AI34" s="56">
        <v>0</v>
      </c>
      <c r="AJ34" s="56">
        <v>0</v>
      </c>
      <c r="AK34" s="60">
        <v>0</v>
      </c>
      <c r="AL34" s="60">
        <v>0</v>
      </c>
      <c r="AM34" s="60">
        <v>0</v>
      </c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0">
        <v>0</v>
      </c>
      <c r="BD34" s="60">
        <v>0</v>
      </c>
    </row>
    <row r="35" spans="1:56" x14ac:dyDescent="0.2">
      <c r="A35" t="str">
        <f t="shared" si="0"/>
        <v>Assembly_New_Interior Lighting Controls_TRC</v>
      </c>
      <c r="B35" t="s">
        <v>7805</v>
      </c>
      <c r="C35" t="s">
        <v>2795</v>
      </c>
      <c r="D35" t="s">
        <v>3113</v>
      </c>
      <c r="E35" t="s">
        <v>3114</v>
      </c>
      <c r="F35" t="s">
        <v>63</v>
      </c>
      <c r="G35" t="s">
        <v>64</v>
      </c>
      <c r="H35" t="s">
        <v>3220</v>
      </c>
      <c r="I35" t="s">
        <v>1742</v>
      </c>
      <c r="J35" t="s">
        <v>1742</v>
      </c>
      <c r="K35" t="s">
        <v>66</v>
      </c>
      <c r="L35">
        <v>8</v>
      </c>
      <c r="M35" t="s">
        <v>3118</v>
      </c>
      <c r="N35" s="57">
        <v>0</v>
      </c>
      <c r="O35" t="s">
        <v>7825</v>
      </c>
      <c r="P35" s="57">
        <v>0.28000000000000003</v>
      </c>
      <c r="Q35" s="56">
        <v>0</v>
      </c>
      <c r="R35" s="56">
        <v>0</v>
      </c>
      <c r="S35" s="56">
        <v>0</v>
      </c>
      <c r="T35" s="56">
        <v>0</v>
      </c>
      <c r="U35" s="56">
        <v>0</v>
      </c>
      <c r="V35" s="56">
        <v>0</v>
      </c>
      <c r="W35" s="56">
        <v>0</v>
      </c>
      <c r="X35" s="56">
        <v>0</v>
      </c>
      <c r="Y35" s="56">
        <v>0</v>
      </c>
      <c r="Z35" s="56">
        <v>0</v>
      </c>
      <c r="AA35" s="56">
        <v>0</v>
      </c>
      <c r="AB35" s="56">
        <v>0</v>
      </c>
      <c r="AC35" s="56">
        <v>0</v>
      </c>
      <c r="AD35" s="56">
        <v>0</v>
      </c>
      <c r="AE35" s="56">
        <v>0</v>
      </c>
      <c r="AF35" s="56">
        <v>0</v>
      </c>
      <c r="AG35" s="56">
        <v>0</v>
      </c>
      <c r="AH35" s="56">
        <v>0</v>
      </c>
      <c r="AI35" s="56">
        <v>0</v>
      </c>
      <c r="AJ35" s="56">
        <v>0</v>
      </c>
      <c r="AK35" s="60">
        <v>0</v>
      </c>
      <c r="AL35" s="60">
        <v>0</v>
      </c>
      <c r="AM35" s="60">
        <v>0</v>
      </c>
      <c r="AN35" s="60">
        <v>0</v>
      </c>
      <c r="AO35" s="60">
        <v>0</v>
      </c>
      <c r="AP35" s="60">
        <v>0</v>
      </c>
      <c r="AQ35" s="60">
        <v>0</v>
      </c>
      <c r="AR35" s="60">
        <v>0</v>
      </c>
      <c r="AS35" s="60">
        <v>0</v>
      </c>
      <c r="AT35" s="60">
        <v>0</v>
      </c>
      <c r="AU35" s="60">
        <v>0</v>
      </c>
      <c r="AV35" s="60">
        <v>0</v>
      </c>
      <c r="AW35" s="60">
        <v>0</v>
      </c>
      <c r="AX35" s="60">
        <v>0</v>
      </c>
      <c r="AY35" s="60">
        <v>0</v>
      </c>
      <c r="AZ35" s="60">
        <v>0</v>
      </c>
      <c r="BA35" s="60">
        <v>0</v>
      </c>
      <c r="BB35" s="60">
        <v>0</v>
      </c>
      <c r="BC35" s="60">
        <v>0</v>
      </c>
      <c r="BD35" s="60">
        <v>0</v>
      </c>
    </row>
    <row r="36" spans="1:56" x14ac:dyDescent="0.2">
      <c r="A36" t="str">
        <f t="shared" si="0"/>
        <v>Assembly_Existing_Retro-Commissioning_TRC</v>
      </c>
      <c r="B36" t="s">
        <v>7805</v>
      </c>
      <c r="C36" t="s">
        <v>2795</v>
      </c>
      <c r="D36" t="s">
        <v>3113</v>
      </c>
      <c r="E36" t="s">
        <v>3114</v>
      </c>
      <c r="F36" t="s">
        <v>63</v>
      </c>
      <c r="G36" t="s">
        <v>68</v>
      </c>
      <c r="H36" t="s">
        <v>3098</v>
      </c>
      <c r="I36" t="s">
        <v>3069</v>
      </c>
      <c r="J36" t="s">
        <v>3069</v>
      </c>
      <c r="K36" t="s">
        <v>66</v>
      </c>
      <c r="L36">
        <v>5</v>
      </c>
      <c r="N36" s="57">
        <v>0.21989281799999999</v>
      </c>
      <c r="O36" t="s">
        <v>7822</v>
      </c>
      <c r="P36" s="57">
        <v>0.16</v>
      </c>
      <c r="Q36" s="56">
        <v>4.4871124186876283</v>
      </c>
      <c r="R36" s="56">
        <v>4.6134354358718745</v>
      </c>
      <c r="S36" s="56">
        <v>4.6738704586346289</v>
      </c>
      <c r="T36" s="56">
        <v>4.7614101172624439</v>
      </c>
      <c r="U36" s="56">
        <v>4.8668093051243284</v>
      </c>
      <c r="V36" s="56">
        <v>4.9702256776753329</v>
      </c>
      <c r="W36" s="56">
        <v>5.0749500754787427</v>
      </c>
      <c r="X36" s="56">
        <v>5.1759747620956045</v>
      </c>
      <c r="Y36" s="56">
        <v>5.2767528077077683</v>
      </c>
      <c r="Z36" s="56">
        <v>5.3734908922522306</v>
      </c>
      <c r="AA36" s="56">
        <v>4.4871124186876283</v>
      </c>
      <c r="AB36" s="56">
        <v>9.1005478545595029</v>
      </c>
      <c r="AC36" s="56">
        <v>13.774418313194133</v>
      </c>
      <c r="AD36" s="56">
        <v>18.535828430456576</v>
      </c>
      <c r="AE36" s="56">
        <v>23.402637735580903</v>
      </c>
      <c r="AF36" s="56">
        <v>28.372863413256237</v>
      </c>
      <c r="AG36" s="56">
        <v>33.44781348873498</v>
      </c>
      <c r="AH36" s="56">
        <v>38.623788250830586</v>
      </c>
      <c r="AI36" s="56">
        <v>43.900541058538352</v>
      </c>
      <c r="AJ36" s="56">
        <v>49.27403195079058</v>
      </c>
      <c r="AK36" s="60">
        <v>7.5016347769114552E-4</v>
      </c>
      <c r="AL36" s="60">
        <v>1.5214458632769785E-3</v>
      </c>
      <c r="AM36" s="60">
        <v>2.3028318840338938E-3</v>
      </c>
      <c r="AN36" s="60">
        <v>3.0988529414523913E-3</v>
      </c>
      <c r="AO36" s="60">
        <v>3.9124948235649626E-3</v>
      </c>
      <c r="AP36" s="60">
        <v>4.7434260397624054E-3</v>
      </c>
      <c r="AQ36" s="60">
        <v>5.591865268045333E-3</v>
      </c>
      <c r="AR36" s="60">
        <v>6.4571939840820207E-3</v>
      </c>
      <c r="AS36" s="60">
        <v>7.3393709539882742E-3</v>
      </c>
      <c r="AT36" s="60">
        <v>8.2377207698488258E-3</v>
      </c>
      <c r="AU36" s="60">
        <v>2.3258027353230521E-3</v>
      </c>
      <c r="AV36" s="60">
        <v>4.7170824169507639E-3</v>
      </c>
      <c r="AW36" s="60">
        <v>7.1396873536947797E-3</v>
      </c>
      <c r="AX36" s="60">
        <v>9.6076666779040774E-3</v>
      </c>
      <c r="AY36" s="60">
        <v>1.2130277510432415E-2</v>
      </c>
      <c r="AZ36" s="60">
        <v>1.47064920996116E-2</v>
      </c>
      <c r="BA36" s="60">
        <v>1.7336988433516373E-2</v>
      </c>
      <c r="BB36" s="60">
        <v>2.0019848842698178E-2</v>
      </c>
      <c r="BC36" s="60">
        <v>2.2754945485848423E-2</v>
      </c>
      <c r="BD36" s="60">
        <v>2.5540184331967863E-2</v>
      </c>
    </row>
    <row r="37" spans="1:56" x14ac:dyDescent="0.2">
      <c r="A37" t="str">
        <f t="shared" si="0"/>
        <v>Assembly_Existing_Interior Lighting Controls_TRC</v>
      </c>
      <c r="B37" t="s">
        <v>7805</v>
      </c>
      <c r="C37" t="s">
        <v>2795</v>
      </c>
      <c r="D37" t="s">
        <v>3113</v>
      </c>
      <c r="E37" t="s">
        <v>3114</v>
      </c>
      <c r="F37" t="s">
        <v>63</v>
      </c>
      <c r="G37" t="s">
        <v>68</v>
      </c>
      <c r="H37" t="s">
        <v>3225</v>
      </c>
      <c r="I37" t="s">
        <v>1742</v>
      </c>
      <c r="J37" t="s">
        <v>1742</v>
      </c>
      <c r="K37" t="s">
        <v>66</v>
      </c>
      <c r="L37">
        <v>8</v>
      </c>
      <c r="M37" t="s">
        <v>3118</v>
      </c>
      <c r="N37" s="57">
        <v>0</v>
      </c>
      <c r="O37" t="s">
        <v>7826</v>
      </c>
      <c r="P37" s="57">
        <v>0.28000000000000003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">
      <c r="A38" t="str">
        <f t="shared" si="0"/>
        <v>Assembly_New_Network PC Power Management_TRC</v>
      </c>
      <c r="B38" t="s">
        <v>7805</v>
      </c>
      <c r="C38" t="s">
        <v>2795</v>
      </c>
      <c r="D38" t="s">
        <v>3131</v>
      </c>
      <c r="E38" t="s">
        <v>3132</v>
      </c>
      <c r="F38" t="s">
        <v>63</v>
      </c>
      <c r="G38" t="s">
        <v>64</v>
      </c>
      <c r="H38" t="s">
        <v>3135</v>
      </c>
      <c r="I38" t="s">
        <v>3015</v>
      </c>
      <c r="J38" t="s">
        <v>3015</v>
      </c>
      <c r="K38" t="s">
        <v>66</v>
      </c>
      <c r="L38">
        <v>5</v>
      </c>
      <c r="M38" t="s">
        <v>3137</v>
      </c>
      <c r="N38" s="57">
        <v>0</v>
      </c>
      <c r="O38" t="s">
        <v>7828</v>
      </c>
      <c r="P38" s="57">
        <v>0.56497127599999997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6">
        <v>0</v>
      </c>
      <c r="AI38" s="56">
        <v>0</v>
      </c>
      <c r="AJ38" s="56">
        <v>0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0</v>
      </c>
      <c r="AV38" s="60">
        <v>0</v>
      </c>
      <c r="AW38" s="60">
        <v>0</v>
      </c>
      <c r="AX38" s="60">
        <v>0</v>
      </c>
      <c r="AY38" s="60">
        <v>0</v>
      </c>
      <c r="AZ38" s="60">
        <v>0</v>
      </c>
      <c r="BA38" s="60">
        <v>0</v>
      </c>
      <c r="BB38" s="60">
        <v>0</v>
      </c>
      <c r="BC38" s="60">
        <v>0</v>
      </c>
      <c r="BD38" s="60">
        <v>0</v>
      </c>
    </row>
    <row r="39" spans="1:56" x14ac:dyDescent="0.2">
      <c r="A39" t="str">
        <f t="shared" si="0"/>
        <v>Assembly_Existing_Network PC Power Management_TRC</v>
      </c>
      <c r="B39" t="s">
        <v>7805</v>
      </c>
      <c r="C39" t="s">
        <v>2795</v>
      </c>
      <c r="D39" t="s">
        <v>3131</v>
      </c>
      <c r="E39" t="s">
        <v>3132</v>
      </c>
      <c r="F39" t="s">
        <v>63</v>
      </c>
      <c r="G39" t="s">
        <v>68</v>
      </c>
      <c r="H39" t="s">
        <v>3140</v>
      </c>
      <c r="I39" t="s">
        <v>3015</v>
      </c>
      <c r="J39" t="s">
        <v>3015</v>
      </c>
      <c r="K39" t="s">
        <v>66</v>
      </c>
      <c r="L39">
        <v>5</v>
      </c>
      <c r="M39" t="s">
        <v>3137</v>
      </c>
      <c r="N39" s="57">
        <v>0</v>
      </c>
      <c r="O39" t="s">
        <v>7829</v>
      </c>
      <c r="P39" s="57">
        <v>0.56497127599999997</v>
      </c>
      <c r="Q39" s="56">
        <v>0</v>
      </c>
      <c r="R39" s="56">
        <v>0</v>
      </c>
      <c r="S39" s="56">
        <v>0</v>
      </c>
      <c r="T39" s="56">
        <v>0</v>
      </c>
      <c r="U39" s="56">
        <v>0</v>
      </c>
      <c r="V39" s="56">
        <v>0</v>
      </c>
      <c r="W39" s="56">
        <v>0</v>
      </c>
      <c r="X39" s="56">
        <v>0</v>
      </c>
      <c r="Y39" s="56">
        <v>0</v>
      </c>
      <c r="Z39" s="56">
        <v>0</v>
      </c>
      <c r="AA39" s="56">
        <v>0</v>
      </c>
      <c r="AB39" s="56">
        <v>0</v>
      </c>
      <c r="AC39" s="56">
        <v>0</v>
      </c>
      <c r="AD39" s="56">
        <v>0</v>
      </c>
      <c r="AE39" s="56">
        <v>0</v>
      </c>
      <c r="AF39" s="56">
        <v>0</v>
      </c>
      <c r="AG39" s="56">
        <v>0</v>
      </c>
      <c r="AH39" s="56">
        <v>0</v>
      </c>
      <c r="AI39" s="56">
        <v>0</v>
      </c>
      <c r="AJ39" s="56">
        <v>0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0</v>
      </c>
      <c r="AV39" s="60">
        <v>0</v>
      </c>
      <c r="AW39" s="60">
        <v>0</v>
      </c>
      <c r="AX39" s="60">
        <v>0</v>
      </c>
      <c r="AY39" s="60">
        <v>0</v>
      </c>
      <c r="AZ39" s="60">
        <v>0</v>
      </c>
      <c r="BA39" s="60">
        <v>0</v>
      </c>
      <c r="BB39" s="60">
        <v>0</v>
      </c>
      <c r="BC39" s="60">
        <v>0</v>
      </c>
      <c r="BD39" s="60">
        <v>0</v>
      </c>
    </row>
    <row r="40" spans="1:56" x14ac:dyDescent="0.2">
      <c r="A40" t="str">
        <f t="shared" si="0"/>
        <v>Assembly_New_Retro-Commissioning_TRC</v>
      </c>
      <c r="B40" t="s">
        <v>7805</v>
      </c>
      <c r="C40" t="s">
        <v>2795</v>
      </c>
      <c r="D40" t="s">
        <v>1669</v>
      </c>
      <c r="E40" t="s">
        <v>3148</v>
      </c>
      <c r="F40" t="s">
        <v>63</v>
      </c>
      <c r="G40" t="s">
        <v>64</v>
      </c>
      <c r="H40" t="s">
        <v>6392</v>
      </c>
      <c r="I40" t="s">
        <v>3069</v>
      </c>
      <c r="J40" t="s">
        <v>3069</v>
      </c>
      <c r="K40" t="s">
        <v>66</v>
      </c>
      <c r="L40">
        <v>5</v>
      </c>
      <c r="N40" s="57">
        <v>0</v>
      </c>
      <c r="O40" t="s">
        <v>7819</v>
      </c>
      <c r="P40" s="57">
        <v>0.16</v>
      </c>
      <c r="Q40" s="56">
        <v>0</v>
      </c>
      <c r="R40" s="56">
        <v>0</v>
      </c>
      <c r="S40" s="56">
        <v>0</v>
      </c>
      <c r="T40" s="56">
        <v>0</v>
      </c>
      <c r="U40" s="56">
        <v>0</v>
      </c>
      <c r="V40" s="56">
        <v>0</v>
      </c>
      <c r="W40" s="56">
        <v>0</v>
      </c>
      <c r="X40" s="56">
        <v>0</v>
      </c>
      <c r="Y40" s="56">
        <v>0</v>
      </c>
      <c r="Z40" s="56">
        <v>0</v>
      </c>
      <c r="AA40" s="56">
        <v>0</v>
      </c>
      <c r="AB40" s="56">
        <v>0</v>
      </c>
      <c r="AC40" s="56">
        <v>0</v>
      </c>
      <c r="AD40" s="56">
        <v>0</v>
      </c>
      <c r="AE40" s="56">
        <v>0</v>
      </c>
      <c r="AF40" s="56">
        <v>0</v>
      </c>
      <c r="AG40" s="56">
        <v>0</v>
      </c>
      <c r="AH40" s="56">
        <v>0</v>
      </c>
      <c r="AI40" s="56">
        <v>0</v>
      </c>
      <c r="AJ40" s="56">
        <v>0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0</v>
      </c>
      <c r="AV40" s="60">
        <v>0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</v>
      </c>
    </row>
    <row r="41" spans="1:56" x14ac:dyDescent="0.2">
      <c r="A41" t="str">
        <f t="shared" si="0"/>
        <v>Assembly_New_HVAC tune-up_RTU_TRC</v>
      </c>
      <c r="B41" t="s">
        <v>7805</v>
      </c>
      <c r="C41" t="s">
        <v>2795</v>
      </c>
      <c r="D41" t="s">
        <v>1669</v>
      </c>
      <c r="E41" t="s">
        <v>3148</v>
      </c>
      <c r="F41" t="s">
        <v>63</v>
      </c>
      <c r="G41" t="s">
        <v>64</v>
      </c>
      <c r="H41" t="s">
        <v>6413</v>
      </c>
      <c r="I41" t="s">
        <v>6322</v>
      </c>
      <c r="J41" t="s">
        <v>6322</v>
      </c>
      <c r="K41" t="s">
        <v>66</v>
      </c>
      <c r="L41">
        <v>5</v>
      </c>
      <c r="M41" t="s">
        <v>3157</v>
      </c>
      <c r="N41" s="57">
        <v>0</v>
      </c>
      <c r="O41" t="s">
        <v>7830</v>
      </c>
      <c r="P41" s="57">
        <v>0.05</v>
      </c>
      <c r="Q41" s="56">
        <v>0</v>
      </c>
      <c r="R41" s="56">
        <v>0</v>
      </c>
      <c r="S41" s="56">
        <v>0</v>
      </c>
      <c r="T41" s="56">
        <v>0</v>
      </c>
      <c r="U41" s="56">
        <v>0</v>
      </c>
      <c r="V41" s="56">
        <v>0</v>
      </c>
      <c r="W41" s="56">
        <v>0</v>
      </c>
      <c r="X41" s="56">
        <v>0</v>
      </c>
      <c r="Y41" s="56">
        <v>0</v>
      </c>
      <c r="Z41" s="56">
        <v>0</v>
      </c>
      <c r="AA41" s="56">
        <v>0</v>
      </c>
      <c r="AB41" s="56">
        <v>0</v>
      </c>
      <c r="AC41" s="56">
        <v>0</v>
      </c>
      <c r="AD41" s="56">
        <v>0</v>
      </c>
      <c r="AE41" s="56">
        <v>0</v>
      </c>
      <c r="AF41" s="56">
        <v>0</v>
      </c>
      <c r="AG41" s="56">
        <v>0</v>
      </c>
      <c r="AH41" s="56">
        <v>0</v>
      </c>
      <c r="AI41" s="56">
        <v>0</v>
      </c>
      <c r="AJ41" s="56">
        <v>0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0</v>
      </c>
      <c r="AV41" s="60">
        <v>0</v>
      </c>
      <c r="AW41" s="60">
        <v>0</v>
      </c>
      <c r="AX41" s="60">
        <v>0</v>
      </c>
      <c r="AY41" s="60">
        <v>0</v>
      </c>
      <c r="AZ41" s="60">
        <v>0</v>
      </c>
      <c r="BA41" s="60">
        <v>0</v>
      </c>
      <c r="BB41" s="60">
        <v>0</v>
      </c>
      <c r="BC41" s="60">
        <v>0</v>
      </c>
      <c r="BD41" s="60">
        <v>0</v>
      </c>
    </row>
    <row r="42" spans="1:56" x14ac:dyDescent="0.2">
      <c r="A42" t="str">
        <f t="shared" si="0"/>
        <v>Assembly_New_HVAC tune-up_TRC</v>
      </c>
      <c r="B42" t="s">
        <v>7805</v>
      </c>
      <c r="C42" t="s">
        <v>2795</v>
      </c>
      <c r="D42" t="s">
        <v>1669</v>
      </c>
      <c r="E42" t="s">
        <v>3148</v>
      </c>
      <c r="F42" t="s">
        <v>63</v>
      </c>
      <c r="G42" t="s">
        <v>64</v>
      </c>
      <c r="H42" t="s">
        <v>6414</v>
      </c>
      <c r="I42" t="s">
        <v>2982</v>
      </c>
      <c r="J42" t="s">
        <v>2982</v>
      </c>
      <c r="K42" t="s">
        <v>66</v>
      </c>
      <c r="L42">
        <v>5</v>
      </c>
      <c r="M42" t="s">
        <v>3148</v>
      </c>
      <c r="N42" s="57">
        <v>0.49094891499999999</v>
      </c>
      <c r="O42" t="s">
        <v>7828</v>
      </c>
      <c r="P42" s="57">
        <v>0.05</v>
      </c>
      <c r="Q42" s="56">
        <v>5.2953284700484788</v>
      </c>
      <c r="R42" s="56">
        <v>10.454765639053932</v>
      </c>
      <c r="S42" s="56">
        <v>20.069492067814835</v>
      </c>
      <c r="T42" s="56">
        <v>34.767557109318638</v>
      </c>
      <c r="U42" s="56">
        <v>53.48850106666076</v>
      </c>
      <c r="V42" s="56">
        <v>59.07979732282606</v>
      </c>
      <c r="W42" s="56">
        <v>54.357790432707638</v>
      </c>
      <c r="X42" s="56">
        <v>40.292521019703337</v>
      </c>
      <c r="Y42" s="56">
        <v>23.220639426985638</v>
      </c>
      <c r="Z42" s="56">
        <v>11.085364606897807</v>
      </c>
      <c r="AA42" s="56">
        <v>5.2953284700484788</v>
      </c>
      <c r="AB42" s="56">
        <v>15.75009410910241</v>
      </c>
      <c r="AC42" s="56">
        <v>35.819586176917241</v>
      </c>
      <c r="AD42" s="56">
        <v>70.587143286235886</v>
      </c>
      <c r="AE42" s="56">
        <v>124.07564435289665</v>
      </c>
      <c r="AF42" s="56">
        <v>183.1554416757227</v>
      </c>
      <c r="AG42" s="56">
        <v>237.51323210843034</v>
      </c>
      <c r="AH42" s="56">
        <v>277.80575312813369</v>
      </c>
      <c r="AI42" s="56">
        <v>301.02639255511934</v>
      </c>
      <c r="AJ42" s="56">
        <v>312.11175716201717</v>
      </c>
      <c r="AK42" s="60">
        <v>8.5660119416739529E-4</v>
      </c>
      <c r="AL42" s="60">
        <v>2.5478210650042013E-3</v>
      </c>
      <c r="AM42" s="60">
        <v>5.794371485598953E-3</v>
      </c>
      <c r="AN42" s="60">
        <v>1.1418561015404043E-2</v>
      </c>
      <c r="AO42" s="60">
        <v>2.0071152473532444E-2</v>
      </c>
      <c r="AP42" s="60">
        <v>2.9628222488008275E-2</v>
      </c>
      <c r="AQ42" s="60">
        <v>3.8421434931830874E-2</v>
      </c>
      <c r="AR42" s="60">
        <v>4.4939372736202202E-2</v>
      </c>
      <c r="AS42" s="60">
        <v>4.8695669928150394E-2</v>
      </c>
      <c r="AT42" s="60">
        <v>5.0488898924946263E-2</v>
      </c>
      <c r="AU42" s="60">
        <v>3.5443391408531901E-5</v>
      </c>
      <c r="AV42" s="60">
        <v>1.0542060863412662E-4</v>
      </c>
      <c r="AW42" s="60">
        <v>2.3975238177217245E-4</v>
      </c>
      <c r="AX42" s="60">
        <v>4.7246318373924762E-4</v>
      </c>
      <c r="AY42" s="60">
        <v>8.3047947864606328E-4</v>
      </c>
      <c r="AZ42" s="60">
        <v>1.2259201756101344E-3</v>
      </c>
      <c r="BA42" s="60">
        <v>1.5897549128331061E-3</v>
      </c>
      <c r="BB42" s="60">
        <v>1.8594461324459223E-3</v>
      </c>
      <c r="BC42" s="60">
        <v>2.0148695809859346E-3</v>
      </c>
      <c r="BD42" s="60">
        <v>2.0890676064513822E-3</v>
      </c>
    </row>
    <row r="43" spans="1:56" x14ac:dyDescent="0.2">
      <c r="A43" t="str">
        <f t="shared" si="0"/>
        <v>Assembly_New_Duct Sealing Repair_TRC</v>
      </c>
      <c r="B43" t="s">
        <v>7805</v>
      </c>
      <c r="C43" t="s">
        <v>2795</v>
      </c>
      <c r="D43" t="s">
        <v>1669</v>
      </c>
      <c r="E43" t="s">
        <v>3148</v>
      </c>
      <c r="F43" t="s">
        <v>63</v>
      </c>
      <c r="G43" t="s">
        <v>64</v>
      </c>
      <c r="H43" t="s">
        <v>6419</v>
      </c>
      <c r="I43" t="s">
        <v>2962</v>
      </c>
      <c r="J43" t="s">
        <v>2962</v>
      </c>
      <c r="K43" t="s">
        <v>66</v>
      </c>
      <c r="L43">
        <v>15</v>
      </c>
      <c r="N43" s="57">
        <v>0</v>
      </c>
      <c r="O43" t="s">
        <v>7828</v>
      </c>
      <c r="P43" s="57">
        <v>0.12</v>
      </c>
      <c r="Q43" s="56">
        <v>0</v>
      </c>
      <c r="R43" s="56">
        <v>0</v>
      </c>
      <c r="S43" s="56">
        <v>0</v>
      </c>
      <c r="T43" s="56">
        <v>0</v>
      </c>
      <c r="U43" s="56">
        <v>0</v>
      </c>
      <c r="V43" s="56">
        <v>0</v>
      </c>
      <c r="W43" s="56">
        <v>0</v>
      </c>
      <c r="X43" s="56">
        <v>0</v>
      </c>
      <c r="Y43" s="56">
        <v>0</v>
      </c>
      <c r="Z43" s="56">
        <v>0</v>
      </c>
      <c r="AA43" s="56">
        <v>0</v>
      </c>
      <c r="AB43" s="56">
        <v>0</v>
      </c>
      <c r="AC43" s="56">
        <v>0</v>
      </c>
      <c r="AD43" s="56">
        <v>0</v>
      </c>
      <c r="AE43" s="56">
        <v>0</v>
      </c>
      <c r="AF43" s="56">
        <v>0</v>
      </c>
      <c r="AG43" s="56">
        <v>0</v>
      </c>
      <c r="AH43" s="56">
        <v>0</v>
      </c>
      <c r="AI43" s="56">
        <v>0</v>
      </c>
      <c r="AJ43" s="56">
        <v>0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0</v>
      </c>
      <c r="AV43" s="60">
        <v>0</v>
      </c>
      <c r="AW43" s="60">
        <v>0</v>
      </c>
      <c r="AX43" s="60">
        <v>0</v>
      </c>
      <c r="AY43" s="60">
        <v>0</v>
      </c>
      <c r="AZ43" s="60">
        <v>0</v>
      </c>
      <c r="BA43" s="60">
        <v>0</v>
      </c>
      <c r="BB43" s="60">
        <v>0</v>
      </c>
      <c r="BC43" s="60">
        <v>0</v>
      </c>
      <c r="BD43" s="60">
        <v>0</v>
      </c>
    </row>
    <row r="44" spans="1:56" x14ac:dyDescent="0.2">
      <c r="A44" t="str">
        <f t="shared" si="0"/>
        <v>Assembly_New_Chilled Water System - Variable Speed Drives_TRC</v>
      </c>
      <c r="B44" t="s">
        <v>7805</v>
      </c>
      <c r="C44" t="s">
        <v>2795</v>
      </c>
      <c r="D44" t="s">
        <v>1669</v>
      </c>
      <c r="E44" t="s">
        <v>3148</v>
      </c>
      <c r="F44" t="s">
        <v>63</v>
      </c>
      <c r="G44" t="s">
        <v>64</v>
      </c>
      <c r="H44" t="s">
        <v>6422</v>
      </c>
      <c r="I44" t="s">
        <v>2952</v>
      </c>
      <c r="J44" t="s">
        <v>2952</v>
      </c>
      <c r="K44" t="s">
        <v>66</v>
      </c>
      <c r="L44">
        <v>13</v>
      </c>
      <c r="M44" t="s">
        <v>3167</v>
      </c>
      <c r="N44" s="57">
        <v>0</v>
      </c>
      <c r="O44" t="s">
        <v>7828</v>
      </c>
      <c r="P44" s="57">
        <v>0.24740000000000001</v>
      </c>
      <c r="Q44" s="56">
        <v>0</v>
      </c>
      <c r="R44" s="56">
        <v>0</v>
      </c>
      <c r="S44" s="56">
        <v>0</v>
      </c>
      <c r="T44" s="56">
        <v>0</v>
      </c>
      <c r="U44" s="56">
        <v>0</v>
      </c>
      <c r="V44" s="56">
        <v>0</v>
      </c>
      <c r="W44" s="56">
        <v>0</v>
      </c>
      <c r="X44" s="56">
        <v>0</v>
      </c>
      <c r="Y44" s="56">
        <v>0</v>
      </c>
      <c r="Z44" s="56">
        <v>0</v>
      </c>
      <c r="AA44" s="56">
        <v>0</v>
      </c>
      <c r="AB44" s="56">
        <v>0</v>
      </c>
      <c r="AC44" s="56">
        <v>0</v>
      </c>
      <c r="AD44" s="56">
        <v>0</v>
      </c>
      <c r="AE44" s="56">
        <v>0</v>
      </c>
      <c r="AF44" s="56">
        <v>0</v>
      </c>
      <c r="AG44" s="56">
        <v>0</v>
      </c>
      <c r="AH44" s="56">
        <v>0</v>
      </c>
      <c r="AI44" s="56">
        <v>0</v>
      </c>
      <c r="AJ44" s="56">
        <v>0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0</v>
      </c>
      <c r="AV44" s="60">
        <v>0</v>
      </c>
      <c r="AW44" s="60">
        <v>0</v>
      </c>
      <c r="AX44" s="60">
        <v>0</v>
      </c>
      <c r="AY44" s="60">
        <v>0</v>
      </c>
      <c r="AZ44" s="60">
        <v>0</v>
      </c>
      <c r="BA44" s="60">
        <v>0</v>
      </c>
      <c r="BB44" s="60">
        <v>0</v>
      </c>
      <c r="BC44" s="60">
        <v>0</v>
      </c>
      <c r="BD44" s="60">
        <v>0</v>
      </c>
    </row>
    <row r="45" spans="1:56" x14ac:dyDescent="0.2">
      <c r="A45" t="str">
        <f t="shared" si="0"/>
        <v>Assembly_New_Ceiling Insulation(R2 to R38)_TRC</v>
      </c>
      <c r="B45" t="s">
        <v>7805</v>
      </c>
      <c r="C45" t="s">
        <v>2795</v>
      </c>
      <c r="D45" t="s">
        <v>1669</v>
      </c>
      <c r="E45" t="s">
        <v>3148</v>
      </c>
      <c r="F45" t="s">
        <v>63</v>
      </c>
      <c r="G45" t="s">
        <v>64</v>
      </c>
      <c r="H45" t="s">
        <v>6424</v>
      </c>
      <c r="I45" t="s">
        <v>1650</v>
      </c>
      <c r="J45" t="s">
        <v>1650</v>
      </c>
      <c r="K45" t="s">
        <v>66</v>
      </c>
      <c r="L45">
        <v>20</v>
      </c>
      <c r="N45" s="57">
        <v>0</v>
      </c>
      <c r="O45" t="s">
        <v>7828</v>
      </c>
      <c r="P45" s="57">
        <v>0.49841650500000001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">
      <c r="A46" t="str">
        <f t="shared" si="0"/>
        <v>Assembly_Existing_Retro-Commissioning_TRC</v>
      </c>
      <c r="B46" t="s">
        <v>7805</v>
      </c>
      <c r="C46" t="s">
        <v>2795</v>
      </c>
      <c r="D46" t="s">
        <v>1669</v>
      </c>
      <c r="E46" t="s">
        <v>3148</v>
      </c>
      <c r="F46" t="s">
        <v>63</v>
      </c>
      <c r="G46" t="s">
        <v>68</v>
      </c>
      <c r="H46" t="s">
        <v>3181</v>
      </c>
      <c r="I46" t="s">
        <v>3069</v>
      </c>
      <c r="J46" t="s">
        <v>3069</v>
      </c>
      <c r="K46" t="s">
        <v>66</v>
      </c>
      <c r="L46">
        <v>5</v>
      </c>
      <c r="N46" s="57">
        <v>0.21989281799999999</v>
      </c>
      <c r="O46" t="s">
        <v>7822</v>
      </c>
      <c r="P46" s="57">
        <v>0.16</v>
      </c>
      <c r="Q46" s="56">
        <v>49.89732478959246</v>
      </c>
      <c r="R46" s="56">
        <v>49.943687400629813</v>
      </c>
      <c r="S46" s="56">
        <v>50.597939079780382</v>
      </c>
      <c r="T46" s="56">
        <v>51.54561753079706</v>
      </c>
      <c r="U46" s="56">
        <v>52.686637964682596</v>
      </c>
      <c r="V46" s="56">
        <v>53.806193020606806</v>
      </c>
      <c r="W46" s="56">
        <v>54.93990836697882</v>
      </c>
      <c r="X46" s="56">
        <v>56.033571746335134</v>
      </c>
      <c r="Y46" s="56">
        <v>57.124565062042819</v>
      </c>
      <c r="Z46" s="56">
        <v>58.171822946232382</v>
      </c>
      <c r="AA46" s="56">
        <v>49.89732478959246</v>
      </c>
      <c r="AB46" s="56">
        <v>99.841012190222273</v>
      </c>
      <c r="AC46" s="56">
        <v>150.43895127000266</v>
      </c>
      <c r="AD46" s="56">
        <v>201.98456880079971</v>
      </c>
      <c r="AE46" s="56">
        <v>254.67120676548231</v>
      </c>
      <c r="AF46" s="56">
        <v>308.47739978608911</v>
      </c>
      <c r="AG46" s="56">
        <v>363.41730815306795</v>
      </c>
      <c r="AH46" s="56">
        <v>419.45087989940311</v>
      </c>
      <c r="AI46" s="56">
        <v>476.5754449614459</v>
      </c>
      <c r="AJ46" s="56">
        <v>534.74726790767829</v>
      </c>
      <c r="AK46" s="60">
        <v>8.3419239811676014E-3</v>
      </c>
      <c r="AL46" s="60">
        <v>1.6691598946550746E-2</v>
      </c>
      <c r="AM46" s="60">
        <v>2.5150652877540557E-2</v>
      </c>
      <c r="AN46" s="60">
        <v>3.3768141386542459E-2</v>
      </c>
      <c r="AO46" s="60">
        <v>4.2576387731972858E-2</v>
      </c>
      <c r="AP46" s="60">
        <v>5.15718032935613E-2</v>
      </c>
      <c r="AQ46" s="60">
        <v>6.0756755413985279E-2</v>
      </c>
      <c r="AR46" s="60">
        <v>7.0124548133781037E-2</v>
      </c>
      <c r="AS46" s="60">
        <v>7.9674735066933358E-2</v>
      </c>
      <c r="AT46" s="60">
        <v>8.9400004445796488E-2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</row>
    <row r="47" spans="1:56" x14ac:dyDescent="0.2">
      <c r="A47" t="str">
        <f t="shared" si="0"/>
        <v>Assembly_Existing_Wall Insulation_TRC</v>
      </c>
      <c r="B47" t="s">
        <v>7805</v>
      </c>
      <c r="C47" t="s">
        <v>2795</v>
      </c>
      <c r="D47" t="s">
        <v>1669</v>
      </c>
      <c r="E47" t="s">
        <v>3148</v>
      </c>
      <c r="F47" t="s">
        <v>63</v>
      </c>
      <c r="G47" t="s">
        <v>68</v>
      </c>
      <c r="H47" t="s">
        <v>3184</v>
      </c>
      <c r="I47" t="s">
        <v>1618</v>
      </c>
      <c r="J47" t="s">
        <v>1618</v>
      </c>
      <c r="K47" t="s">
        <v>66</v>
      </c>
      <c r="L47">
        <v>20</v>
      </c>
      <c r="N47" s="57">
        <v>0</v>
      </c>
      <c r="O47" t="s">
        <v>7829</v>
      </c>
      <c r="P47" s="57">
        <v>0.29657544400000002</v>
      </c>
      <c r="Q47" s="56">
        <v>0</v>
      </c>
      <c r="R47" s="56">
        <v>0</v>
      </c>
      <c r="S47" s="56">
        <v>0</v>
      </c>
      <c r="T47" s="56">
        <v>0</v>
      </c>
      <c r="U47" s="56">
        <v>0</v>
      </c>
      <c r="V47" s="56">
        <v>0</v>
      </c>
      <c r="W47" s="56">
        <v>0</v>
      </c>
      <c r="X47" s="56">
        <v>0</v>
      </c>
      <c r="Y47" s="56">
        <v>0</v>
      </c>
      <c r="Z47" s="56">
        <v>0</v>
      </c>
      <c r="AA47" s="56">
        <v>0</v>
      </c>
      <c r="AB47" s="56">
        <v>0</v>
      </c>
      <c r="AC47" s="56">
        <v>0</v>
      </c>
      <c r="AD47" s="56">
        <v>0</v>
      </c>
      <c r="AE47" s="56">
        <v>0</v>
      </c>
      <c r="AF47" s="56">
        <v>0</v>
      </c>
      <c r="AG47" s="56">
        <v>0</v>
      </c>
      <c r="AH47" s="56">
        <v>0</v>
      </c>
      <c r="AI47" s="56">
        <v>0</v>
      </c>
      <c r="AJ47" s="56">
        <v>0</v>
      </c>
      <c r="AK47" s="60">
        <v>0</v>
      </c>
      <c r="AL47" s="60">
        <v>0</v>
      </c>
      <c r="AM47" s="60">
        <v>0</v>
      </c>
      <c r="AN47" s="60">
        <v>0</v>
      </c>
      <c r="AO47" s="60">
        <v>0</v>
      </c>
      <c r="AP47" s="60">
        <v>0</v>
      </c>
      <c r="AQ47" s="60">
        <v>0</v>
      </c>
      <c r="AR47" s="60">
        <v>0</v>
      </c>
      <c r="AS47" s="60">
        <v>0</v>
      </c>
      <c r="AT47" s="60">
        <v>0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</row>
    <row r="48" spans="1:56" x14ac:dyDescent="0.2">
      <c r="A48" t="str">
        <f t="shared" si="0"/>
        <v>Assembly_Existing_HVAC tune-up_RTU_TRC</v>
      </c>
      <c r="B48" t="s">
        <v>7805</v>
      </c>
      <c r="C48" t="s">
        <v>2795</v>
      </c>
      <c r="D48" t="s">
        <v>1669</v>
      </c>
      <c r="E48" t="s">
        <v>3148</v>
      </c>
      <c r="F48" t="s">
        <v>63</v>
      </c>
      <c r="G48" t="s">
        <v>68</v>
      </c>
      <c r="H48" t="s">
        <v>3188</v>
      </c>
      <c r="I48" t="s">
        <v>6322</v>
      </c>
      <c r="J48" t="s">
        <v>6322</v>
      </c>
      <c r="K48" t="s">
        <v>66</v>
      </c>
      <c r="L48">
        <v>5</v>
      </c>
      <c r="M48" t="s">
        <v>3157</v>
      </c>
      <c r="N48" s="57">
        <v>0</v>
      </c>
      <c r="O48" t="s">
        <v>7831</v>
      </c>
      <c r="P48" s="57">
        <v>0.05</v>
      </c>
      <c r="Q48" s="56">
        <v>0</v>
      </c>
      <c r="R48" s="56">
        <v>0</v>
      </c>
      <c r="S48" s="56">
        <v>0</v>
      </c>
      <c r="T48" s="56">
        <v>0</v>
      </c>
      <c r="U48" s="56">
        <v>0</v>
      </c>
      <c r="V48" s="56">
        <v>0</v>
      </c>
      <c r="W48" s="56">
        <v>0</v>
      </c>
      <c r="X48" s="56">
        <v>0</v>
      </c>
      <c r="Y48" s="56">
        <v>0</v>
      </c>
      <c r="Z48" s="56">
        <v>0</v>
      </c>
      <c r="AA48" s="56">
        <v>0</v>
      </c>
      <c r="AB48" s="56">
        <v>0</v>
      </c>
      <c r="AC48" s="56">
        <v>0</v>
      </c>
      <c r="AD48" s="56">
        <v>0</v>
      </c>
      <c r="AE48" s="56">
        <v>0</v>
      </c>
      <c r="AF48" s="56">
        <v>0</v>
      </c>
      <c r="AG48" s="56">
        <v>0</v>
      </c>
      <c r="AH48" s="56">
        <v>0</v>
      </c>
      <c r="AI48" s="56">
        <v>0</v>
      </c>
      <c r="AJ48" s="56">
        <v>0</v>
      </c>
      <c r="AK48" s="60">
        <v>0</v>
      </c>
      <c r="AL48" s="60">
        <v>0</v>
      </c>
      <c r="AM48" s="60">
        <v>0</v>
      </c>
      <c r="AN48" s="60">
        <v>0</v>
      </c>
      <c r="AO48" s="60">
        <v>0</v>
      </c>
      <c r="AP48" s="60">
        <v>0</v>
      </c>
      <c r="AQ48" s="60">
        <v>0</v>
      </c>
      <c r="AR48" s="60">
        <v>0</v>
      </c>
      <c r="AS48" s="60">
        <v>0</v>
      </c>
      <c r="AT48" s="60">
        <v>0</v>
      </c>
      <c r="AU48" s="60">
        <v>0</v>
      </c>
      <c r="AV48" s="60">
        <v>0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</row>
    <row r="49" spans="1:56" x14ac:dyDescent="0.2">
      <c r="A49" t="str">
        <f t="shared" si="0"/>
        <v>Assembly_Existing_HVAC tune-up_TRC</v>
      </c>
      <c r="B49" t="s">
        <v>7805</v>
      </c>
      <c r="C49" t="s">
        <v>2795</v>
      </c>
      <c r="D49" t="s">
        <v>1669</v>
      </c>
      <c r="E49" t="s">
        <v>3148</v>
      </c>
      <c r="F49" t="s">
        <v>63</v>
      </c>
      <c r="G49" t="s">
        <v>68</v>
      </c>
      <c r="H49" t="s">
        <v>3156</v>
      </c>
      <c r="I49" t="s">
        <v>2982</v>
      </c>
      <c r="J49" t="s">
        <v>2982</v>
      </c>
      <c r="K49" t="s">
        <v>66</v>
      </c>
      <c r="L49">
        <v>5</v>
      </c>
      <c r="M49" t="s">
        <v>3148</v>
      </c>
      <c r="N49" s="57">
        <v>0.49094891499999999</v>
      </c>
      <c r="O49" t="s">
        <v>7829</v>
      </c>
      <c r="P49" s="57">
        <v>0.05</v>
      </c>
      <c r="Q49" s="56">
        <v>59.167725188002393</v>
      </c>
      <c r="R49" s="56">
        <v>90.876214351841753</v>
      </c>
      <c r="S49" s="56">
        <v>136.25276543682804</v>
      </c>
      <c r="T49" s="56">
        <v>193.98035365758722</v>
      </c>
      <c r="U49" s="56">
        <v>253.67111316627938</v>
      </c>
      <c r="V49" s="56">
        <v>290.8842862127218</v>
      </c>
      <c r="W49" s="56">
        <v>278.03880619611721</v>
      </c>
      <c r="X49" s="56">
        <v>211.23798548511439</v>
      </c>
      <c r="Y49" s="56">
        <v>125.71518537795974</v>
      </c>
      <c r="Z49" s="56">
        <v>60.739371907440109</v>
      </c>
      <c r="AA49" s="56">
        <v>59.167725188002393</v>
      </c>
      <c r="AB49" s="56">
        <v>150.04393953984413</v>
      </c>
      <c r="AC49" s="56">
        <v>286.29670497667217</v>
      </c>
      <c r="AD49" s="56">
        <v>480.27705863425939</v>
      </c>
      <c r="AE49" s="56">
        <v>733.94817180053883</v>
      </c>
      <c r="AF49" s="56">
        <v>1024.8324580132607</v>
      </c>
      <c r="AG49" s="56">
        <v>1302.8712642093778</v>
      </c>
      <c r="AH49" s="56">
        <v>1514.1092496944923</v>
      </c>
      <c r="AI49" s="56">
        <v>1639.8244350724519</v>
      </c>
      <c r="AJ49" s="56">
        <v>1700.563806979892</v>
      </c>
      <c r="AK49" s="60">
        <v>9.5712937051754075E-3</v>
      </c>
      <c r="AL49" s="60">
        <v>2.4271925436616829E-2</v>
      </c>
      <c r="AM49" s="60">
        <v>4.6312915385013434E-2</v>
      </c>
      <c r="AN49" s="60">
        <v>7.7692234633660845E-2</v>
      </c>
      <c r="AO49" s="60">
        <v>0.11872745646986511</v>
      </c>
      <c r="AP49" s="60">
        <v>0.1657824839990765</v>
      </c>
      <c r="AQ49" s="60">
        <v>0.21075955666975268</v>
      </c>
      <c r="AR49" s="60">
        <v>0.2449305645011908</v>
      </c>
      <c r="AS49" s="60">
        <v>0.26526693806684232</v>
      </c>
      <c r="AT49" s="60">
        <v>0.27509246991121805</v>
      </c>
      <c r="AU49" s="60">
        <v>3.9602922735624397E-4</v>
      </c>
      <c r="AV49" s="60">
        <v>1.004293899362225E-3</v>
      </c>
      <c r="AW49" s="60">
        <v>1.9162788920190018E-3</v>
      </c>
      <c r="AX49" s="60">
        <v>3.2146537972094183E-3</v>
      </c>
      <c r="AY49" s="60">
        <v>4.9125587721029059E-3</v>
      </c>
      <c r="AZ49" s="60">
        <v>6.8595438683333072E-3</v>
      </c>
      <c r="BA49" s="60">
        <v>8.7205499023328744E-3</v>
      </c>
      <c r="BB49" s="60">
        <v>1.0134435866583578E-2</v>
      </c>
      <c r="BC49" s="60">
        <v>1.097588933760997E-2</v>
      </c>
      <c r="BD49" s="60">
        <v>1.1382438118219247E-2</v>
      </c>
    </row>
    <row r="50" spans="1:56" x14ac:dyDescent="0.2">
      <c r="A50" t="str">
        <f t="shared" si="0"/>
        <v>Assembly_Existing_Duct Sealing Repair_TRC</v>
      </c>
      <c r="B50" t="s">
        <v>7805</v>
      </c>
      <c r="C50" t="s">
        <v>2795</v>
      </c>
      <c r="D50" t="s">
        <v>1669</v>
      </c>
      <c r="E50" t="s">
        <v>3148</v>
      </c>
      <c r="F50" t="s">
        <v>63</v>
      </c>
      <c r="G50" t="s">
        <v>68</v>
      </c>
      <c r="H50" t="s">
        <v>3162</v>
      </c>
      <c r="I50" t="s">
        <v>2962</v>
      </c>
      <c r="J50" t="s">
        <v>2962</v>
      </c>
      <c r="K50" t="s">
        <v>66</v>
      </c>
      <c r="L50">
        <v>15</v>
      </c>
      <c r="N50" s="57">
        <v>0</v>
      </c>
      <c r="O50" t="s">
        <v>7829</v>
      </c>
      <c r="P50" s="57">
        <v>0.12</v>
      </c>
      <c r="Q50" s="56">
        <v>0</v>
      </c>
      <c r="R50" s="56">
        <v>0</v>
      </c>
      <c r="S50" s="56">
        <v>0</v>
      </c>
      <c r="T50" s="56">
        <v>0</v>
      </c>
      <c r="U50" s="56">
        <v>0</v>
      </c>
      <c r="V50" s="56">
        <v>0</v>
      </c>
      <c r="W50" s="56">
        <v>0</v>
      </c>
      <c r="X50" s="56">
        <v>0</v>
      </c>
      <c r="Y50" s="56">
        <v>0</v>
      </c>
      <c r="Z50" s="56">
        <v>0</v>
      </c>
      <c r="AA50" s="56">
        <v>0</v>
      </c>
      <c r="AB50" s="56">
        <v>0</v>
      </c>
      <c r="AC50" s="56">
        <v>0</v>
      </c>
      <c r="AD50" s="56">
        <v>0</v>
      </c>
      <c r="AE50" s="56">
        <v>0</v>
      </c>
      <c r="AF50" s="56">
        <v>0</v>
      </c>
      <c r="AG50" s="56">
        <v>0</v>
      </c>
      <c r="AH50" s="56">
        <v>0</v>
      </c>
      <c r="AI50" s="56">
        <v>0</v>
      </c>
      <c r="AJ50" s="56">
        <v>0</v>
      </c>
      <c r="AK50" s="60">
        <v>0</v>
      </c>
      <c r="AL50" s="60">
        <v>0</v>
      </c>
      <c r="AM50" s="60">
        <v>0</v>
      </c>
      <c r="AN50" s="60">
        <v>0</v>
      </c>
      <c r="AO50" s="60">
        <v>0</v>
      </c>
      <c r="AP50" s="60">
        <v>0</v>
      </c>
      <c r="AQ50" s="60">
        <v>0</v>
      </c>
      <c r="AR50" s="60">
        <v>0</v>
      </c>
      <c r="AS50" s="60">
        <v>0</v>
      </c>
      <c r="AT50" s="60">
        <v>0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">
      <c r="A51" t="str">
        <f t="shared" si="0"/>
        <v>Assembly_Existing_Chilled Water System - Variable Speed Drives_TRC</v>
      </c>
      <c r="B51" t="s">
        <v>7805</v>
      </c>
      <c r="C51" t="s">
        <v>2795</v>
      </c>
      <c r="D51" t="s">
        <v>1669</v>
      </c>
      <c r="E51" t="s">
        <v>3148</v>
      </c>
      <c r="F51" t="s">
        <v>63</v>
      </c>
      <c r="G51" t="s">
        <v>68</v>
      </c>
      <c r="H51" t="s">
        <v>3166</v>
      </c>
      <c r="I51" t="s">
        <v>2952</v>
      </c>
      <c r="J51" t="s">
        <v>2952</v>
      </c>
      <c r="K51" t="s">
        <v>66</v>
      </c>
      <c r="L51">
        <v>13</v>
      </c>
      <c r="M51" t="s">
        <v>3167</v>
      </c>
      <c r="N51" s="57">
        <v>0</v>
      </c>
      <c r="O51" t="s">
        <v>7829</v>
      </c>
      <c r="P51" s="57">
        <v>0.24740000000000001</v>
      </c>
      <c r="Q51" s="56">
        <v>0</v>
      </c>
      <c r="R51" s="56">
        <v>0</v>
      </c>
      <c r="S51" s="56">
        <v>0</v>
      </c>
      <c r="T51" s="56">
        <v>0</v>
      </c>
      <c r="U51" s="56">
        <v>0</v>
      </c>
      <c r="V51" s="56">
        <v>0</v>
      </c>
      <c r="W51" s="56">
        <v>0</v>
      </c>
      <c r="X51" s="56">
        <v>0</v>
      </c>
      <c r="Y51" s="56">
        <v>0</v>
      </c>
      <c r="Z51" s="56">
        <v>0</v>
      </c>
      <c r="AA51" s="56">
        <v>0</v>
      </c>
      <c r="AB51" s="56">
        <v>0</v>
      </c>
      <c r="AC51" s="56">
        <v>0</v>
      </c>
      <c r="AD51" s="56">
        <v>0</v>
      </c>
      <c r="AE51" s="56">
        <v>0</v>
      </c>
      <c r="AF51" s="56">
        <v>0</v>
      </c>
      <c r="AG51" s="56">
        <v>0</v>
      </c>
      <c r="AH51" s="56">
        <v>0</v>
      </c>
      <c r="AI51" s="56">
        <v>0</v>
      </c>
      <c r="AJ51" s="56">
        <v>0</v>
      </c>
      <c r="AK51" s="60">
        <v>0</v>
      </c>
      <c r="AL51" s="60">
        <v>0</v>
      </c>
      <c r="AM51" s="60">
        <v>0</v>
      </c>
      <c r="AN51" s="60">
        <v>0</v>
      </c>
      <c r="AO51" s="60">
        <v>0</v>
      </c>
      <c r="AP51" s="60">
        <v>0</v>
      </c>
      <c r="AQ51" s="60">
        <v>0</v>
      </c>
      <c r="AR51" s="60">
        <v>0</v>
      </c>
      <c r="AS51" s="60">
        <v>0</v>
      </c>
      <c r="AT51" s="60">
        <v>0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">
      <c r="A52" t="str">
        <f t="shared" si="0"/>
        <v>Assembly_Existing_Ceiling Insulation(R2 to R38)_TRC</v>
      </c>
      <c r="B52" t="s">
        <v>7805</v>
      </c>
      <c r="C52" t="s">
        <v>2795</v>
      </c>
      <c r="D52" t="s">
        <v>1669</v>
      </c>
      <c r="E52" t="s">
        <v>3148</v>
      </c>
      <c r="F52" t="s">
        <v>63</v>
      </c>
      <c r="G52" t="s">
        <v>68</v>
      </c>
      <c r="H52" t="s">
        <v>6428</v>
      </c>
      <c r="I52" t="s">
        <v>1650</v>
      </c>
      <c r="J52" t="s">
        <v>1650</v>
      </c>
      <c r="K52" t="s">
        <v>66</v>
      </c>
      <c r="L52">
        <v>20</v>
      </c>
      <c r="N52" s="57">
        <v>0</v>
      </c>
      <c r="O52" t="s">
        <v>7829</v>
      </c>
      <c r="P52" s="57">
        <v>0.49841650500000001</v>
      </c>
      <c r="Q52" s="56">
        <v>0</v>
      </c>
      <c r="R52" s="56">
        <v>0</v>
      </c>
      <c r="S52" s="56">
        <v>0</v>
      </c>
      <c r="T52" s="56">
        <v>0</v>
      </c>
      <c r="U52" s="56">
        <v>0</v>
      </c>
      <c r="V52" s="56">
        <v>0</v>
      </c>
      <c r="W52" s="56">
        <v>0</v>
      </c>
      <c r="X52" s="56">
        <v>0</v>
      </c>
      <c r="Y52" s="56">
        <v>0</v>
      </c>
      <c r="Z52" s="56">
        <v>0</v>
      </c>
      <c r="AA52" s="56">
        <v>0</v>
      </c>
      <c r="AB52" s="56">
        <v>0</v>
      </c>
      <c r="AC52" s="56">
        <v>0</v>
      </c>
      <c r="AD52" s="56">
        <v>0</v>
      </c>
      <c r="AE52" s="56">
        <v>0</v>
      </c>
      <c r="AF52" s="56">
        <v>0</v>
      </c>
      <c r="AG52" s="56">
        <v>0</v>
      </c>
      <c r="AH52" s="56">
        <v>0</v>
      </c>
      <c r="AI52" s="56">
        <v>0</v>
      </c>
      <c r="AJ52" s="56">
        <v>0</v>
      </c>
      <c r="AK52" s="60">
        <v>0</v>
      </c>
      <c r="AL52" s="60">
        <v>0</v>
      </c>
      <c r="AM52" s="60">
        <v>0</v>
      </c>
      <c r="AN52" s="60">
        <v>0</v>
      </c>
      <c r="AO52" s="60">
        <v>0</v>
      </c>
      <c r="AP52" s="60">
        <v>0</v>
      </c>
      <c r="AQ52" s="60">
        <v>0</v>
      </c>
      <c r="AR52" s="60">
        <v>0</v>
      </c>
      <c r="AS52" s="60">
        <v>0</v>
      </c>
      <c r="AT52" s="60">
        <v>0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</row>
    <row r="53" spans="1:56" x14ac:dyDescent="0.2">
      <c r="A53" t="str">
        <f t="shared" si="0"/>
        <v>Assembly_Turnover_Variable Refrigerant Flow (VRF) HVAC Systems_TRC</v>
      </c>
      <c r="B53" t="s">
        <v>7805</v>
      </c>
      <c r="C53" t="s">
        <v>2795</v>
      </c>
      <c r="D53" t="s">
        <v>1669</v>
      </c>
      <c r="E53" t="s">
        <v>3148</v>
      </c>
      <c r="F53" t="s">
        <v>63</v>
      </c>
      <c r="G53" t="s">
        <v>69</v>
      </c>
      <c r="H53" t="s">
        <v>3173</v>
      </c>
      <c r="I53" t="s">
        <v>1816</v>
      </c>
      <c r="J53" t="s">
        <v>1816</v>
      </c>
      <c r="K53" t="s">
        <v>71</v>
      </c>
      <c r="L53">
        <v>15</v>
      </c>
      <c r="M53" t="s">
        <v>3148</v>
      </c>
      <c r="N53" s="57">
        <v>0.49094891499999999</v>
      </c>
      <c r="O53" t="s">
        <v>7830</v>
      </c>
      <c r="P53" s="57">
        <v>0.36875000000000002</v>
      </c>
      <c r="Q53" s="56">
        <v>127.277352335302</v>
      </c>
      <c r="R53" s="56">
        <v>188.26871813777868</v>
      </c>
      <c r="S53" s="56">
        <v>300.2824333251782</v>
      </c>
      <c r="T53" s="56">
        <v>473.25914994566699</v>
      </c>
      <c r="U53" s="56">
        <v>726.57776281928273</v>
      </c>
      <c r="V53" s="56">
        <v>1068.7303220504909</v>
      </c>
      <c r="W53" s="56">
        <v>1463.0626925403517</v>
      </c>
      <c r="X53" s="56">
        <v>1794.3661358160848</v>
      </c>
      <c r="Y53" s="56">
        <v>1881.8301128689109</v>
      </c>
      <c r="Z53" s="56">
        <v>1600.8317562972195</v>
      </c>
      <c r="AA53" s="56">
        <v>127.277352335302</v>
      </c>
      <c r="AB53" s="56">
        <v>315.5460704730807</v>
      </c>
      <c r="AC53" s="56">
        <v>615.82850379825891</v>
      </c>
      <c r="AD53" s="56">
        <v>1089.0876537439258</v>
      </c>
      <c r="AE53" s="56">
        <v>1815.6654165632085</v>
      </c>
      <c r="AF53" s="56">
        <v>2884.3957386136995</v>
      </c>
      <c r="AG53" s="56">
        <v>4347.4584311540511</v>
      </c>
      <c r="AH53" s="56">
        <v>6141.8245669701355</v>
      </c>
      <c r="AI53" s="56">
        <v>8023.6546798390464</v>
      </c>
      <c r="AJ53" s="56">
        <v>9624.4864361362652</v>
      </c>
      <c r="AK53" s="60">
        <v>3.8729437470150133E-2</v>
      </c>
      <c r="AL53" s="60">
        <v>9.6018039196350713E-2</v>
      </c>
      <c r="AM53" s="60">
        <v>0.18739148082966123</v>
      </c>
      <c r="AN53" s="60">
        <v>0.33140029558494205</v>
      </c>
      <c r="AO53" s="60">
        <v>0.55249185284941549</v>
      </c>
      <c r="AP53" s="60">
        <v>0.87769758207660575</v>
      </c>
      <c r="AQ53" s="60">
        <v>1.3228953649184056</v>
      </c>
      <c r="AR53" s="60">
        <v>1.8689060241640938</v>
      </c>
      <c r="AS53" s="60">
        <v>2.4415312426224389</v>
      </c>
      <c r="AT53" s="60">
        <v>2.928651003272484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</row>
    <row r="54" spans="1:56" x14ac:dyDescent="0.2">
      <c r="A54" t="str">
        <f t="shared" si="0"/>
        <v>Assembly_New_Variable Refrigerant Flow (VRF) HVAC Systems_TRC</v>
      </c>
      <c r="B54" t="s">
        <v>7805</v>
      </c>
      <c r="C54" t="s">
        <v>2795</v>
      </c>
      <c r="D54" t="s">
        <v>1669</v>
      </c>
      <c r="E54" t="s">
        <v>3148</v>
      </c>
      <c r="F54" t="s">
        <v>63</v>
      </c>
      <c r="G54" t="s">
        <v>64</v>
      </c>
      <c r="H54" t="s">
        <v>3177</v>
      </c>
      <c r="I54" t="s">
        <v>1816</v>
      </c>
      <c r="J54" t="s">
        <v>1816</v>
      </c>
      <c r="K54" t="s">
        <v>71</v>
      </c>
      <c r="L54">
        <v>15</v>
      </c>
      <c r="M54" t="s">
        <v>3148</v>
      </c>
      <c r="N54" s="57">
        <v>0.49094891499999999</v>
      </c>
      <c r="O54" t="s">
        <v>7830</v>
      </c>
      <c r="P54" s="57">
        <v>0.36875000000000002</v>
      </c>
      <c r="Q54" s="56">
        <v>16.445452671187816</v>
      </c>
      <c r="R54" s="56">
        <v>33.797552055239869</v>
      </c>
      <c r="S54" s="56">
        <v>69.151525899918212</v>
      </c>
      <c r="T54" s="56">
        <v>132.78042377083938</v>
      </c>
      <c r="U54" s="56">
        <v>240.1296047538502</v>
      </c>
      <c r="V54" s="56">
        <v>339.81456446020564</v>
      </c>
      <c r="W54" s="56">
        <v>448.6971670759051</v>
      </c>
      <c r="X54" s="56">
        <v>539.88671491806576</v>
      </c>
      <c r="Y54" s="56">
        <v>551.76528332108194</v>
      </c>
      <c r="Z54" s="56">
        <v>466.24730200541507</v>
      </c>
      <c r="AA54" s="56">
        <v>16.445452671187816</v>
      </c>
      <c r="AB54" s="56">
        <v>50.243004726427685</v>
      </c>
      <c r="AC54" s="56">
        <v>119.3945306263459</v>
      </c>
      <c r="AD54" s="56">
        <v>252.17495439718527</v>
      </c>
      <c r="AE54" s="56">
        <v>492.30455915103551</v>
      </c>
      <c r="AF54" s="56">
        <v>832.11912361124109</v>
      </c>
      <c r="AG54" s="56">
        <v>1280.8162906871462</v>
      </c>
      <c r="AH54" s="56">
        <v>1820.703005605212</v>
      </c>
      <c r="AI54" s="56">
        <v>2372.468288926294</v>
      </c>
      <c r="AJ54" s="56">
        <v>2838.7155909317089</v>
      </c>
      <c r="AK54" s="60">
        <v>5.004214176447975E-3</v>
      </c>
      <c r="AL54" s="60">
        <v>1.5288527567248295E-2</v>
      </c>
      <c r="AM54" s="60">
        <v>3.6330760526737012E-2</v>
      </c>
      <c r="AN54" s="60">
        <v>7.6734736767107153E-2</v>
      </c>
      <c r="AO54" s="60">
        <v>0.14980417403467208</v>
      </c>
      <c r="AP54" s="60">
        <v>0.25320691367555248</v>
      </c>
      <c r="AQ54" s="60">
        <v>0.38974172176552108</v>
      </c>
      <c r="AR54" s="60">
        <v>0.5540247492070377</v>
      </c>
      <c r="AS54" s="60">
        <v>0.72192232600677453</v>
      </c>
      <c r="AT54" s="60">
        <v>0.86379749387696947</v>
      </c>
      <c r="AU54" s="60">
        <v>0</v>
      </c>
      <c r="AV54" s="60">
        <v>0</v>
      </c>
      <c r="AW54" s="60">
        <v>0</v>
      </c>
      <c r="AX54" s="60">
        <v>0</v>
      </c>
      <c r="AY54" s="60">
        <v>0</v>
      </c>
      <c r="AZ54" s="60">
        <v>0</v>
      </c>
      <c r="BA54" s="60">
        <v>0</v>
      </c>
      <c r="BB54" s="60">
        <v>0</v>
      </c>
      <c r="BC54" s="60">
        <v>0</v>
      </c>
      <c r="BD54" s="60">
        <v>0</v>
      </c>
    </row>
    <row r="55" spans="1:56" x14ac:dyDescent="0.2">
      <c r="A55" t="str">
        <f t="shared" si="0"/>
        <v>Assembly_New_Retro-Commissioning_TRC</v>
      </c>
      <c r="B55" t="s">
        <v>7805</v>
      </c>
      <c r="C55" t="s">
        <v>2795</v>
      </c>
      <c r="D55" t="s">
        <v>1614</v>
      </c>
      <c r="E55" t="s">
        <v>3180</v>
      </c>
      <c r="F55" t="s">
        <v>63</v>
      </c>
      <c r="G55" t="s">
        <v>64</v>
      </c>
      <c r="H55" t="s">
        <v>7226</v>
      </c>
      <c r="I55" t="s">
        <v>3069</v>
      </c>
      <c r="J55" t="s">
        <v>3069</v>
      </c>
      <c r="K55" t="s">
        <v>66</v>
      </c>
      <c r="L55">
        <v>5</v>
      </c>
      <c r="N55" s="57">
        <v>0</v>
      </c>
      <c r="O55" t="s">
        <v>7819</v>
      </c>
      <c r="P55" s="57">
        <v>0.16</v>
      </c>
      <c r="Q55" s="56">
        <v>0</v>
      </c>
      <c r="R55" s="56">
        <v>0</v>
      </c>
      <c r="S55" s="56">
        <v>0</v>
      </c>
      <c r="T55" s="56">
        <v>0</v>
      </c>
      <c r="U55" s="56">
        <v>0</v>
      </c>
      <c r="V55" s="56">
        <v>0</v>
      </c>
      <c r="W55" s="56">
        <v>0</v>
      </c>
      <c r="X55" s="56">
        <v>0</v>
      </c>
      <c r="Y55" s="56">
        <v>0</v>
      </c>
      <c r="Z55" s="56">
        <v>0</v>
      </c>
      <c r="AA55" s="56">
        <v>0</v>
      </c>
      <c r="AB55" s="56">
        <v>0</v>
      </c>
      <c r="AC55" s="56">
        <v>0</v>
      </c>
      <c r="AD55" s="56">
        <v>0</v>
      </c>
      <c r="AE55" s="56">
        <v>0</v>
      </c>
      <c r="AF55" s="56">
        <v>0</v>
      </c>
      <c r="AG55" s="56">
        <v>0</v>
      </c>
      <c r="AH55" s="56">
        <v>0</v>
      </c>
      <c r="AI55" s="56">
        <v>0</v>
      </c>
      <c r="AJ55" s="56">
        <v>0</v>
      </c>
      <c r="AK55" s="60">
        <v>0</v>
      </c>
      <c r="AL55" s="60">
        <v>0</v>
      </c>
      <c r="AM55" s="60">
        <v>0</v>
      </c>
      <c r="AN55" s="60">
        <v>0</v>
      </c>
      <c r="AO55" s="60">
        <v>0</v>
      </c>
      <c r="AP55" s="60">
        <v>0</v>
      </c>
      <c r="AQ55" s="60">
        <v>0</v>
      </c>
      <c r="AR55" s="60">
        <v>0</v>
      </c>
      <c r="AS55" s="60">
        <v>0</v>
      </c>
      <c r="AT55" s="60">
        <v>0</v>
      </c>
      <c r="AU55" s="60">
        <v>0</v>
      </c>
      <c r="AV55" s="60">
        <v>0</v>
      </c>
      <c r="AW55" s="60">
        <v>0</v>
      </c>
      <c r="AX55" s="60">
        <v>0</v>
      </c>
      <c r="AY55" s="60">
        <v>0</v>
      </c>
      <c r="AZ55" s="60">
        <v>0</v>
      </c>
      <c r="BA55" s="60">
        <v>0</v>
      </c>
      <c r="BB55" s="60">
        <v>0</v>
      </c>
      <c r="BC55" s="60">
        <v>0</v>
      </c>
      <c r="BD55" s="60">
        <v>0</v>
      </c>
    </row>
    <row r="56" spans="1:56" x14ac:dyDescent="0.2">
      <c r="A56" t="str">
        <f t="shared" si="0"/>
        <v>Assembly_New_Duct Sealing Repair_TRC</v>
      </c>
      <c r="B56" t="s">
        <v>7805</v>
      </c>
      <c r="C56" t="s">
        <v>2795</v>
      </c>
      <c r="D56" t="s">
        <v>1614</v>
      </c>
      <c r="E56" t="s">
        <v>3180</v>
      </c>
      <c r="F56" t="s">
        <v>63</v>
      </c>
      <c r="G56" t="s">
        <v>64</v>
      </c>
      <c r="H56" t="s">
        <v>6442</v>
      </c>
      <c r="I56" t="s">
        <v>2962</v>
      </c>
      <c r="J56" t="s">
        <v>2962</v>
      </c>
      <c r="K56" t="s">
        <v>66</v>
      </c>
      <c r="L56">
        <v>15</v>
      </c>
      <c r="N56" s="57">
        <v>0</v>
      </c>
      <c r="O56" t="s">
        <v>7828</v>
      </c>
      <c r="P56" s="57">
        <v>0.12</v>
      </c>
      <c r="Q56" s="56">
        <v>0</v>
      </c>
      <c r="R56" s="56">
        <v>0</v>
      </c>
      <c r="S56" s="56">
        <v>0</v>
      </c>
      <c r="T56" s="56">
        <v>0</v>
      </c>
      <c r="U56" s="56">
        <v>0</v>
      </c>
      <c r="V56" s="56">
        <v>0</v>
      </c>
      <c r="W56" s="56">
        <v>0</v>
      </c>
      <c r="X56" s="56">
        <v>0</v>
      </c>
      <c r="Y56" s="56">
        <v>0</v>
      </c>
      <c r="Z56" s="56">
        <v>0</v>
      </c>
      <c r="AA56" s="56">
        <v>0</v>
      </c>
      <c r="AB56" s="56">
        <v>0</v>
      </c>
      <c r="AC56" s="56">
        <v>0</v>
      </c>
      <c r="AD56" s="56">
        <v>0</v>
      </c>
      <c r="AE56" s="56">
        <v>0</v>
      </c>
      <c r="AF56" s="56">
        <v>0</v>
      </c>
      <c r="AG56" s="56">
        <v>0</v>
      </c>
      <c r="AH56" s="56">
        <v>0</v>
      </c>
      <c r="AI56" s="56">
        <v>0</v>
      </c>
      <c r="AJ56" s="56">
        <v>0</v>
      </c>
      <c r="AK56" s="60">
        <v>0</v>
      </c>
      <c r="AL56" s="60">
        <v>0</v>
      </c>
      <c r="AM56" s="60">
        <v>0</v>
      </c>
      <c r="AN56" s="60">
        <v>0</v>
      </c>
      <c r="AO56" s="60">
        <v>0</v>
      </c>
      <c r="AP56" s="60">
        <v>0</v>
      </c>
      <c r="AQ56" s="60">
        <v>0</v>
      </c>
      <c r="AR56" s="60">
        <v>0</v>
      </c>
      <c r="AS56" s="60">
        <v>0</v>
      </c>
      <c r="AT56" s="60">
        <v>0</v>
      </c>
      <c r="AU56" s="60">
        <v>0</v>
      </c>
      <c r="AV56" s="60">
        <v>0</v>
      </c>
      <c r="AW56" s="60">
        <v>0</v>
      </c>
      <c r="AX56" s="60">
        <v>0</v>
      </c>
      <c r="AY56" s="60">
        <v>0</v>
      </c>
      <c r="AZ56" s="60">
        <v>0</v>
      </c>
      <c r="BA56" s="60">
        <v>0</v>
      </c>
      <c r="BB56" s="60">
        <v>0</v>
      </c>
      <c r="BC56" s="60">
        <v>0</v>
      </c>
      <c r="BD56" s="60">
        <v>0</v>
      </c>
    </row>
    <row r="57" spans="1:56" x14ac:dyDescent="0.2">
      <c r="A57" t="str">
        <f t="shared" si="0"/>
        <v>Assembly_New_Ceiling Insulation(R2 to R38)_TRC</v>
      </c>
      <c r="B57" t="s">
        <v>7805</v>
      </c>
      <c r="C57" t="s">
        <v>2795</v>
      </c>
      <c r="D57" t="s">
        <v>1614</v>
      </c>
      <c r="E57" t="s">
        <v>3180</v>
      </c>
      <c r="F57" t="s">
        <v>63</v>
      </c>
      <c r="G57" t="s">
        <v>64</v>
      </c>
      <c r="H57" t="s">
        <v>6447</v>
      </c>
      <c r="I57" t="s">
        <v>1650</v>
      </c>
      <c r="J57" t="s">
        <v>1650</v>
      </c>
      <c r="K57" t="s">
        <v>66</v>
      </c>
      <c r="L57">
        <v>20</v>
      </c>
      <c r="N57" s="57">
        <v>0</v>
      </c>
      <c r="O57" t="s">
        <v>7828</v>
      </c>
      <c r="P57" s="57">
        <v>0.17462485599999999</v>
      </c>
      <c r="Q57" s="56">
        <v>0</v>
      </c>
      <c r="R57" s="56">
        <v>0</v>
      </c>
      <c r="S57" s="56">
        <v>0</v>
      </c>
      <c r="T57" s="56">
        <v>0</v>
      </c>
      <c r="U57" s="56">
        <v>0</v>
      </c>
      <c r="V57" s="56">
        <v>0</v>
      </c>
      <c r="W57" s="56">
        <v>0</v>
      </c>
      <c r="X57" s="56">
        <v>0</v>
      </c>
      <c r="Y57" s="56">
        <v>0</v>
      </c>
      <c r="Z57" s="56">
        <v>0</v>
      </c>
      <c r="AA57" s="56">
        <v>0</v>
      </c>
      <c r="AB57" s="56">
        <v>0</v>
      </c>
      <c r="AC57" s="56">
        <v>0</v>
      </c>
      <c r="AD57" s="56">
        <v>0</v>
      </c>
      <c r="AE57" s="56">
        <v>0</v>
      </c>
      <c r="AF57" s="56">
        <v>0</v>
      </c>
      <c r="AG57" s="56">
        <v>0</v>
      </c>
      <c r="AH57" s="56">
        <v>0</v>
      </c>
      <c r="AI57" s="56">
        <v>0</v>
      </c>
      <c r="AJ57" s="56">
        <v>0</v>
      </c>
      <c r="AK57" s="60">
        <v>0</v>
      </c>
      <c r="AL57" s="60">
        <v>0</v>
      </c>
      <c r="AM57" s="60">
        <v>0</v>
      </c>
      <c r="AN57" s="60">
        <v>0</v>
      </c>
      <c r="AO57" s="60">
        <v>0</v>
      </c>
      <c r="AP57" s="60">
        <v>0</v>
      </c>
      <c r="AQ57" s="60">
        <v>0</v>
      </c>
      <c r="AR57" s="60">
        <v>0</v>
      </c>
      <c r="AS57" s="60">
        <v>0</v>
      </c>
      <c r="AT57" s="60">
        <v>0</v>
      </c>
      <c r="AU57" s="60">
        <v>0</v>
      </c>
      <c r="AV57" s="60">
        <v>0</v>
      </c>
      <c r="AW57" s="60">
        <v>0</v>
      </c>
      <c r="AX57" s="60">
        <v>0</v>
      </c>
      <c r="AY57" s="60">
        <v>0</v>
      </c>
      <c r="AZ57" s="60">
        <v>0</v>
      </c>
      <c r="BA57" s="60">
        <v>0</v>
      </c>
      <c r="BB57" s="60">
        <v>0</v>
      </c>
      <c r="BC57" s="60">
        <v>0</v>
      </c>
      <c r="BD57" s="60">
        <v>0</v>
      </c>
    </row>
    <row r="58" spans="1:56" x14ac:dyDescent="0.2">
      <c r="A58" t="str">
        <f t="shared" si="0"/>
        <v>Assembly_Existing_Retro-Commissioning_TRC</v>
      </c>
      <c r="B58" t="s">
        <v>7805</v>
      </c>
      <c r="C58" t="s">
        <v>2795</v>
      </c>
      <c r="D58" t="s">
        <v>1614</v>
      </c>
      <c r="E58" t="s">
        <v>3180</v>
      </c>
      <c r="F58" t="s">
        <v>63</v>
      </c>
      <c r="G58" t="s">
        <v>68</v>
      </c>
      <c r="H58" t="s">
        <v>7227</v>
      </c>
      <c r="I58" t="s">
        <v>3069</v>
      </c>
      <c r="J58" t="s">
        <v>3069</v>
      </c>
      <c r="K58" t="s">
        <v>66</v>
      </c>
      <c r="L58">
        <v>5</v>
      </c>
      <c r="N58" s="57">
        <v>0.21989281799999999</v>
      </c>
      <c r="O58" t="s">
        <v>7822</v>
      </c>
      <c r="P58" s="57">
        <v>0.16</v>
      </c>
      <c r="Q58" s="56">
        <v>502.71991485239192</v>
      </c>
      <c r="R58" s="56">
        <v>502.10489958513995</v>
      </c>
      <c r="S58" s="56">
        <v>508.68236694210782</v>
      </c>
      <c r="T58" s="56">
        <v>518.20977711796866</v>
      </c>
      <c r="U58" s="56">
        <v>529.680935510479</v>
      </c>
      <c r="V58" s="56">
        <v>540.93629347905778</v>
      </c>
      <c r="W58" s="56">
        <v>552.33401080607086</v>
      </c>
      <c r="X58" s="56">
        <v>563.32906875550736</v>
      </c>
      <c r="Y58" s="56">
        <v>574.2972835303641</v>
      </c>
      <c r="Z58" s="56">
        <v>584.82580765367163</v>
      </c>
      <c r="AA58" s="56">
        <v>502.71991485239192</v>
      </c>
      <c r="AB58" s="56">
        <v>1004.8248144375318</v>
      </c>
      <c r="AC58" s="56">
        <v>1513.5071813796396</v>
      </c>
      <c r="AD58" s="56">
        <v>2031.7169584976082</v>
      </c>
      <c r="AE58" s="56">
        <v>2561.397894008087</v>
      </c>
      <c r="AF58" s="56">
        <v>3102.3341874871448</v>
      </c>
      <c r="AG58" s="56">
        <v>3654.6681982932159</v>
      </c>
      <c r="AH58" s="56">
        <v>4217.9972670487232</v>
      </c>
      <c r="AI58" s="56">
        <v>4792.2945505790876</v>
      </c>
      <c r="AJ58" s="56">
        <v>5377.1203582327589</v>
      </c>
      <c r="AK58" s="60">
        <v>0</v>
      </c>
      <c r="AL58" s="60">
        <v>0</v>
      </c>
      <c r="AM58" s="60">
        <v>0</v>
      </c>
      <c r="AN58" s="60">
        <v>0</v>
      </c>
      <c r="AO58" s="60">
        <v>0</v>
      </c>
      <c r="AP58" s="60">
        <v>0</v>
      </c>
      <c r="AQ58" s="60">
        <v>0</v>
      </c>
      <c r="AR58" s="60">
        <v>0</v>
      </c>
      <c r="AS58" s="60">
        <v>0</v>
      </c>
      <c r="AT58" s="60">
        <v>0</v>
      </c>
      <c r="AU58" s="60">
        <v>0.26057456198234402</v>
      </c>
      <c r="AV58" s="60">
        <v>0.52083034340887158</v>
      </c>
      <c r="AW58" s="60">
        <v>0.78449542020019147</v>
      </c>
      <c r="AX58" s="60">
        <v>1.0530988347419266</v>
      </c>
      <c r="AY58" s="60">
        <v>1.3276480890748623</v>
      </c>
      <c r="AZ58" s="60">
        <v>1.6080313274732159</v>
      </c>
      <c r="BA58" s="60">
        <v>1.8943223389920296</v>
      </c>
      <c r="BB58" s="60">
        <v>2.1863124133975527</v>
      </c>
      <c r="BC58" s="60">
        <v>2.4839876370805332</v>
      </c>
      <c r="BD58" s="60">
        <v>2.7871201054055064</v>
      </c>
    </row>
    <row r="59" spans="1:56" x14ac:dyDescent="0.2">
      <c r="A59" t="str">
        <f t="shared" si="0"/>
        <v>Assembly_Existing_Wall Insulation_TRC</v>
      </c>
      <c r="B59" t="s">
        <v>7805</v>
      </c>
      <c r="C59" t="s">
        <v>2795</v>
      </c>
      <c r="D59" t="s">
        <v>1614</v>
      </c>
      <c r="E59" t="s">
        <v>3180</v>
      </c>
      <c r="F59" t="s">
        <v>63</v>
      </c>
      <c r="G59" t="s">
        <v>68</v>
      </c>
      <c r="H59" t="s">
        <v>3183</v>
      </c>
      <c r="I59" t="s">
        <v>1618</v>
      </c>
      <c r="J59" t="s">
        <v>1618</v>
      </c>
      <c r="K59" t="s">
        <v>66</v>
      </c>
      <c r="L59">
        <v>20</v>
      </c>
      <c r="N59" s="57">
        <v>0</v>
      </c>
      <c r="O59" t="s">
        <v>7829</v>
      </c>
      <c r="P59" s="57">
        <v>1.6741527999999999E-2</v>
      </c>
      <c r="Q59" s="56">
        <v>0</v>
      </c>
      <c r="R59" s="56">
        <v>0</v>
      </c>
      <c r="S59" s="56">
        <v>0</v>
      </c>
      <c r="T59" s="56">
        <v>0</v>
      </c>
      <c r="U59" s="56">
        <v>0</v>
      </c>
      <c r="V59" s="56">
        <v>0</v>
      </c>
      <c r="W59" s="56">
        <v>0</v>
      </c>
      <c r="X59" s="56">
        <v>0</v>
      </c>
      <c r="Y59" s="56">
        <v>0</v>
      </c>
      <c r="Z59" s="56">
        <v>0</v>
      </c>
      <c r="AA59" s="56">
        <v>0</v>
      </c>
      <c r="AB59" s="56">
        <v>0</v>
      </c>
      <c r="AC59" s="56">
        <v>0</v>
      </c>
      <c r="AD59" s="56">
        <v>0</v>
      </c>
      <c r="AE59" s="56">
        <v>0</v>
      </c>
      <c r="AF59" s="56">
        <v>0</v>
      </c>
      <c r="AG59" s="56">
        <v>0</v>
      </c>
      <c r="AH59" s="56">
        <v>0</v>
      </c>
      <c r="AI59" s="56">
        <v>0</v>
      </c>
      <c r="AJ59" s="56">
        <v>0</v>
      </c>
      <c r="AK59" s="60">
        <v>0</v>
      </c>
      <c r="AL59" s="60">
        <v>0</v>
      </c>
      <c r="AM59" s="60">
        <v>0</v>
      </c>
      <c r="AN59" s="60">
        <v>0</v>
      </c>
      <c r="AO59" s="60">
        <v>0</v>
      </c>
      <c r="AP59" s="60">
        <v>0</v>
      </c>
      <c r="AQ59" s="60">
        <v>0</v>
      </c>
      <c r="AR59" s="60">
        <v>0</v>
      </c>
      <c r="AS59" s="60">
        <v>0</v>
      </c>
      <c r="AT59" s="60">
        <v>0</v>
      </c>
      <c r="AU59" s="60">
        <v>0</v>
      </c>
      <c r="AV59" s="60">
        <v>0</v>
      </c>
      <c r="AW59" s="60">
        <v>0</v>
      </c>
      <c r="AX59" s="60">
        <v>0</v>
      </c>
      <c r="AY59" s="60">
        <v>0</v>
      </c>
      <c r="AZ59" s="60">
        <v>0</v>
      </c>
      <c r="BA59" s="60">
        <v>0</v>
      </c>
      <c r="BB59" s="60">
        <v>0</v>
      </c>
      <c r="BC59" s="60">
        <v>0</v>
      </c>
      <c r="BD59" s="60">
        <v>0</v>
      </c>
    </row>
    <row r="60" spans="1:56" x14ac:dyDescent="0.2">
      <c r="A60" t="str">
        <f t="shared" si="0"/>
        <v>Assembly_Existing_Duct Sealing Repair_TRC</v>
      </c>
      <c r="B60" t="s">
        <v>7805</v>
      </c>
      <c r="C60" t="s">
        <v>2795</v>
      </c>
      <c r="D60" t="s">
        <v>1614</v>
      </c>
      <c r="E60" t="s">
        <v>3180</v>
      </c>
      <c r="F60" t="s">
        <v>63</v>
      </c>
      <c r="G60" t="s">
        <v>68</v>
      </c>
      <c r="H60" t="s">
        <v>3194</v>
      </c>
      <c r="I60" t="s">
        <v>2962</v>
      </c>
      <c r="J60" t="s">
        <v>2962</v>
      </c>
      <c r="K60" t="s">
        <v>66</v>
      </c>
      <c r="L60">
        <v>15</v>
      </c>
      <c r="N60" s="57">
        <v>0</v>
      </c>
      <c r="O60" t="s">
        <v>7829</v>
      </c>
      <c r="P60" s="57">
        <v>0.12</v>
      </c>
      <c r="Q60" s="56">
        <v>0</v>
      </c>
      <c r="R60" s="56">
        <v>0</v>
      </c>
      <c r="S60" s="56">
        <v>0</v>
      </c>
      <c r="T60" s="56">
        <v>0</v>
      </c>
      <c r="U60" s="56">
        <v>0</v>
      </c>
      <c r="V60" s="56">
        <v>0</v>
      </c>
      <c r="W60" s="56">
        <v>0</v>
      </c>
      <c r="X60" s="56">
        <v>0</v>
      </c>
      <c r="Y60" s="56">
        <v>0</v>
      </c>
      <c r="Z60" s="56">
        <v>0</v>
      </c>
      <c r="AA60" s="56">
        <v>0</v>
      </c>
      <c r="AB60" s="56">
        <v>0</v>
      </c>
      <c r="AC60" s="56">
        <v>0</v>
      </c>
      <c r="AD60" s="56">
        <v>0</v>
      </c>
      <c r="AE60" s="56">
        <v>0</v>
      </c>
      <c r="AF60" s="56">
        <v>0</v>
      </c>
      <c r="AG60" s="56">
        <v>0</v>
      </c>
      <c r="AH60" s="56">
        <v>0</v>
      </c>
      <c r="AI60" s="56">
        <v>0</v>
      </c>
      <c r="AJ60" s="56">
        <v>0</v>
      </c>
      <c r="AK60" s="60">
        <v>0</v>
      </c>
      <c r="AL60" s="60">
        <v>0</v>
      </c>
      <c r="AM60" s="60">
        <v>0</v>
      </c>
      <c r="AN60" s="60">
        <v>0</v>
      </c>
      <c r="AO60" s="60">
        <v>0</v>
      </c>
      <c r="AP60" s="60">
        <v>0</v>
      </c>
      <c r="AQ60" s="60">
        <v>0</v>
      </c>
      <c r="AR60" s="60">
        <v>0</v>
      </c>
      <c r="AS60" s="60">
        <v>0</v>
      </c>
      <c r="AT60" s="60">
        <v>0</v>
      </c>
      <c r="AU60" s="60">
        <v>0</v>
      </c>
      <c r="AV60" s="60">
        <v>0</v>
      </c>
      <c r="AW60" s="60">
        <v>0</v>
      </c>
      <c r="AX60" s="60">
        <v>0</v>
      </c>
      <c r="AY60" s="60">
        <v>0</v>
      </c>
      <c r="AZ60" s="60">
        <v>0</v>
      </c>
      <c r="BA60" s="60">
        <v>0</v>
      </c>
      <c r="BB60" s="60">
        <v>0</v>
      </c>
      <c r="BC60" s="60">
        <v>0</v>
      </c>
      <c r="BD60" s="60">
        <v>0</v>
      </c>
    </row>
    <row r="61" spans="1:56" x14ac:dyDescent="0.2">
      <c r="A61" t="str">
        <f t="shared" si="0"/>
        <v>Assembly_Existing_Ceiling Insulation(R2 to R38)_TRC</v>
      </c>
      <c r="B61" t="s">
        <v>7805</v>
      </c>
      <c r="C61" t="s">
        <v>2795</v>
      </c>
      <c r="D61" t="s">
        <v>1614</v>
      </c>
      <c r="E61" t="s">
        <v>3180</v>
      </c>
      <c r="F61" t="s">
        <v>63</v>
      </c>
      <c r="G61" t="s">
        <v>68</v>
      </c>
      <c r="H61" t="s">
        <v>3201</v>
      </c>
      <c r="I61" t="s">
        <v>1650</v>
      </c>
      <c r="J61" t="s">
        <v>1650</v>
      </c>
      <c r="K61" t="s">
        <v>66</v>
      </c>
      <c r="L61">
        <v>20</v>
      </c>
      <c r="N61" s="57">
        <v>0</v>
      </c>
      <c r="O61" t="s">
        <v>7829</v>
      </c>
      <c r="P61" s="57">
        <v>0.19268949699999999</v>
      </c>
      <c r="Q61" s="56">
        <v>0</v>
      </c>
      <c r="R61" s="56">
        <v>0</v>
      </c>
      <c r="S61" s="56">
        <v>0</v>
      </c>
      <c r="T61" s="56">
        <v>0</v>
      </c>
      <c r="U61" s="56">
        <v>0</v>
      </c>
      <c r="V61" s="56">
        <v>0</v>
      </c>
      <c r="W61" s="56">
        <v>0</v>
      </c>
      <c r="X61" s="56">
        <v>0</v>
      </c>
      <c r="Y61" s="56">
        <v>0</v>
      </c>
      <c r="Z61" s="56">
        <v>0</v>
      </c>
      <c r="AA61" s="56">
        <v>0</v>
      </c>
      <c r="AB61" s="56">
        <v>0</v>
      </c>
      <c r="AC61" s="56">
        <v>0</v>
      </c>
      <c r="AD61" s="56">
        <v>0</v>
      </c>
      <c r="AE61" s="56">
        <v>0</v>
      </c>
      <c r="AF61" s="56">
        <v>0</v>
      </c>
      <c r="AG61" s="56">
        <v>0</v>
      </c>
      <c r="AH61" s="56">
        <v>0</v>
      </c>
      <c r="AI61" s="56">
        <v>0</v>
      </c>
      <c r="AJ61" s="56">
        <v>0</v>
      </c>
      <c r="AK61" s="60">
        <v>0</v>
      </c>
      <c r="AL61" s="60">
        <v>0</v>
      </c>
      <c r="AM61" s="60">
        <v>0</v>
      </c>
      <c r="AN61" s="60">
        <v>0</v>
      </c>
      <c r="AO61" s="60">
        <v>0</v>
      </c>
      <c r="AP61" s="60">
        <v>0</v>
      </c>
      <c r="AQ61" s="60">
        <v>0</v>
      </c>
      <c r="AR61" s="60">
        <v>0</v>
      </c>
      <c r="AS61" s="60">
        <v>0</v>
      </c>
      <c r="AT61" s="60">
        <v>0</v>
      </c>
      <c r="AU61" s="60">
        <v>0</v>
      </c>
      <c r="AV61" s="60">
        <v>0</v>
      </c>
      <c r="AW61" s="60">
        <v>0</v>
      </c>
      <c r="AX61" s="60">
        <v>0</v>
      </c>
      <c r="AY61" s="60">
        <v>0</v>
      </c>
      <c r="AZ61" s="60">
        <v>0</v>
      </c>
      <c r="BA61" s="60">
        <v>0</v>
      </c>
      <c r="BB61" s="60">
        <v>0</v>
      </c>
      <c r="BC61" s="60">
        <v>0</v>
      </c>
      <c r="BD61" s="60">
        <v>0</v>
      </c>
    </row>
    <row r="62" spans="1:56" x14ac:dyDescent="0.2">
      <c r="A62" t="str">
        <f t="shared" si="0"/>
        <v>Assembly_Turnover_Variable Refrigerant Flow (VRF) HVAC Systems_TRC</v>
      </c>
      <c r="B62" t="s">
        <v>7805</v>
      </c>
      <c r="C62" t="s">
        <v>2795</v>
      </c>
      <c r="D62" t="s">
        <v>1614</v>
      </c>
      <c r="E62" t="s">
        <v>3180</v>
      </c>
      <c r="F62" t="s">
        <v>63</v>
      </c>
      <c r="G62" t="s">
        <v>69</v>
      </c>
      <c r="H62" t="s">
        <v>3206</v>
      </c>
      <c r="I62" t="s">
        <v>1816</v>
      </c>
      <c r="J62" t="s">
        <v>1816</v>
      </c>
      <c r="K62" t="s">
        <v>71</v>
      </c>
      <c r="L62">
        <v>15</v>
      </c>
      <c r="M62" t="s">
        <v>3180</v>
      </c>
      <c r="N62" s="57">
        <v>0.49094891499999999</v>
      </c>
      <c r="O62" t="s">
        <v>7830</v>
      </c>
      <c r="P62" s="57">
        <v>0.3125</v>
      </c>
      <c r="Q62" s="56">
        <v>1050.4967088045742</v>
      </c>
      <c r="R62" s="56">
        <v>1555.7875310173331</v>
      </c>
      <c r="S62" s="56">
        <v>2484.4519641846973</v>
      </c>
      <c r="T62" s="56">
        <v>3920.3808057037718</v>
      </c>
      <c r="U62" s="56">
        <v>6026.149391803011</v>
      </c>
      <c r="V62" s="56">
        <v>8874.7163321427379</v>
      </c>
      <c r="W62" s="56">
        <v>12164.040073803051</v>
      </c>
      <c r="X62" s="56">
        <v>14936.695497147324</v>
      </c>
      <c r="Y62" s="56">
        <v>15683.841103933464</v>
      </c>
      <c r="Z62" s="56">
        <v>13358.148529349704</v>
      </c>
      <c r="AA62" s="56">
        <v>1050.4967088045742</v>
      </c>
      <c r="AB62" s="56">
        <v>2606.2842398219072</v>
      </c>
      <c r="AC62" s="56">
        <v>5090.7362040066046</v>
      </c>
      <c r="AD62" s="56">
        <v>9011.1170097103768</v>
      </c>
      <c r="AE62" s="56">
        <v>15037.266401513389</v>
      </c>
      <c r="AF62" s="56">
        <v>23911.982733656128</v>
      </c>
      <c r="AG62" s="56">
        <v>36076.02280745918</v>
      </c>
      <c r="AH62" s="56">
        <v>51012.718304606504</v>
      </c>
      <c r="AI62" s="56">
        <v>66696.559408539964</v>
      </c>
      <c r="AJ62" s="56">
        <v>80054.707937889674</v>
      </c>
      <c r="AK62" s="60">
        <v>0</v>
      </c>
      <c r="AL62" s="60">
        <v>0</v>
      </c>
      <c r="AM62" s="60">
        <v>0</v>
      </c>
      <c r="AN62" s="60">
        <v>0</v>
      </c>
      <c r="AO62" s="60">
        <v>0</v>
      </c>
      <c r="AP62" s="60">
        <v>0</v>
      </c>
      <c r="AQ62" s="60">
        <v>0</v>
      </c>
      <c r="AR62" s="60">
        <v>0</v>
      </c>
      <c r="AS62" s="60">
        <v>0</v>
      </c>
      <c r="AT62" s="60">
        <v>0</v>
      </c>
      <c r="AU62" s="60">
        <v>0.32309006052011185</v>
      </c>
      <c r="AV62" s="60">
        <v>0.80158702613634225</v>
      </c>
      <c r="AW62" s="60">
        <v>1.5657033996004619</v>
      </c>
      <c r="AX62" s="60">
        <v>2.771453080832782</v>
      </c>
      <c r="AY62" s="60">
        <v>4.6248515307112879</v>
      </c>
      <c r="AZ62" s="60">
        <v>7.3543533109822032</v>
      </c>
      <c r="BA62" s="60">
        <v>11.095517286723144</v>
      </c>
      <c r="BB62" s="60">
        <v>15.689437297796289</v>
      </c>
      <c r="BC62" s="60">
        <v>20.513148908681835</v>
      </c>
      <c r="BD62" s="60">
        <v>24.621572077085244</v>
      </c>
    </row>
    <row r="63" spans="1:56" x14ac:dyDescent="0.2">
      <c r="A63" t="str">
        <f t="shared" si="0"/>
        <v>Assembly_New_Variable Refrigerant Flow (VRF) HVAC Systems_TRC</v>
      </c>
      <c r="B63" t="s">
        <v>7805</v>
      </c>
      <c r="C63" t="s">
        <v>2795</v>
      </c>
      <c r="D63" t="s">
        <v>1614</v>
      </c>
      <c r="E63" t="s">
        <v>3180</v>
      </c>
      <c r="F63" t="s">
        <v>63</v>
      </c>
      <c r="G63" t="s">
        <v>64</v>
      </c>
      <c r="H63" t="s">
        <v>3209</v>
      </c>
      <c r="I63" t="s">
        <v>1816</v>
      </c>
      <c r="J63" t="s">
        <v>1816</v>
      </c>
      <c r="K63" t="s">
        <v>71</v>
      </c>
      <c r="L63">
        <v>15</v>
      </c>
      <c r="M63" t="s">
        <v>3180</v>
      </c>
      <c r="N63" s="57">
        <v>0.49094891499999999</v>
      </c>
      <c r="O63" t="s">
        <v>7830</v>
      </c>
      <c r="P63" s="57">
        <v>0.3125</v>
      </c>
      <c r="Q63" s="56">
        <v>140.67355343205315</v>
      </c>
      <c r="R63" s="56">
        <v>290.07512388822772</v>
      </c>
      <c r="S63" s="56">
        <v>595.99188404832125</v>
      </c>
      <c r="T63" s="56">
        <v>1149.9559652409841</v>
      </c>
      <c r="U63" s="56">
        <v>2089.6764221948529</v>
      </c>
      <c r="V63" s="56">
        <v>2966.7606119886086</v>
      </c>
      <c r="W63" s="56">
        <v>3917.5009685629479</v>
      </c>
      <c r="X63" s="56">
        <v>4698.6570445197422</v>
      </c>
      <c r="Y63" s="56">
        <v>4782.3327736035535</v>
      </c>
      <c r="Z63" s="56">
        <v>4030.2535813560471</v>
      </c>
      <c r="AA63" s="56">
        <v>140.67355343205315</v>
      </c>
      <c r="AB63" s="56">
        <v>430.74867732028088</v>
      </c>
      <c r="AC63" s="56">
        <v>1026.7405613686021</v>
      </c>
      <c r="AD63" s="56">
        <v>2176.6965266095863</v>
      </c>
      <c r="AE63" s="56">
        <v>4266.3729488044391</v>
      </c>
      <c r="AF63" s="56">
        <v>7233.1335607930478</v>
      </c>
      <c r="AG63" s="56">
        <v>11150.634529355995</v>
      </c>
      <c r="AH63" s="56">
        <v>15849.291573875737</v>
      </c>
      <c r="AI63" s="56">
        <v>20631.62434747929</v>
      </c>
      <c r="AJ63" s="56">
        <v>24661.877928835336</v>
      </c>
      <c r="AK63" s="60">
        <v>0</v>
      </c>
      <c r="AL63" s="60">
        <v>0</v>
      </c>
      <c r="AM63" s="60">
        <v>0</v>
      </c>
      <c r="AN63" s="60">
        <v>0</v>
      </c>
      <c r="AO63" s="60">
        <v>0</v>
      </c>
      <c r="AP63" s="60">
        <v>0</v>
      </c>
      <c r="AQ63" s="60">
        <v>0</v>
      </c>
      <c r="AR63" s="60">
        <v>0</v>
      </c>
      <c r="AS63" s="60">
        <v>0</v>
      </c>
      <c r="AT63" s="60">
        <v>0</v>
      </c>
      <c r="AU63" s="60">
        <v>4.3265463386041342E-2</v>
      </c>
      <c r="AV63" s="60">
        <v>0.13248077319798424</v>
      </c>
      <c r="AW63" s="60">
        <v>0.31578363580837027</v>
      </c>
      <c r="AX63" s="60">
        <v>0.66946331827779093</v>
      </c>
      <c r="AY63" s="60">
        <v>1.3121627918274847</v>
      </c>
      <c r="AZ63" s="60">
        <v>2.2246176882991318</v>
      </c>
      <c r="BA63" s="60">
        <v>3.4294816487592503</v>
      </c>
      <c r="BB63" s="60">
        <v>4.874597446032582</v>
      </c>
      <c r="BC63" s="60">
        <v>6.345448494208811</v>
      </c>
      <c r="BD63" s="60">
        <v>7.5849905723496391</v>
      </c>
    </row>
    <row r="64" spans="1:56" x14ac:dyDescent="0.2">
      <c r="A64" t="str">
        <f t="shared" si="0"/>
        <v>Assembly_New_Retro-Commissioning_TRC</v>
      </c>
      <c r="B64" t="s">
        <v>7805</v>
      </c>
      <c r="C64" t="s">
        <v>2795</v>
      </c>
      <c r="D64" t="s">
        <v>590</v>
      </c>
      <c r="E64" t="s">
        <v>3211</v>
      </c>
      <c r="F64" t="s">
        <v>63</v>
      </c>
      <c r="G64" t="s">
        <v>64</v>
      </c>
      <c r="H64" t="s">
        <v>7224</v>
      </c>
      <c r="I64" t="s">
        <v>3069</v>
      </c>
      <c r="J64" t="s">
        <v>3069</v>
      </c>
      <c r="K64" t="s">
        <v>66</v>
      </c>
      <c r="L64">
        <v>5</v>
      </c>
      <c r="N64" s="57">
        <v>0</v>
      </c>
      <c r="O64" t="s">
        <v>7819</v>
      </c>
      <c r="P64" s="57">
        <v>0.16</v>
      </c>
      <c r="Q64" s="56">
        <v>0</v>
      </c>
      <c r="R64" s="56">
        <v>0</v>
      </c>
      <c r="S64" s="56">
        <v>0</v>
      </c>
      <c r="T64" s="56">
        <v>0</v>
      </c>
      <c r="U64" s="56">
        <v>0</v>
      </c>
      <c r="V64" s="56">
        <v>0</v>
      </c>
      <c r="W64" s="56">
        <v>0</v>
      </c>
      <c r="X64" s="56">
        <v>0</v>
      </c>
      <c r="Y64" s="56">
        <v>0</v>
      </c>
      <c r="Z64" s="56">
        <v>0</v>
      </c>
      <c r="AA64" s="56">
        <v>0</v>
      </c>
      <c r="AB64" s="56">
        <v>0</v>
      </c>
      <c r="AC64" s="56">
        <v>0</v>
      </c>
      <c r="AD64" s="56">
        <v>0</v>
      </c>
      <c r="AE64" s="56">
        <v>0</v>
      </c>
      <c r="AF64" s="56">
        <v>0</v>
      </c>
      <c r="AG64" s="56">
        <v>0</v>
      </c>
      <c r="AH64" s="56">
        <v>0</v>
      </c>
      <c r="AI64" s="56">
        <v>0</v>
      </c>
      <c r="AJ64" s="56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</row>
    <row r="65" spans="1:56" x14ac:dyDescent="0.2">
      <c r="A65" t="str">
        <f t="shared" si="0"/>
        <v>Assembly_New_Strip Curtains for Walk-ins_TRC</v>
      </c>
      <c r="B65" t="s">
        <v>7805</v>
      </c>
      <c r="C65" t="s">
        <v>2795</v>
      </c>
      <c r="D65" t="s">
        <v>590</v>
      </c>
      <c r="E65" t="s">
        <v>3211</v>
      </c>
      <c r="F65" t="s">
        <v>63</v>
      </c>
      <c r="G65" t="s">
        <v>64</v>
      </c>
      <c r="H65" t="s">
        <v>6394</v>
      </c>
      <c r="I65" t="s">
        <v>3053</v>
      </c>
      <c r="J65" t="s">
        <v>3053</v>
      </c>
      <c r="K65" t="s">
        <v>66</v>
      </c>
      <c r="L65">
        <v>4</v>
      </c>
      <c r="M65" t="s">
        <v>3072</v>
      </c>
      <c r="N65" s="57">
        <v>0</v>
      </c>
      <c r="O65" t="s">
        <v>7820</v>
      </c>
      <c r="P65" s="57">
        <v>2.1153649E-2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">
      <c r="A66" t="str">
        <f t="shared" si="0"/>
        <v>Assembly_New_PSC to ECM Evaporator Fan Motor (Walk-In, Refrigerator)_TRC</v>
      </c>
      <c r="B66" t="s">
        <v>7805</v>
      </c>
      <c r="C66" t="s">
        <v>2795</v>
      </c>
      <c r="D66" t="s">
        <v>590</v>
      </c>
      <c r="E66" t="s">
        <v>3211</v>
      </c>
      <c r="F66" t="s">
        <v>63</v>
      </c>
      <c r="G66" t="s">
        <v>64</v>
      </c>
      <c r="H66" t="s">
        <v>6396</v>
      </c>
      <c r="I66" t="s">
        <v>3047</v>
      </c>
      <c r="J66" t="s">
        <v>3047</v>
      </c>
      <c r="K66" t="s">
        <v>66</v>
      </c>
      <c r="L66">
        <v>15</v>
      </c>
      <c r="M66" t="s">
        <v>3072</v>
      </c>
      <c r="N66" s="57">
        <v>0</v>
      </c>
      <c r="O66" t="s">
        <v>7821</v>
      </c>
      <c r="P66" s="57">
        <v>0.375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">
      <c r="A67" t="str">
        <f t="shared" ref="A67:A130" si="1">CONCATENATE(C67,"_",G67,"_",I67,"_TRC")</f>
        <v>Assembly_New_PSC to ECM Evaporator Fan Motor (Reach-In)_TRC</v>
      </c>
      <c r="B67" t="s">
        <v>7805</v>
      </c>
      <c r="C67" t="s">
        <v>2795</v>
      </c>
      <c r="D67" t="s">
        <v>590</v>
      </c>
      <c r="E67" t="s">
        <v>3211</v>
      </c>
      <c r="F67" t="s">
        <v>63</v>
      </c>
      <c r="G67" t="s">
        <v>64</v>
      </c>
      <c r="H67" t="s">
        <v>6397</v>
      </c>
      <c r="I67" t="s">
        <v>3044</v>
      </c>
      <c r="J67" t="s">
        <v>3044</v>
      </c>
      <c r="K67" t="s">
        <v>66</v>
      </c>
      <c r="L67">
        <v>15</v>
      </c>
      <c r="M67" t="s">
        <v>3076</v>
      </c>
      <c r="N67" s="57">
        <v>0</v>
      </c>
      <c r="O67" t="s">
        <v>7821</v>
      </c>
      <c r="P67" s="57">
        <v>0.375</v>
      </c>
      <c r="Q67" s="56">
        <v>0</v>
      </c>
      <c r="R67" s="56">
        <v>0</v>
      </c>
      <c r="S67" s="56">
        <v>0</v>
      </c>
      <c r="T67" s="56">
        <v>0</v>
      </c>
      <c r="U67" s="56">
        <v>0</v>
      </c>
      <c r="V67" s="56">
        <v>0</v>
      </c>
      <c r="W67" s="56">
        <v>0</v>
      </c>
      <c r="X67" s="56">
        <v>0</v>
      </c>
      <c r="Y67" s="56">
        <v>0</v>
      </c>
      <c r="Z67" s="56">
        <v>0</v>
      </c>
      <c r="AA67" s="56">
        <v>0</v>
      </c>
      <c r="AB67" s="56">
        <v>0</v>
      </c>
      <c r="AC67" s="56">
        <v>0</v>
      </c>
      <c r="AD67" s="56">
        <v>0</v>
      </c>
      <c r="AE67" s="56">
        <v>0</v>
      </c>
      <c r="AF67" s="56">
        <v>0</v>
      </c>
      <c r="AG67" s="56">
        <v>0</v>
      </c>
      <c r="AH67" s="56">
        <v>0</v>
      </c>
      <c r="AI67" s="56">
        <v>0</v>
      </c>
      <c r="AJ67" s="56">
        <v>0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0</v>
      </c>
      <c r="AV67" s="60">
        <v>0</v>
      </c>
      <c r="AW67" s="60">
        <v>0</v>
      </c>
      <c r="AX67" s="60">
        <v>0</v>
      </c>
      <c r="AY67" s="60">
        <v>0</v>
      </c>
      <c r="AZ67" s="60">
        <v>0</v>
      </c>
      <c r="BA67" s="60">
        <v>0</v>
      </c>
      <c r="BB67" s="60">
        <v>0</v>
      </c>
      <c r="BC67" s="60">
        <v>0</v>
      </c>
      <c r="BD67" s="60">
        <v>0</v>
      </c>
    </row>
    <row r="68" spans="1:56" x14ac:dyDescent="0.2">
      <c r="A68" t="str">
        <f t="shared" si="1"/>
        <v>Assembly_Existing_Retro-Commissioning_TRC</v>
      </c>
      <c r="B68" t="s">
        <v>7805</v>
      </c>
      <c r="C68" t="s">
        <v>2795</v>
      </c>
      <c r="D68" t="s">
        <v>590</v>
      </c>
      <c r="E68" t="s">
        <v>3211</v>
      </c>
      <c r="F68" t="s">
        <v>63</v>
      </c>
      <c r="G68" t="s">
        <v>68</v>
      </c>
      <c r="H68" t="s">
        <v>7225</v>
      </c>
      <c r="I68" t="s">
        <v>3069</v>
      </c>
      <c r="J68" t="s">
        <v>3069</v>
      </c>
      <c r="K68" t="s">
        <v>66</v>
      </c>
      <c r="L68">
        <v>5</v>
      </c>
      <c r="N68" s="57">
        <v>0.21989281799999999</v>
      </c>
      <c r="O68" t="s">
        <v>7822</v>
      </c>
      <c r="P68" s="57">
        <v>0.16</v>
      </c>
      <c r="Q68" s="56">
        <v>273.71475887763637</v>
      </c>
      <c r="R68" s="56">
        <v>281.17653849682569</v>
      </c>
      <c r="S68" s="56">
        <v>284.85989134100487</v>
      </c>
      <c r="T68" s="56">
        <v>290.19519913287843</v>
      </c>
      <c r="U68" s="56">
        <v>296.61899754148203</v>
      </c>
      <c r="V68" s="56">
        <v>302.92194849388272</v>
      </c>
      <c r="W68" s="56">
        <v>309.30462016348071</v>
      </c>
      <c r="X68" s="56">
        <v>315.46180434035546</v>
      </c>
      <c r="Y68" s="56">
        <v>321.6039564744371</v>
      </c>
      <c r="Z68" s="56">
        <v>327.4998836637215</v>
      </c>
      <c r="AA68" s="56">
        <v>273.71475887763637</v>
      </c>
      <c r="AB68" s="56">
        <v>554.89129737446206</v>
      </c>
      <c r="AC68" s="56">
        <v>839.75118871546692</v>
      </c>
      <c r="AD68" s="56">
        <v>1129.9463878483452</v>
      </c>
      <c r="AE68" s="56">
        <v>1426.5653853898273</v>
      </c>
      <c r="AF68" s="56">
        <v>1729.4873338837101</v>
      </c>
      <c r="AG68" s="56">
        <v>2038.7919540471908</v>
      </c>
      <c r="AH68" s="56">
        <v>2354.2537583875464</v>
      </c>
      <c r="AI68" s="56">
        <v>2675.8577148619834</v>
      </c>
      <c r="AJ68" s="56">
        <v>3003.3575985257048</v>
      </c>
      <c r="AK68" s="60">
        <v>4.576012282640677E-2</v>
      </c>
      <c r="AL68" s="60">
        <v>9.2767719312172647E-2</v>
      </c>
      <c r="AM68" s="60">
        <v>0.14039110531273771</v>
      </c>
      <c r="AN68" s="60">
        <v>0.1889064576101657</v>
      </c>
      <c r="AO68" s="60">
        <v>0.238495752012123</v>
      </c>
      <c r="AP68" s="60">
        <v>0.28913878502479079</v>
      </c>
      <c r="AQ68" s="60">
        <v>0.34084888450022099</v>
      </c>
      <c r="AR68" s="60">
        <v>0.39358835303617951</v>
      </c>
      <c r="AS68" s="60">
        <v>0.44735467754887287</v>
      </c>
      <c r="AT68" s="60">
        <v>0.50210669371174799</v>
      </c>
      <c r="AU68" s="60">
        <v>0.14187443404462069</v>
      </c>
      <c r="AV68" s="60">
        <v>0.28761652858653824</v>
      </c>
      <c r="AW68" s="60">
        <v>0.43526781356560051</v>
      </c>
      <c r="AX68" s="60">
        <v>0.58568454596346387</v>
      </c>
      <c r="AY68" s="60">
        <v>0.73943092257698606</v>
      </c>
      <c r="AZ68" s="60">
        <v>0.89644430460464675</v>
      </c>
      <c r="BA68" s="60">
        <v>1.0567660136459109</v>
      </c>
      <c r="BB68" s="60">
        <v>1.2202791728814744</v>
      </c>
      <c r="BC68" s="60">
        <v>1.3869759907601156</v>
      </c>
      <c r="BD68" s="60">
        <v>1.556728841629371</v>
      </c>
    </row>
    <row r="69" spans="1:56" x14ac:dyDescent="0.2">
      <c r="A69" t="str">
        <f t="shared" si="1"/>
        <v>Assembly_Existing_Strip Curtains for Walk-ins_TRC</v>
      </c>
      <c r="B69" t="s">
        <v>7805</v>
      </c>
      <c r="C69" t="s">
        <v>2795</v>
      </c>
      <c r="D69" t="s">
        <v>590</v>
      </c>
      <c r="E69" t="s">
        <v>3211</v>
      </c>
      <c r="F69" t="s">
        <v>63</v>
      </c>
      <c r="G69" t="s">
        <v>68</v>
      </c>
      <c r="H69" t="s">
        <v>3264</v>
      </c>
      <c r="I69" t="s">
        <v>3053</v>
      </c>
      <c r="J69" t="s">
        <v>3053</v>
      </c>
      <c r="K69" t="s">
        <v>66</v>
      </c>
      <c r="L69">
        <v>4</v>
      </c>
      <c r="M69" t="s">
        <v>3072</v>
      </c>
      <c r="N69" s="57">
        <v>0</v>
      </c>
      <c r="O69" t="s">
        <v>7823</v>
      </c>
      <c r="P69" s="57">
        <v>2.1153649E-2</v>
      </c>
      <c r="Q69" s="56">
        <v>0</v>
      </c>
      <c r="R69" s="56">
        <v>0</v>
      </c>
      <c r="S69" s="56">
        <v>0</v>
      </c>
      <c r="T69" s="56">
        <v>0</v>
      </c>
      <c r="U69" s="56">
        <v>0</v>
      </c>
      <c r="V69" s="56">
        <v>0</v>
      </c>
      <c r="W69" s="56">
        <v>0</v>
      </c>
      <c r="X69" s="56">
        <v>0</v>
      </c>
      <c r="Y69" s="56">
        <v>0</v>
      </c>
      <c r="Z69" s="56">
        <v>0</v>
      </c>
      <c r="AA69" s="56">
        <v>0</v>
      </c>
      <c r="AB69" s="56">
        <v>0</v>
      </c>
      <c r="AC69" s="56">
        <v>0</v>
      </c>
      <c r="AD69" s="56">
        <v>0</v>
      </c>
      <c r="AE69" s="56">
        <v>0</v>
      </c>
      <c r="AF69" s="56">
        <v>0</v>
      </c>
      <c r="AG69" s="56">
        <v>0</v>
      </c>
      <c r="AH69" s="56">
        <v>0</v>
      </c>
      <c r="AI69" s="56">
        <v>0</v>
      </c>
      <c r="AJ69" s="56">
        <v>0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0</v>
      </c>
      <c r="AV69" s="60">
        <v>0</v>
      </c>
      <c r="AW69" s="60">
        <v>0</v>
      </c>
      <c r="AX69" s="60">
        <v>0</v>
      </c>
      <c r="AY69" s="60">
        <v>0</v>
      </c>
      <c r="AZ69" s="60">
        <v>0</v>
      </c>
      <c r="BA69" s="60">
        <v>0</v>
      </c>
      <c r="BB69" s="60">
        <v>0</v>
      </c>
      <c r="BC69" s="60">
        <v>0</v>
      </c>
      <c r="BD69" s="60">
        <v>0</v>
      </c>
    </row>
    <row r="70" spans="1:56" x14ac:dyDescent="0.2">
      <c r="A70" t="str">
        <f t="shared" si="1"/>
        <v>Assembly_Existing_PSC to ECM Evaporator Fan Motor (Walk-In, Refrigerator)_TRC</v>
      </c>
      <c r="B70" t="s">
        <v>7805</v>
      </c>
      <c r="C70" t="s">
        <v>2795</v>
      </c>
      <c r="D70" t="s">
        <v>590</v>
      </c>
      <c r="E70" t="s">
        <v>3211</v>
      </c>
      <c r="F70" t="s">
        <v>63</v>
      </c>
      <c r="G70" t="s">
        <v>68</v>
      </c>
      <c r="H70" t="s">
        <v>3075</v>
      </c>
      <c r="I70" t="s">
        <v>3047</v>
      </c>
      <c r="J70" t="s">
        <v>3047</v>
      </c>
      <c r="K70" t="s">
        <v>66</v>
      </c>
      <c r="L70">
        <v>15</v>
      </c>
      <c r="M70" t="s">
        <v>3072</v>
      </c>
      <c r="N70" s="57">
        <v>0</v>
      </c>
      <c r="O70" t="s">
        <v>7824</v>
      </c>
      <c r="P70" s="57">
        <v>0.375</v>
      </c>
      <c r="Q70" s="56">
        <v>0</v>
      </c>
      <c r="R70" s="56">
        <v>0</v>
      </c>
      <c r="S70" s="56">
        <v>0</v>
      </c>
      <c r="T70" s="56">
        <v>0</v>
      </c>
      <c r="U70" s="56">
        <v>0</v>
      </c>
      <c r="V70" s="56">
        <v>0</v>
      </c>
      <c r="W70" s="56">
        <v>0</v>
      </c>
      <c r="X70" s="56">
        <v>0</v>
      </c>
      <c r="Y70" s="56">
        <v>0</v>
      </c>
      <c r="Z70" s="56">
        <v>0</v>
      </c>
      <c r="AA70" s="56">
        <v>0</v>
      </c>
      <c r="AB70" s="56">
        <v>0</v>
      </c>
      <c r="AC70" s="56">
        <v>0</v>
      </c>
      <c r="AD70" s="56">
        <v>0</v>
      </c>
      <c r="AE70" s="56">
        <v>0</v>
      </c>
      <c r="AF70" s="56">
        <v>0</v>
      </c>
      <c r="AG70" s="56">
        <v>0</v>
      </c>
      <c r="AH70" s="56">
        <v>0</v>
      </c>
      <c r="AI70" s="56">
        <v>0</v>
      </c>
      <c r="AJ70" s="56">
        <v>0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0</v>
      </c>
      <c r="AV70" s="60">
        <v>0</v>
      </c>
      <c r="AW70" s="60">
        <v>0</v>
      </c>
      <c r="AX70" s="60">
        <v>0</v>
      </c>
      <c r="AY70" s="60">
        <v>0</v>
      </c>
      <c r="AZ70" s="60">
        <v>0</v>
      </c>
      <c r="BA70" s="60">
        <v>0</v>
      </c>
      <c r="BB70" s="60">
        <v>0</v>
      </c>
      <c r="BC70" s="60">
        <v>0</v>
      </c>
      <c r="BD70" s="60">
        <v>0</v>
      </c>
    </row>
    <row r="71" spans="1:56" x14ac:dyDescent="0.2">
      <c r="A71" t="str">
        <f t="shared" si="1"/>
        <v>Assembly_Existing_PSC to ECM Evaporator Fan Motor (Reach-In)_TRC</v>
      </c>
      <c r="B71" t="s">
        <v>7805</v>
      </c>
      <c r="C71" t="s">
        <v>2795</v>
      </c>
      <c r="D71" t="s">
        <v>590</v>
      </c>
      <c r="E71" t="s">
        <v>3211</v>
      </c>
      <c r="F71" t="s">
        <v>63</v>
      </c>
      <c r="G71" t="s">
        <v>68</v>
      </c>
      <c r="H71" t="s">
        <v>3077</v>
      </c>
      <c r="I71" t="s">
        <v>3044</v>
      </c>
      <c r="J71" t="s">
        <v>3044</v>
      </c>
      <c r="K71" t="s">
        <v>66</v>
      </c>
      <c r="L71">
        <v>15</v>
      </c>
      <c r="M71" t="s">
        <v>3076</v>
      </c>
      <c r="N71" s="57">
        <v>0</v>
      </c>
      <c r="O71" t="s">
        <v>7824</v>
      </c>
      <c r="P71" s="57">
        <v>0.375</v>
      </c>
      <c r="Q71" s="56">
        <v>0</v>
      </c>
      <c r="R71" s="56">
        <v>0</v>
      </c>
      <c r="S71" s="56">
        <v>0</v>
      </c>
      <c r="T71" s="56">
        <v>0</v>
      </c>
      <c r="U71" s="56">
        <v>0</v>
      </c>
      <c r="V71" s="56">
        <v>0</v>
      </c>
      <c r="W71" s="56">
        <v>0</v>
      </c>
      <c r="X71" s="56">
        <v>0</v>
      </c>
      <c r="Y71" s="56">
        <v>0</v>
      </c>
      <c r="Z71" s="56">
        <v>0</v>
      </c>
      <c r="AA71" s="56">
        <v>0</v>
      </c>
      <c r="AB71" s="56">
        <v>0</v>
      </c>
      <c r="AC71" s="56">
        <v>0</v>
      </c>
      <c r="AD71" s="56">
        <v>0</v>
      </c>
      <c r="AE71" s="56">
        <v>0</v>
      </c>
      <c r="AF71" s="56">
        <v>0</v>
      </c>
      <c r="AG71" s="56">
        <v>0</v>
      </c>
      <c r="AH71" s="56">
        <v>0</v>
      </c>
      <c r="AI71" s="56">
        <v>0</v>
      </c>
      <c r="AJ71" s="56">
        <v>0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</v>
      </c>
      <c r="AW71" s="60">
        <v>0</v>
      </c>
      <c r="AX71" s="60">
        <v>0</v>
      </c>
      <c r="AY71" s="60">
        <v>0</v>
      </c>
      <c r="AZ71" s="60">
        <v>0</v>
      </c>
      <c r="BA71" s="60">
        <v>0</v>
      </c>
      <c r="BB71" s="60">
        <v>0</v>
      </c>
      <c r="BC71" s="60">
        <v>0</v>
      </c>
      <c r="BD71" s="60">
        <v>0</v>
      </c>
    </row>
    <row r="72" spans="1:56" x14ac:dyDescent="0.2">
      <c r="A72" t="str">
        <f t="shared" si="1"/>
        <v>Assembly_Existing_Freezer-Cooler Replacement Gaskets_TRC</v>
      </c>
      <c r="B72" t="s">
        <v>7805</v>
      </c>
      <c r="C72" t="s">
        <v>2795</v>
      </c>
      <c r="D72" t="s">
        <v>590</v>
      </c>
      <c r="E72" t="s">
        <v>3211</v>
      </c>
      <c r="F72" t="s">
        <v>63</v>
      </c>
      <c r="G72" t="s">
        <v>68</v>
      </c>
      <c r="H72" t="s">
        <v>3081</v>
      </c>
      <c r="I72" t="s">
        <v>360</v>
      </c>
      <c r="J72" t="s">
        <v>360</v>
      </c>
      <c r="K72" t="s">
        <v>66</v>
      </c>
      <c r="L72">
        <v>4</v>
      </c>
      <c r="M72" t="s">
        <v>3076</v>
      </c>
      <c r="N72" s="57">
        <v>0</v>
      </c>
      <c r="O72" t="s">
        <v>7823</v>
      </c>
      <c r="P72" s="57">
        <v>3.1307551000000003E-2</v>
      </c>
      <c r="Q72" s="56">
        <v>0</v>
      </c>
      <c r="R72" s="56">
        <v>0</v>
      </c>
      <c r="S72" s="56">
        <v>0</v>
      </c>
      <c r="T72" s="56">
        <v>0</v>
      </c>
      <c r="U72" s="56">
        <v>0</v>
      </c>
      <c r="V72" s="56">
        <v>0</v>
      </c>
      <c r="W72" s="56">
        <v>0</v>
      </c>
      <c r="X72" s="56">
        <v>0</v>
      </c>
      <c r="Y72" s="56">
        <v>0</v>
      </c>
      <c r="Z72" s="56">
        <v>0</v>
      </c>
      <c r="AA72" s="56">
        <v>0</v>
      </c>
      <c r="AB72" s="56">
        <v>0</v>
      </c>
      <c r="AC72" s="56">
        <v>0</v>
      </c>
      <c r="AD72" s="56">
        <v>0</v>
      </c>
      <c r="AE72" s="56">
        <v>0</v>
      </c>
      <c r="AF72" s="56">
        <v>0</v>
      </c>
      <c r="AG72" s="56">
        <v>0</v>
      </c>
      <c r="AH72" s="56">
        <v>0</v>
      </c>
      <c r="AI72" s="56">
        <v>0</v>
      </c>
      <c r="AJ72" s="56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</v>
      </c>
      <c r="AU72" s="60">
        <v>0</v>
      </c>
      <c r="AV72" s="60">
        <v>0</v>
      </c>
      <c r="AW72" s="60">
        <v>0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</row>
    <row r="73" spans="1:56" x14ac:dyDescent="0.2">
      <c r="A73" t="str">
        <f t="shared" si="1"/>
        <v>Assembly_New_Retro-Commissioning_TRC</v>
      </c>
      <c r="B73" t="s">
        <v>7805</v>
      </c>
      <c r="C73" t="s">
        <v>2795</v>
      </c>
      <c r="D73" t="s">
        <v>634</v>
      </c>
      <c r="E73" t="s">
        <v>1718</v>
      </c>
      <c r="F73" t="s">
        <v>63</v>
      </c>
      <c r="G73" t="s">
        <v>64</v>
      </c>
      <c r="H73" t="s">
        <v>3318</v>
      </c>
      <c r="I73" t="s">
        <v>3069</v>
      </c>
      <c r="J73" t="s">
        <v>3069</v>
      </c>
      <c r="K73" t="s">
        <v>66</v>
      </c>
      <c r="L73">
        <v>5</v>
      </c>
      <c r="N73" s="57">
        <v>0</v>
      </c>
      <c r="O73" t="s">
        <v>7819</v>
      </c>
      <c r="P73" s="57">
        <v>0.16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56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</row>
    <row r="74" spans="1:56" x14ac:dyDescent="0.2">
      <c r="A74" t="str">
        <f t="shared" si="1"/>
        <v>Assembly_New_VSD Controlled Compressor_TRC</v>
      </c>
      <c r="B74" t="s">
        <v>7805</v>
      </c>
      <c r="C74" t="s">
        <v>2795</v>
      </c>
      <c r="D74" t="s">
        <v>634</v>
      </c>
      <c r="E74" t="s">
        <v>1718</v>
      </c>
      <c r="F74" t="s">
        <v>63</v>
      </c>
      <c r="G74" t="s">
        <v>64</v>
      </c>
      <c r="H74" t="s">
        <v>3136</v>
      </c>
      <c r="I74" t="s">
        <v>3012</v>
      </c>
      <c r="J74" t="s">
        <v>3012</v>
      </c>
      <c r="K74" t="s">
        <v>66</v>
      </c>
      <c r="L74">
        <v>15</v>
      </c>
      <c r="M74" t="s">
        <v>3216</v>
      </c>
      <c r="N74" s="57">
        <v>0</v>
      </c>
      <c r="O74" t="s">
        <v>7821</v>
      </c>
      <c r="P74" s="57">
        <v>0.20786516899999999</v>
      </c>
      <c r="Q74" s="56">
        <v>0</v>
      </c>
      <c r="R74" s="56">
        <v>0</v>
      </c>
      <c r="S74" s="56">
        <v>0</v>
      </c>
      <c r="T74" s="56">
        <v>0</v>
      </c>
      <c r="U74" s="56">
        <v>0</v>
      </c>
      <c r="V74" s="56">
        <v>0</v>
      </c>
      <c r="W74" s="56">
        <v>0</v>
      </c>
      <c r="X74" s="56">
        <v>0</v>
      </c>
      <c r="Y74" s="56">
        <v>0</v>
      </c>
      <c r="Z74" s="56">
        <v>0</v>
      </c>
      <c r="AA74" s="56">
        <v>0</v>
      </c>
      <c r="AB74" s="56">
        <v>0</v>
      </c>
      <c r="AC74" s="56">
        <v>0</v>
      </c>
      <c r="AD74" s="56">
        <v>0</v>
      </c>
      <c r="AE74" s="56">
        <v>0</v>
      </c>
      <c r="AF74" s="56">
        <v>0</v>
      </c>
      <c r="AG74" s="56">
        <v>0</v>
      </c>
      <c r="AH74" s="56">
        <v>0</v>
      </c>
      <c r="AI74" s="56">
        <v>0</v>
      </c>
      <c r="AJ74" s="56">
        <v>0</v>
      </c>
      <c r="AK74" s="60">
        <v>0</v>
      </c>
      <c r="AL74" s="60">
        <v>0</v>
      </c>
      <c r="AM74" s="60">
        <v>0</v>
      </c>
      <c r="AN74" s="60">
        <v>0</v>
      </c>
      <c r="AO74" s="60">
        <v>0</v>
      </c>
      <c r="AP74" s="60">
        <v>0</v>
      </c>
      <c r="AQ74" s="60">
        <v>0</v>
      </c>
      <c r="AR74" s="60">
        <v>0</v>
      </c>
      <c r="AS74" s="60">
        <v>0</v>
      </c>
      <c r="AT74" s="60">
        <v>0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</row>
    <row r="75" spans="1:56" x14ac:dyDescent="0.2">
      <c r="A75" t="str">
        <f t="shared" si="1"/>
        <v>Assembly_New_Engine Block Timer_TRC</v>
      </c>
      <c r="B75" t="s">
        <v>7805</v>
      </c>
      <c r="C75" t="s">
        <v>2795</v>
      </c>
      <c r="D75" t="s">
        <v>634</v>
      </c>
      <c r="E75" t="s">
        <v>1718</v>
      </c>
      <c r="F75" t="s">
        <v>63</v>
      </c>
      <c r="G75" t="s">
        <v>64</v>
      </c>
      <c r="H75" t="s">
        <v>3217</v>
      </c>
      <c r="I75" t="s">
        <v>3006</v>
      </c>
      <c r="J75" t="s">
        <v>3006</v>
      </c>
      <c r="K75" t="s">
        <v>66</v>
      </c>
      <c r="L75">
        <v>5</v>
      </c>
      <c r="M75" t="s">
        <v>3216</v>
      </c>
      <c r="N75" s="57">
        <v>0</v>
      </c>
      <c r="O75" t="s">
        <v>7821</v>
      </c>
      <c r="P75" s="57">
        <v>0.36</v>
      </c>
      <c r="Q75" s="56">
        <v>0</v>
      </c>
      <c r="R75" s="56">
        <v>0</v>
      </c>
      <c r="S75" s="56">
        <v>0</v>
      </c>
      <c r="T75" s="56">
        <v>0</v>
      </c>
      <c r="U75" s="56">
        <v>0</v>
      </c>
      <c r="V75" s="56">
        <v>0</v>
      </c>
      <c r="W75" s="56">
        <v>0</v>
      </c>
      <c r="X75" s="56">
        <v>0</v>
      </c>
      <c r="Y75" s="56">
        <v>0</v>
      </c>
      <c r="Z75" s="56">
        <v>0</v>
      </c>
      <c r="AA75" s="56">
        <v>0</v>
      </c>
      <c r="AB75" s="56">
        <v>0</v>
      </c>
      <c r="AC75" s="56">
        <v>0</v>
      </c>
      <c r="AD75" s="56">
        <v>0</v>
      </c>
      <c r="AE75" s="56">
        <v>0</v>
      </c>
      <c r="AF75" s="56">
        <v>0</v>
      </c>
      <c r="AG75" s="56">
        <v>0</v>
      </c>
      <c r="AH75" s="56">
        <v>0</v>
      </c>
      <c r="AI75" s="56">
        <v>0</v>
      </c>
      <c r="AJ75" s="56">
        <v>0</v>
      </c>
      <c r="AK75" s="60">
        <v>0</v>
      </c>
      <c r="AL75" s="60">
        <v>0</v>
      </c>
      <c r="AM75" s="60">
        <v>0</v>
      </c>
      <c r="AN75" s="60">
        <v>0</v>
      </c>
      <c r="AO75" s="60">
        <v>0</v>
      </c>
      <c r="AP75" s="60">
        <v>0</v>
      </c>
      <c r="AQ75" s="60">
        <v>0</v>
      </c>
      <c r="AR75" s="60">
        <v>0</v>
      </c>
      <c r="AS75" s="60">
        <v>0</v>
      </c>
      <c r="AT75" s="60">
        <v>0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</row>
    <row r="76" spans="1:56" x14ac:dyDescent="0.2">
      <c r="A76" t="str">
        <f t="shared" si="1"/>
        <v>Assembly_Existing_Retro-Commissioning_TRC</v>
      </c>
      <c r="B76" t="s">
        <v>7805</v>
      </c>
      <c r="C76" t="s">
        <v>2795</v>
      </c>
      <c r="D76" t="s">
        <v>634</v>
      </c>
      <c r="E76" t="s">
        <v>1718</v>
      </c>
      <c r="F76" t="s">
        <v>63</v>
      </c>
      <c r="G76" t="s">
        <v>68</v>
      </c>
      <c r="H76" t="s">
        <v>3328</v>
      </c>
      <c r="I76" t="s">
        <v>3069</v>
      </c>
      <c r="J76" t="s">
        <v>3069</v>
      </c>
      <c r="K76" t="s">
        <v>66</v>
      </c>
      <c r="L76">
        <v>5</v>
      </c>
      <c r="N76" s="57">
        <v>0.21989281799999999</v>
      </c>
      <c r="O76" t="s">
        <v>7822</v>
      </c>
      <c r="P76" s="57">
        <v>0.16</v>
      </c>
      <c r="Q76" s="56">
        <v>1.5587037477847825</v>
      </c>
      <c r="R76" s="56">
        <v>1.6679966438369074</v>
      </c>
      <c r="S76" s="56">
        <v>1.6898470454099146</v>
      </c>
      <c r="T76" s="56">
        <v>1.7214971811965913</v>
      </c>
      <c r="U76" s="56">
        <v>1.7596044643976803</v>
      </c>
      <c r="V76" s="56">
        <v>1.7969948566546494</v>
      </c>
      <c r="W76" s="56">
        <v>1.8348581686283854</v>
      </c>
      <c r="X76" s="56">
        <v>1.8713838423961717</v>
      </c>
      <c r="Y76" s="56">
        <v>1.9078203429420912</v>
      </c>
      <c r="Z76" s="56">
        <v>1.94279618693184</v>
      </c>
      <c r="AA76" s="56">
        <v>1.5587037477847825</v>
      </c>
      <c r="AB76" s="56">
        <v>3.2267003916216899</v>
      </c>
      <c r="AC76" s="56">
        <v>4.9165474370316042</v>
      </c>
      <c r="AD76" s="56">
        <v>6.6380446182281956</v>
      </c>
      <c r="AE76" s="56">
        <v>8.3976490826258754</v>
      </c>
      <c r="AF76" s="56">
        <v>10.194643939280525</v>
      </c>
      <c r="AG76" s="56">
        <v>12.029502107908909</v>
      </c>
      <c r="AH76" s="56">
        <v>13.900885950305081</v>
      </c>
      <c r="AI76" s="56">
        <v>15.808706293247173</v>
      </c>
      <c r="AJ76" s="56">
        <v>17.751502480179013</v>
      </c>
      <c r="AK76" s="60">
        <v>2.6058687971772308E-4</v>
      </c>
      <c r="AL76" s="60">
        <v>5.3944554122721555E-4</v>
      </c>
      <c r="AM76" s="60">
        <v>8.2195719194301574E-4</v>
      </c>
      <c r="AN76" s="60">
        <v>1.1097601689541519E-3</v>
      </c>
      <c r="AO76" s="60">
        <v>1.4039339897115766E-3</v>
      </c>
      <c r="AP76" s="60">
        <v>1.7043588031053587E-3</v>
      </c>
      <c r="AQ76" s="60">
        <v>2.0111136726993885E-3</v>
      </c>
      <c r="AR76" s="60">
        <v>2.3239749697465265E-3</v>
      </c>
      <c r="AS76" s="60">
        <v>2.6429277861080868E-3</v>
      </c>
      <c r="AT76" s="60">
        <v>2.9677279266091677E-3</v>
      </c>
      <c r="AU76" s="60">
        <v>8.0792213385561527E-4</v>
      </c>
      <c r="AV76" s="60">
        <v>1.6724939998487096E-3</v>
      </c>
      <c r="AW76" s="60">
        <v>2.5483915735585879E-3</v>
      </c>
      <c r="AX76" s="60">
        <v>3.4406943463179537E-3</v>
      </c>
      <c r="AY76" s="60">
        <v>4.3527492481159639E-3</v>
      </c>
      <c r="AZ76" s="60">
        <v>5.2841846932281744E-3</v>
      </c>
      <c r="BA76" s="60">
        <v>6.2352458098948009E-3</v>
      </c>
      <c r="BB76" s="60">
        <v>7.2052392607737008E-3</v>
      </c>
      <c r="BC76" s="60">
        <v>8.1941188247533926E-3</v>
      </c>
      <c r="BD76" s="60">
        <v>9.2011274004518018E-3</v>
      </c>
    </row>
    <row r="77" spans="1:56" x14ac:dyDescent="0.2">
      <c r="A77" t="str">
        <f t="shared" si="1"/>
        <v>Assembly_Existing_VSD Controlled Compressor_TRC</v>
      </c>
      <c r="B77" t="s">
        <v>7805</v>
      </c>
      <c r="C77" t="s">
        <v>2795</v>
      </c>
      <c r="D77" t="s">
        <v>634</v>
      </c>
      <c r="E77" t="s">
        <v>1718</v>
      </c>
      <c r="F77" t="s">
        <v>63</v>
      </c>
      <c r="G77" t="s">
        <v>68</v>
      </c>
      <c r="H77" t="s">
        <v>3141</v>
      </c>
      <c r="I77" t="s">
        <v>3012</v>
      </c>
      <c r="J77" t="s">
        <v>3012</v>
      </c>
      <c r="K77" t="s">
        <v>66</v>
      </c>
      <c r="L77">
        <v>15</v>
      </c>
      <c r="M77" t="s">
        <v>3216</v>
      </c>
      <c r="N77" s="57">
        <v>0</v>
      </c>
      <c r="O77" t="s">
        <v>7824</v>
      </c>
      <c r="P77" s="57">
        <v>0.20786516899999999</v>
      </c>
      <c r="Q77" s="56">
        <v>0</v>
      </c>
      <c r="R77" s="56">
        <v>0</v>
      </c>
      <c r="S77" s="56">
        <v>0</v>
      </c>
      <c r="T77" s="56">
        <v>0</v>
      </c>
      <c r="U77" s="56">
        <v>0</v>
      </c>
      <c r="V77" s="56">
        <v>0</v>
      </c>
      <c r="W77" s="56">
        <v>0</v>
      </c>
      <c r="X77" s="56">
        <v>0</v>
      </c>
      <c r="Y77" s="56">
        <v>0</v>
      </c>
      <c r="Z77" s="56">
        <v>0</v>
      </c>
      <c r="AA77" s="56">
        <v>0</v>
      </c>
      <c r="AB77" s="56">
        <v>0</v>
      </c>
      <c r="AC77" s="56">
        <v>0</v>
      </c>
      <c r="AD77" s="56">
        <v>0</v>
      </c>
      <c r="AE77" s="56">
        <v>0</v>
      </c>
      <c r="AF77" s="56">
        <v>0</v>
      </c>
      <c r="AG77" s="56">
        <v>0</v>
      </c>
      <c r="AH77" s="56">
        <v>0</v>
      </c>
      <c r="AI77" s="56">
        <v>0</v>
      </c>
      <c r="AJ77" s="56">
        <v>0</v>
      </c>
      <c r="AK77" s="60">
        <v>0</v>
      </c>
      <c r="AL77" s="60">
        <v>0</v>
      </c>
      <c r="AM77" s="60">
        <v>0</v>
      </c>
      <c r="AN77" s="60">
        <v>0</v>
      </c>
      <c r="AO77" s="60">
        <v>0</v>
      </c>
      <c r="AP77" s="60">
        <v>0</v>
      </c>
      <c r="AQ77" s="60">
        <v>0</v>
      </c>
      <c r="AR77" s="60">
        <v>0</v>
      </c>
      <c r="AS77" s="60">
        <v>0</v>
      </c>
      <c r="AT77" s="60">
        <v>0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">
      <c r="A78" t="str">
        <f t="shared" si="1"/>
        <v>Assembly_Existing_Engine Block Timer_TRC</v>
      </c>
      <c r="B78" t="s">
        <v>7805</v>
      </c>
      <c r="C78" t="s">
        <v>2795</v>
      </c>
      <c r="D78" t="s">
        <v>634</v>
      </c>
      <c r="E78" t="s">
        <v>1718</v>
      </c>
      <c r="F78" t="s">
        <v>63</v>
      </c>
      <c r="G78" t="s">
        <v>68</v>
      </c>
      <c r="H78" t="s">
        <v>3223</v>
      </c>
      <c r="I78" t="s">
        <v>3006</v>
      </c>
      <c r="J78" t="s">
        <v>3006</v>
      </c>
      <c r="K78" t="s">
        <v>66</v>
      </c>
      <c r="L78">
        <v>5</v>
      </c>
      <c r="M78" t="s">
        <v>3216</v>
      </c>
      <c r="N78" s="57">
        <v>0</v>
      </c>
      <c r="O78" t="s">
        <v>7824</v>
      </c>
      <c r="P78" s="57">
        <v>0.36</v>
      </c>
      <c r="Q78" s="56">
        <v>0</v>
      </c>
      <c r="R78" s="56">
        <v>0</v>
      </c>
      <c r="S78" s="56">
        <v>0</v>
      </c>
      <c r="T78" s="56">
        <v>0</v>
      </c>
      <c r="U78" s="56">
        <v>0</v>
      </c>
      <c r="V78" s="56">
        <v>0</v>
      </c>
      <c r="W78" s="56">
        <v>0</v>
      </c>
      <c r="X78" s="56">
        <v>0</v>
      </c>
      <c r="Y78" s="56">
        <v>0</v>
      </c>
      <c r="Z78" s="56">
        <v>0</v>
      </c>
      <c r="AA78" s="56">
        <v>0</v>
      </c>
      <c r="AB78" s="56">
        <v>0</v>
      </c>
      <c r="AC78" s="56">
        <v>0</v>
      </c>
      <c r="AD78" s="56">
        <v>0</v>
      </c>
      <c r="AE78" s="56">
        <v>0</v>
      </c>
      <c r="AF78" s="56">
        <v>0</v>
      </c>
      <c r="AG78" s="56">
        <v>0</v>
      </c>
      <c r="AH78" s="56">
        <v>0</v>
      </c>
      <c r="AI78" s="56">
        <v>0</v>
      </c>
      <c r="AJ78" s="56">
        <v>0</v>
      </c>
      <c r="AK78" s="60">
        <v>0</v>
      </c>
      <c r="AL78" s="60">
        <v>0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</v>
      </c>
      <c r="BA78" s="60">
        <v>0</v>
      </c>
      <c r="BB78" s="60">
        <v>0</v>
      </c>
      <c r="BC78" s="60">
        <v>0</v>
      </c>
      <c r="BD78" s="60">
        <v>0</v>
      </c>
    </row>
    <row r="79" spans="1:56" x14ac:dyDescent="0.2">
      <c r="A79" t="str">
        <f t="shared" si="1"/>
        <v>Assembly_Turnover_Variable Speed Pool Pump_TRC</v>
      </c>
      <c r="B79" t="s">
        <v>7805</v>
      </c>
      <c r="C79" t="s">
        <v>2795</v>
      </c>
      <c r="D79" t="s">
        <v>634</v>
      </c>
      <c r="E79" t="s">
        <v>1718</v>
      </c>
      <c r="F79" t="s">
        <v>63</v>
      </c>
      <c r="G79" t="s">
        <v>69</v>
      </c>
      <c r="H79" t="s">
        <v>3226</v>
      </c>
      <c r="I79" t="s">
        <v>1719</v>
      </c>
      <c r="J79" t="s">
        <v>1719</v>
      </c>
      <c r="K79" t="s">
        <v>71</v>
      </c>
      <c r="L79">
        <v>10</v>
      </c>
      <c r="M79" t="s">
        <v>1718</v>
      </c>
      <c r="N79" s="57">
        <v>0.54149999999999998</v>
      </c>
      <c r="O79" t="s">
        <v>7828</v>
      </c>
      <c r="P79" s="57">
        <v>0.64363636400000002</v>
      </c>
      <c r="Q79" s="56">
        <v>38.540653819259695</v>
      </c>
      <c r="R79" s="56">
        <v>55.573638002303767</v>
      </c>
      <c r="S79" s="56">
        <v>84.316419654195599</v>
      </c>
      <c r="T79" s="56">
        <v>121.47237653758378</v>
      </c>
      <c r="U79" s="56">
        <v>160.74903634082986</v>
      </c>
      <c r="V79" s="56">
        <v>187.28753016179252</v>
      </c>
      <c r="W79" s="56">
        <v>181.88597212471882</v>
      </c>
      <c r="X79" s="56">
        <v>140.36043106564603</v>
      </c>
      <c r="Y79" s="56">
        <v>84.858837630598373</v>
      </c>
      <c r="Z79" s="56">
        <v>41.633692625252827</v>
      </c>
      <c r="AA79" s="56">
        <v>38.540653819259695</v>
      </c>
      <c r="AB79" s="56">
        <v>94.114291821563455</v>
      </c>
      <c r="AC79" s="56">
        <v>178.43071147575904</v>
      </c>
      <c r="AD79" s="56">
        <v>299.90308801334282</v>
      </c>
      <c r="AE79" s="56">
        <v>460.65212435417266</v>
      </c>
      <c r="AF79" s="56">
        <v>647.93965451596523</v>
      </c>
      <c r="AG79" s="56">
        <v>829.82562664068405</v>
      </c>
      <c r="AH79" s="56">
        <v>970.18605770633008</v>
      </c>
      <c r="AI79" s="56">
        <v>1055.0448953369284</v>
      </c>
      <c r="AJ79" s="56">
        <v>1096.6785879621814</v>
      </c>
      <c r="AK79" s="60">
        <v>9.0701066268165358E-3</v>
      </c>
      <c r="AL79" s="60">
        <v>2.2148733281279472E-2</v>
      </c>
      <c r="AM79" s="60">
        <v>4.1991648252088683E-2</v>
      </c>
      <c r="AN79" s="60">
        <v>7.0578797099524998E-2</v>
      </c>
      <c r="AO79" s="60">
        <v>0.10840926325110672</v>
      </c>
      <c r="AP79" s="60">
        <v>0.15248526352881053</v>
      </c>
      <c r="AQ79" s="60">
        <v>0.19529006826382964</v>
      </c>
      <c r="AR79" s="60">
        <v>0.22832230694669162</v>
      </c>
      <c r="AS79" s="60">
        <v>0.24829287384850715</v>
      </c>
      <c r="AT79" s="60">
        <v>0.25809089214757508</v>
      </c>
      <c r="AU79" s="60">
        <v>1.4078777538498184E-3</v>
      </c>
      <c r="AV79" s="60">
        <v>3.4379649706070873E-3</v>
      </c>
      <c r="AW79" s="60">
        <v>6.5180168055369529E-3</v>
      </c>
      <c r="AX79" s="60">
        <v>1.095536385825018E-2</v>
      </c>
      <c r="AY79" s="60">
        <v>1.6827474727940599E-2</v>
      </c>
      <c r="AZ79" s="60">
        <v>2.3669028286549362E-2</v>
      </c>
      <c r="BA79" s="60">
        <v>3.0313264658164151E-2</v>
      </c>
      <c r="BB79" s="60">
        <v>3.5440586300002602E-2</v>
      </c>
      <c r="BC79" s="60">
        <v>3.8540452490076704E-2</v>
      </c>
      <c r="BD79" s="60">
        <v>4.0061317961965076E-2</v>
      </c>
    </row>
    <row r="80" spans="1:56" x14ac:dyDescent="0.2">
      <c r="A80" t="str">
        <f t="shared" si="1"/>
        <v>Assembly_Turnover_Solar Powered Pool Pump_TRC</v>
      </c>
      <c r="B80" t="s">
        <v>7805</v>
      </c>
      <c r="C80" t="s">
        <v>2795</v>
      </c>
      <c r="D80" t="s">
        <v>634</v>
      </c>
      <c r="E80" t="s">
        <v>1718</v>
      </c>
      <c r="F80" t="s">
        <v>63</v>
      </c>
      <c r="G80" t="s">
        <v>69</v>
      </c>
      <c r="H80" t="s">
        <v>3227</v>
      </c>
      <c r="I80" t="s">
        <v>2586</v>
      </c>
      <c r="J80" t="s">
        <v>2586</v>
      </c>
      <c r="K80" t="s">
        <v>71</v>
      </c>
      <c r="L80">
        <v>10</v>
      </c>
      <c r="M80" t="s">
        <v>1718</v>
      </c>
      <c r="N80" s="57">
        <v>0</v>
      </c>
      <c r="O80" t="s">
        <v>7828</v>
      </c>
      <c r="P80" s="57">
        <v>0.81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56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</row>
    <row r="81" spans="1:56" x14ac:dyDescent="0.2">
      <c r="A81" t="str">
        <f t="shared" si="1"/>
        <v>Assembly_Turnover_Solar Pool Heater_TRC</v>
      </c>
      <c r="B81" t="s">
        <v>7805</v>
      </c>
      <c r="C81" t="s">
        <v>2795</v>
      </c>
      <c r="D81" t="s">
        <v>634</v>
      </c>
      <c r="E81" t="s">
        <v>1718</v>
      </c>
      <c r="F81" t="s">
        <v>63</v>
      </c>
      <c r="G81" t="s">
        <v>69</v>
      </c>
      <c r="H81" t="s">
        <v>3244</v>
      </c>
      <c r="I81" t="s">
        <v>1722</v>
      </c>
      <c r="J81" t="s">
        <v>1722</v>
      </c>
      <c r="K81" t="s">
        <v>71</v>
      </c>
      <c r="L81">
        <v>15</v>
      </c>
      <c r="M81" t="s">
        <v>1718</v>
      </c>
      <c r="N81" s="57">
        <v>0.118452551</v>
      </c>
      <c r="O81" t="s">
        <v>7828</v>
      </c>
      <c r="P81" s="57">
        <v>0.86111111100000004</v>
      </c>
      <c r="Q81" s="56">
        <v>10.695633434466606</v>
      </c>
      <c r="R81" s="56">
        <v>14.927991827404956</v>
      </c>
      <c r="S81" s="56">
        <v>21.614884736770911</v>
      </c>
      <c r="T81" s="56">
        <v>29.314222118901846</v>
      </c>
      <c r="U81" s="56">
        <v>36.419388201041954</v>
      </c>
      <c r="V81" s="56">
        <v>40.876624907479062</v>
      </c>
      <c r="W81" s="56">
        <v>40.579748980057865</v>
      </c>
      <c r="X81" s="56">
        <v>33.859415004297951</v>
      </c>
      <c r="Y81" s="56">
        <v>22.340328031479508</v>
      </c>
      <c r="Z81" s="56">
        <v>11.636809060034629</v>
      </c>
      <c r="AA81" s="56">
        <v>10.695633434466606</v>
      </c>
      <c r="AB81" s="56">
        <v>25.62362526187156</v>
      </c>
      <c r="AC81" s="56">
        <v>47.238509998642471</v>
      </c>
      <c r="AD81" s="56">
        <v>76.552732117544309</v>
      </c>
      <c r="AE81" s="56">
        <v>112.97212031858626</v>
      </c>
      <c r="AF81" s="56">
        <v>153.84874522606532</v>
      </c>
      <c r="AG81" s="56">
        <v>194.42849420612319</v>
      </c>
      <c r="AH81" s="56">
        <v>228.28790921042113</v>
      </c>
      <c r="AI81" s="56">
        <v>250.62823724190065</v>
      </c>
      <c r="AJ81" s="56">
        <v>262.26504630193529</v>
      </c>
      <c r="AK81" s="60">
        <v>0</v>
      </c>
      <c r="AL81" s="60">
        <v>0</v>
      </c>
      <c r="AM81" s="60">
        <v>0</v>
      </c>
      <c r="AN81" s="60">
        <v>0</v>
      </c>
      <c r="AO81" s="60">
        <v>0</v>
      </c>
      <c r="AP81" s="60">
        <v>0</v>
      </c>
      <c r="AQ81" s="60">
        <v>0</v>
      </c>
      <c r="AR81" s="60">
        <v>0</v>
      </c>
      <c r="AS81" s="60">
        <v>0</v>
      </c>
      <c r="AT81" s="60">
        <v>0</v>
      </c>
      <c r="AU81" s="60">
        <v>3.9070806754692224E-4</v>
      </c>
      <c r="AV81" s="60">
        <v>9.3602283314523531E-4</v>
      </c>
      <c r="AW81" s="60">
        <v>1.7256076574099599E-3</v>
      </c>
      <c r="AX81" s="60">
        <v>2.7964468130236135E-3</v>
      </c>
      <c r="AY81" s="60">
        <v>4.1268354124885413E-3</v>
      </c>
      <c r="AZ81" s="60">
        <v>5.6200454428524879E-3</v>
      </c>
      <c r="BA81" s="60">
        <v>7.1024106905661485E-3</v>
      </c>
      <c r="BB81" s="60">
        <v>8.3392842881567023E-3</v>
      </c>
      <c r="BC81" s="60">
        <v>9.1553693238887613E-3</v>
      </c>
      <c r="BD81" s="60">
        <v>9.5804582359308738E-3</v>
      </c>
    </row>
    <row r="82" spans="1:56" x14ac:dyDescent="0.2">
      <c r="A82" t="str">
        <f t="shared" si="1"/>
        <v>Assembly_New_Variable Speed Pool Pump_TRC</v>
      </c>
      <c r="B82" t="s">
        <v>7805</v>
      </c>
      <c r="C82" t="s">
        <v>2795</v>
      </c>
      <c r="D82" t="s">
        <v>634</v>
      </c>
      <c r="E82" t="s">
        <v>1718</v>
      </c>
      <c r="F82" t="s">
        <v>63</v>
      </c>
      <c r="G82" t="s">
        <v>64</v>
      </c>
      <c r="H82" t="s">
        <v>3228</v>
      </c>
      <c r="I82" t="s">
        <v>1719</v>
      </c>
      <c r="J82" t="s">
        <v>1719</v>
      </c>
      <c r="K82" t="s">
        <v>71</v>
      </c>
      <c r="L82">
        <v>10</v>
      </c>
      <c r="M82" t="s">
        <v>1718</v>
      </c>
      <c r="N82" s="57">
        <v>0.54149999999999998</v>
      </c>
      <c r="O82" t="s">
        <v>7828</v>
      </c>
      <c r="P82" s="57">
        <v>0.64363636400000002</v>
      </c>
      <c r="Q82" s="56">
        <v>2.5805177099251044</v>
      </c>
      <c r="R82" s="56">
        <v>5.1808263044869136</v>
      </c>
      <c r="S82" s="56">
        <v>10.113276998818044</v>
      </c>
      <c r="T82" s="56">
        <v>17.815601472295786</v>
      </c>
      <c r="U82" s="56">
        <v>27.871319570632963</v>
      </c>
      <c r="V82" s="56">
        <v>31.304508614569254</v>
      </c>
      <c r="W82" s="56">
        <v>29.288725936771549</v>
      </c>
      <c r="X82" s="56">
        <v>22.076687867371483</v>
      </c>
      <c r="Y82" s="56">
        <v>12.937621510515847</v>
      </c>
      <c r="Z82" s="56">
        <v>6.2805986315963338</v>
      </c>
      <c r="AA82" s="56">
        <v>2.5805177099251044</v>
      </c>
      <c r="AB82" s="56">
        <v>7.7613440144120176</v>
      </c>
      <c r="AC82" s="56">
        <v>17.874621013230062</v>
      </c>
      <c r="AD82" s="56">
        <v>35.690222485525851</v>
      </c>
      <c r="AE82" s="56">
        <v>63.561542056158814</v>
      </c>
      <c r="AF82" s="56">
        <v>94.866050670728072</v>
      </c>
      <c r="AG82" s="56">
        <v>124.15477660749963</v>
      </c>
      <c r="AH82" s="56">
        <v>146.2314644748711</v>
      </c>
      <c r="AI82" s="56">
        <v>159.16908598538694</v>
      </c>
      <c r="AJ82" s="56">
        <v>165.44968461698329</v>
      </c>
      <c r="AK82" s="60">
        <v>6.0729563362292495E-4</v>
      </c>
      <c r="AL82" s="60">
        <v>1.8265444615509507E-3</v>
      </c>
      <c r="AM82" s="60">
        <v>4.2065897289711891E-3</v>
      </c>
      <c r="AN82" s="60">
        <v>8.3992898770377574E-3</v>
      </c>
      <c r="AO82" s="60">
        <v>1.4958489456817364E-2</v>
      </c>
      <c r="AP82" s="60">
        <v>2.2325651217118134E-2</v>
      </c>
      <c r="AQ82" s="60">
        <v>2.9218421341255789E-2</v>
      </c>
      <c r="AR82" s="60">
        <v>3.441391994029467E-2</v>
      </c>
      <c r="AS82" s="60">
        <v>3.7458642719209581E-2</v>
      </c>
      <c r="AT82" s="60">
        <v>3.8936710515774818E-2</v>
      </c>
      <c r="AU82" s="60">
        <v>9.4265486368150513E-5</v>
      </c>
      <c r="AV82" s="60">
        <v>2.8351941378860639E-4</v>
      </c>
      <c r="AW82" s="60">
        <v>6.5295418705241075E-4</v>
      </c>
      <c r="AX82" s="60">
        <v>1.3037524091563941E-3</v>
      </c>
      <c r="AY82" s="60">
        <v>2.3218827963042204E-3</v>
      </c>
      <c r="AZ82" s="60">
        <v>3.4654264808596639E-3</v>
      </c>
      <c r="BA82" s="60">
        <v>4.5353342690969967E-3</v>
      </c>
      <c r="BB82" s="60">
        <v>5.3417886139796051E-3</v>
      </c>
      <c r="BC82" s="60">
        <v>5.8143957886737166E-3</v>
      </c>
      <c r="BD82" s="60">
        <v>6.0438240473574181E-3</v>
      </c>
    </row>
    <row r="83" spans="1:56" x14ac:dyDescent="0.2">
      <c r="A83" t="str">
        <f t="shared" si="1"/>
        <v>Assembly_New_Solar Powered Pool Pump_TRC</v>
      </c>
      <c r="B83" t="s">
        <v>7805</v>
      </c>
      <c r="C83" t="s">
        <v>2795</v>
      </c>
      <c r="D83" t="s">
        <v>634</v>
      </c>
      <c r="E83" t="s">
        <v>1718</v>
      </c>
      <c r="F83" t="s">
        <v>63</v>
      </c>
      <c r="G83" t="s">
        <v>64</v>
      </c>
      <c r="H83" t="s">
        <v>3229</v>
      </c>
      <c r="I83" t="s">
        <v>2586</v>
      </c>
      <c r="J83" t="s">
        <v>2586</v>
      </c>
      <c r="K83" t="s">
        <v>71</v>
      </c>
      <c r="L83">
        <v>10</v>
      </c>
      <c r="M83" t="s">
        <v>1718</v>
      </c>
      <c r="N83" s="57">
        <v>0</v>
      </c>
      <c r="O83" t="s">
        <v>7828</v>
      </c>
      <c r="P83" s="57">
        <v>0.81</v>
      </c>
      <c r="Q83" s="56">
        <v>0</v>
      </c>
      <c r="R83" s="56">
        <v>0</v>
      </c>
      <c r="S83" s="56">
        <v>0</v>
      </c>
      <c r="T83" s="56">
        <v>0</v>
      </c>
      <c r="U83" s="56">
        <v>0</v>
      </c>
      <c r="V83" s="56">
        <v>0</v>
      </c>
      <c r="W83" s="56">
        <v>0</v>
      </c>
      <c r="X83" s="56">
        <v>0</v>
      </c>
      <c r="Y83" s="56">
        <v>0</v>
      </c>
      <c r="Z83" s="56">
        <v>0</v>
      </c>
      <c r="AA83" s="56">
        <v>0</v>
      </c>
      <c r="AB83" s="56">
        <v>0</v>
      </c>
      <c r="AC83" s="56">
        <v>0</v>
      </c>
      <c r="AD83" s="56">
        <v>0</v>
      </c>
      <c r="AE83" s="56">
        <v>0</v>
      </c>
      <c r="AF83" s="56">
        <v>0</v>
      </c>
      <c r="AG83" s="56">
        <v>0</v>
      </c>
      <c r="AH83" s="56">
        <v>0</v>
      </c>
      <c r="AI83" s="56">
        <v>0</v>
      </c>
      <c r="AJ83" s="56">
        <v>0</v>
      </c>
      <c r="AK83" s="60">
        <v>0</v>
      </c>
      <c r="AL83" s="60">
        <v>0</v>
      </c>
      <c r="AM83" s="60">
        <v>0</v>
      </c>
      <c r="AN83" s="60">
        <v>0</v>
      </c>
      <c r="AO83" s="60">
        <v>0</v>
      </c>
      <c r="AP83" s="60">
        <v>0</v>
      </c>
      <c r="AQ83" s="60">
        <v>0</v>
      </c>
      <c r="AR83" s="60">
        <v>0</v>
      </c>
      <c r="AS83" s="60">
        <v>0</v>
      </c>
      <c r="AT83" s="60">
        <v>0</v>
      </c>
      <c r="AU83" s="60">
        <v>0</v>
      </c>
      <c r="AV83" s="60">
        <v>0</v>
      </c>
      <c r="AW83" s="60">
        <v>0</v>
      </c>
      <c r="AX83" s="60">
        <v>0</v>
      </c>
      <c r="AY83" s="60">
        <v>0</v>
      </c>
      <c r="AZ83" s="60">
        <v>0</v>
      </c>
      <c r="BA83" s="60">
        <v>0</v>
      </c>
      <c r="BB83" s="60">
        <v>0</v>
      </c>
      <c r="BC83" s="60">
        <v>0</v>
      </c>
      <c r="BD83" s="60">
        <v>0</v>
      </c>
    </row>
    <row r="84" spans="1:56" x14ac:dyDescent="0.2">
      <c r="A84" t="str">
        <f t="shared" si="1"/>
        <v>Assembly_New_Solar Pool Heater_TRC</v>
      </c>
      <c r="B84" t="s">
        <v>7805</v>
      </c>
      <c r="C84" t="s">
        <v>2795</v>
      </c>
      <c r="D84" t="s">
        <v>634</v>
      </c>
      <c r="E84" t="s">
        <v>1718</v>
      </c>
      <c r="F84" t="s">
        <v>63</v>
      </c>
      <c r="G84" t="s">
        <v>64</v>
      </c>
      <c r="H84" t="s">
        <v>3249</v>
      </c>
      <c r="I84" t="s">
        <v>1722</v>
      </c>
      <c r="J84" t="s">
        <v>1722</v>
      </c>
      <c r="K84" t="s">
        <v>71</v>
      </c>
      <c r="L84">
        <v>15</v>
      </c>
      <c r="M84" t="s">
        <v>1718</v>
      </c>
      <c r="N84" s="57">
        <v>0.118452551</v>
      </c>
      <c r="O84" t="s">
        <v>7828</v>
      </c>
      <c r="P84" s="57">
        <v>0.86111111100000004</v>
      </c>
      <c r="Q84" s="56">
        <v>0.71613397182545058</v>
      </c>
      <c r="R84" s="56">
        <v>1.3916550269145049</v>
      </c>
      <c r="S84" s="56">
        <v>2.5925830046113707</v>
      </c>
      <c r="T84" s="56">
        <v>4.2993354811940048</v>
      </c>
      <c r="U84" s="56">
        <v>6.3145411661846076</v>
      </c>
      <c r="V84" s="56">
        <v>6.8323964515725804</v>
      </c>
      <c r="W84" s="56">
        <v>6.5344739483277703</v>
      </c>
      <c r="X84" s="56">
        <v>5.3256015999888087</v>
      </c>
      <c r="Y84" s="56">
        <v>3.4060177666006606</v>
      </c>
      <c r="Z84" s="56">
        <v>1.7554562765597326</v>
      </c>
      <c r="AA84" s="56">
        <v>0.71613397182545058</v>
      </c>
      <c r="AB84" s="56">
        <v>2.1077889987399554</v>
      </c>
      <c r="AC84" s="56">
        <v>4.7003720033513261</v>
      </c>
      <c r="AD84" s="56">
        <v>8.9997074845453309</v>
      </c>
      <c r="AE84" s="56">
        <v>15.314248650729938</v>
      </c>
      <c r="AF84" s="56">
        <v>22.146645102302518</v>
      </c>
      <c r="AG84" s="56">
        <v>28.681119050630286</v>
      </c>
      <c r="AH84" s="56">
        <v>34.006720650619094</v>
      </c>
      <c r="AI84" s="56">
        <v>37.412738417219757</v>
      </c>
      <c r="AJ84" s="56">
        <v>39.16819469377949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0</v>
      </c>
      <c r="AR84" s="60">
        <v>0</v>
      </c>
      <c r="AS84" s="60">
        <v>0</v>
      </c>
      <c r="AT84" s="60">
        <v>0</v>
      </c>
      <c r="AU84" s="60">
        <v>2.616014488071108E-5</v>
      </c>
      <c r="AV84" s="60">
        <v>7.6996857786891775E-5</v>
      </c>
      <c r="AW84" s="60">
        <v>1.7170308550992682E-4</v>
      </c>
      <c r="AX84" s="60">
        <v>3.2875643516756662E-4</v>
      </c>
      <c r="AY84" s="60">
        <v>5.5942460378066879E-4</v>
      </c>
      <c r="AZ84" s="60">
        <v>8.0900986029348225E-4</v>
      </c>
      <c r="BA84" s="60">
        <v>1.0477121030759988E-3</v>
      </c>
      <c r="BB84" s="60">
        <v>1.2422546257237182E-3</v>
      </c>
      <c r="BC84" s="60">
        <v>1.3666753650630702E-3</v>
      </c>
      <c r="BD84" s="60">
        <v>1.4308016212292132E-3</v>
      </c>
    </row>
    <row r="85" spans="1:56" x14ac:dyDescent="0.2">
      <c r="A85" t="str">
        <f t="shared" si="1"/>
        <v>Assembly_New_Retro-Commissioning_TRC</v>
      </c>
      <c r="B85" t="s">
        <v>7805</v>
      </c>
      <c r="C85" t="s">
        <v>2795</v>
      </c>
      <c r="D85" t="s">
        <v>1614</v>
      </c>
      <c r="E85" t="s">
        <v>3198</v>
      </c>
      <c r="F85" t="s">
        <v>63</v>
      </c>
      <c r="G85" t="s">
        <v>64</v>
      </c>
      <c r="H85" t="s">
        <v>7226</v>
      </c>
      <c r="I85" t="s">
        <v>3069</v>
      </c>
      <c r="J85" t="s">
        <v>3069</v>
      </c>
      <c r="K85" t="s">
        <v>66</v>
      </c>
      <c r="L85">
        <v>5</v>
      </c>
      <c r="N85" s="57">
        <v>0</v>
      </c>
      <c r="O85" t="s">
        <v>7819</v>
      </c>
      <c r="P85" s="57">
        <v>0.16</v>
      </c>
      <c r="Q85" s="56">
        <v>0</v>
      </c>
      <c r="R85" s="56">
        <v>0</v>
      </c>
      <c r="S85" s="56">
        <v>0</v>
      </c>
      <c r="T85" s="56">
        <v>0</v>
      </c>
      <c r="U85" s="56">
        <v>0</v>
      </c>
      <c r="V85" s="56">
        <v>0</v>
      </c>
      <c r="W85" s="56">
        <v>0</v>
      </c>
      <c r="X85" s="56">
        <v>0</v>
      </c>
      <c r="Y85" s="56">
        <v>0</v>
      </c>
      <c r="Z85" s="56">
        <v>0</v>
      </c>
      <c r="AA85" s="56">
        <v>0</v>
      </c>
      <c r="AB85" s="56">
        <v>0</v>
      </c>
      <c r="AC85" s="56">
        <v>0</v>
      </c>
      <c r="AD85" s="56">
        <v>0</v>
      </c>
      <c r="AE85" s="56">
        <v>0</v>
      </c>
      <c r="AF85" s="56">
        <v>0</v>
      </c>
      <c r="AG85" s="56">
        <v>0</v>
      </c>
      <c r="AH85" s="56">
        <v>0</v>
      </c>
      <c r="AI85" s="56">
        <v>0</v>
      </c>
      <c r="AJ85" s="56">
        <v>0</v>
      </c>
      <c r="AK85" s="60">
        <v>0</v>
      </c>
      <c r="AL85" s="60">
        <v>0</v>
      </c>
      <c r="AM85" s="60">
        <v>0</v>
      </c>
      <c r="AN85" s="60">
        <v>0</v>
      </c>
      <c r="AO85" s="60">
        <v>0</v>
      </c>
      <c r="AP85" s="60">
        <v>0</v>
      </c>
      <c r="AQ85" s="60">
        <v>0</v>
      </c>
      <c r="AR85" s="60">
        <v>0</v>
      </c>
      <c r="AS85" s="60">
        <v>0</v>
      </c>
      <c r="AT85" s="60">
        <v>0</v>
      </c>
      <c r="AU85" s="60">
        <v>0</v>
      </c>
      <c r="AV85" s="60">
        <v>0</v>
      </c>
      <c r="AW85" s="60">
        <v>0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</row>
    <row r="86" spans="1:56" x14ac:dyDescent="0.2">
      <c r="A86" t="str">
        <f t="shared" si="1"/>
        <v>Assembly_New_Duct Sealing Repair_TRC</v>
      </c>
      <c r="B86" t="s">
        <v>7805</v>
      </c>
      <c r="C86" t="s">
        <v>2795</v>
      </c>
      <c r="D86" t="s">
        <v>1614</v>
      </c>
      <c r="E86" t="s">
        <v>3198</v>
      </c>
      <c r="F86" t="s">
        <v>63</v>
      </c>
      <c r="G86" t="s">
        <v>64</v>
      </c>
      <c r="H86" t="s">
        <v>6442</v>
      </c>
      <c r="I86" t="s">
        <v>2962</v>
      </c>
      <c r="J86" t="s">
        <v>2962</v>
      </c>
      <c r="K86" t="s">
        <v>66</v>
      </c>
      <c r="L86">
        <v>15</v>
      </c>
      <c r="N86" s="57">
        <v>0</v>
      </c>
      <c r="O86" t="s">
        <v>7828</v>
      </c>
      <c r="P86" s="57">
        <v>0.12</v>
      </c>
      <c r="Q86" s="56">
        <v>0</v>
      </c>
      <c r="R86" s="56">
        <v>0</v>
      </c>
      <c r="S86" s="56">
        <v>0</v>
      </c>
      <c r="T86" s="56">
        <v>0</v>
      </c>
      <c r="U86" s="56">
        <v>0</v>
      </c>
      <c r="V86" s="56">
        <v>0</v>
      </c>
      <c r="W86" s="56">
        <v>0</v>
      </c>
      <c r="X86" s="56">
        <v>0</v>
      </c>
      <c r="Y86" s="56">
        <v>0</v>
      </c>
      <c r="Z86" s="56">
        <v>0</v>
      </c>
      <c r="AA86" s="56">
        <v>0</v>
      </c>
      <c r="AB86" s="56">
        <v>0</v>
      </c>
      <c r="AC86" s="56">
        <v>0</v>
      </c>
      <c r="AD86" s="56">
        <v>0</v>
      </c>
      <c r="AE86" s="56">
        <v>0</v>
      </c>
      <c r="AF86" s="56">
        <v>0</v>
      </c>
      <c r="AG86" s="56">
        <v>0</v>
      </c>
      <c r="AH86" s="56">
        <v>0</v>
      </c>
      <c r="AI86" s="56">
        <v>0</v>
      </c>
      <c r="AJ86" s="56">
        <v>0</v>
      </c>
      <c r="AK86" s="60">
        <v>0</v>
      </c>
      <c r="AL86" s="60">
        <v>0</v>
      </c>
      <c r="AM86" s="60">
        <v>0</v>
      </c>
      <c r="AN86" s="60">
        <v>0</v>
      </c>
      <c r="AO86" s="60">
        <v>0</v>
      </c>
      <c r="AP86" s="60">
        <v>0</v>
      </c>
      <c r="AQ86" s="60">
        <v>0</v>
      </c>
      <c r="AR86" s="60">
        <v>0</v>
      </c>
      <c r="AS86" s="60">
        <v>0</v>
      </c>
      <c r="AT86" s="60">
        <v>0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</row>
    <row r="87" spans="1:56" x14ac:dyDescent="0.2">
      <c r="A87" t="str">
        <f t="shared" si="1"/>
        <v>Assembly_New_Ceiling Insulation(R2 to R38)_TRC</v>
      </c>
      <c r="B87" t="s">
        <v>7805</v>
      </c>
      <c r="C87" t="s">
        <v>2795</v>
      </c>
      <c r="D87" t="s">
        <v>1614</v>
      </c>
      <c r="E87" t="s">
        <v>3198</v>
      </c>
      <c r="F87" t="s">
        <v>63</v>
      </c>
      <c r="G87" t="s">
        <v>64</v>
      </c>
      <c r="H87" t="s">
        <v>6447</v>
      </c>
      <c r="I87" t="s">
        <v>1650</v>
      </c>
      <c r="J87" t="s">
        <v>1650</v>
      </c>
      <c r="K87" t="s">
        <v>66</v>
      </c>
      <c r="L87">
        <v>20</v>
      </c>
      <c r="N87" s="57">
        <v>0</v>
      </c>
      <c r="O87" t="s">
        <v>7828</v>
      </c>
      <c r="P87" s="57">
        <v>0.17462485599999999</v>
      </c>
      <c r="Q87" s="56">
        <v>0</v>
      </c>
      <c r="R87" s="56">
        <v>0</v>
      </c>
      <c r="S87" s="56">
        <v>0</v>
      </c>
      <c r="T87" s="56">
        <v>0</v>
      </c>
      <c r="U87" s="56">
        <v>0</v>
      </c>
      <c r="V87" s="56">
        <v>0</v>
      </c>
      <c r="W87" s="56">
        <v>0</v>
      </c>
      <c r="X87" s="56">
        <v>0</v>
      </c>
      <c r="Y87" s="56">
        <v>0</v>
      </c>
      <c r="Z87" s="56">
        <v>0</v>
      </c>
      <c r="AA87" s="56">
        <v>0</v>
      </c>
      <c r="AB87" s="56">
        <v>0</v>
      </c>
      <c r="AC87" s="56">
        <v>0</v>
      </c>
      <c r="AD87" s="56">
        <v>0</v>
      </c>
      <c r="AE87" s="56">
        <v>0</v>
      </c>
      <c r="AF87" s="56">
        <v>0</v>
      </c>
      <c r="AG87" s="56">
        <v>0</v>
      </c>
      <c r="AH87" s="56">
        <v>0</v>
      </c>
      <c r="AI87" s="56">
        <v>0</v>
      </c>
      <c r="AJ87" s="56">
        <v>0</v>
      </c>
      <c r="AK87" s="60">
        <v>0</v>
      </c>
      <c r="AL87" s="60">
        <v>0</v>
      </c>
      <c r="AM87" s="60">
        <v>0</v>
      </c>
      <c r="AN87" s="60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</row>
    <row r="88" spans="1:56" x14ac:dyDescent="0.2">
      <c r="A88" t="str">
        <f t="shared" si="1"/>
        <v>Assembly_Existing_Retro-Commissioning_TRC</v>
      </c>
      <c r="B88" t="s">
        <v>7805</v>
      </c>
      <c r="C88" t="s">
        <v>2795</v>
      </c>
      <c r="D88" t="s">
        <v>1614</v>
      </c>
      <c r="E88" t="s">
        <v>3198</v>
      </c>
      <c r="F88" t="s">
        <v>63</v>
      </c>
      <c r="G88" t="s">
        <v>68</v>
      </c>
      <c r="H88" t="s">
        <v>7227</v>
      </c>
      <c r="I88" t="s">
        <v>3069</v>
      </c>
      <c r="J88" t="s">
        <v>3069</v>
      </c>
      <c r="K88" t="s">
        <v>66</v>
      </c>
      <c r="L88">
        <v>5</v>
      </c>
      <c r="N88" s="57">
        <v>0.21989281799999999</v>
      </c>
      <c r="O88" t="s">
        <v>7822</v>
      </c>
      <c r="P88" s="57">
        <v>0.16</v>
      </c>
      <c r="Q88" s="56">
        <v>888.19665400328074</v>
      </c>
      <c r="R88" s="56">
        <v>898.7354901543664</v>
      </c>
      <c r="S88" s="56">
        <v>910.50873390463721</v>
      </c>
      <c r="T88" s="56">
        <v>927.56218547556932</v>
      </c>
      <c r="U88" s="56">
        <v>948.09482165903523</v>
      </c>
      <c r="V88" s="56">
        <v>968.24118870965083</v>
      </c>
      <c r="W88" s="56">
        <v>988.6423700055833</v>
      </c>
      <c r="X88" s="56">
        <v>1008.3228169414307</v>
      </c>
      <c r="Y88" s="56">
        <v>1027.9552160651519</v>
      </c>
      <c r="Z88" s="56">
        <v>1046.8005976500588</v>
      </c>
      <c r="AA88" s="56">
        <v>888.19665400328074</v>
      </c>
      <c r="AB88" s="56">
        <v>1786.9321441576471</v>
      </c>
      <c r="AC88" s="56">
        <v>2697.4408780622844</v>
      </c>
      <c r="AD88" s="56">
        <v>3625.0030635378534</v>
      </c>
      <c r="AE88" s="56">
        <v>4573.0978851968885</v>
      </c>
      <c r="AF88" s="56">
        <v>5541.3390739065389</v>
      </c>
      <c r="AG88" s="56">
        <v>6529.9814439121219</v>
      </c>
      <c r="AH88" s="56">
        <v>7538.3042608535525</v>
      </c>
      <c r="AI88" s="56">
        <v>8566.2594769187053</v>
      </c>
      <c r="AJ88" s="56">
        <v>9613.0600745687643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  <c r="AS88" s="60">
        <v>0</v>
      </c>
      <c r="AT88" s="60">
        <v>0</v>
      </c>
      <c r="AU88" s="60">
        <v>0.46037852735363394</v>
      </c>
      <c r="AV88" s="60">
        <v>0.92621964437746052</v>
      </c>
      <c r="AW88" s="60">
        <v>1.3981631809448594</v>
      </c>
      <c r="AX88" s="60">
        <v>1.8789460245341163</v>
      </c>
      <c r="AY88" s="60">
        <v>2.370371539165002</v>
      </c>
      <c r="AZ88" s="60">
        <v>2.8722395101511147</v>
      </c>
      <c r="BA88" s="60">
        <v>3.3846820152327601</v>
      </c>
      <c r="BB88" s="60">
        <v>3.9073254765296195</v>
      </c>
      <c r="BC88" s="60">
        <v>4.4401449894432687</v>
      </c>
      <c r="BD88" s="60">
        <v>4.9827326195665167</v>
      </c>
    </row>
    <row r="89" spans="1:56" x14ac:dyDescent="0.2">
      <c r="A89" t="str">
        <f t="shared" si="1"/>
        <v>Assembly_Existing_Wall Insulation_TRC</v>
      </c>
      <c r="B89" t="s">
        <v>7805</v>
      </c>
      <c r="C89" t="s">
        <v>2795</v>
      </c>
      <c r="D89" t="s">
        <v>1614</v>
      </c>
      <c r="E89" t="s">
        <v>3198</v>
      </c>
      <c r="F89" t="s">
        <v>63</v>
      </c>
      <c r="G89" t="s">
        <v>68</v>
      </c>
      <c r="H89" t="s">
        <v>3183</v>
      </c>
      <c r="I89" t="s">
        <v>1618</v>
      </c>
      <c r="J89" t="s">
        <v>1618</v>
      </c>
      <c r="K89" t="s">
        <v>66</v>
      </c>
      <c r="L89">
        <v>20</v>
      </c>
      <c r="N89" s="57">
        <v>0</v>
      </c>
      <c r="O89" t="s">
        <v>7829</v>
      </c>
      <c r="P89" s="57">
        <v>1.6741527999999999E-2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  <c r="AS89" s="60">
        <v>0</v>
      </c>
      <c r="AT89" s="60">
        <v>0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</row>
    <row r="90" spans="1:56" x14ac:dyDescent="0.2">
      <c r="A90" t="str">
        <f t="shared" si="1"/>
        <v>Assembly_Existing_Duct Sealing Repair_TRC</v>
      </c>
      <c r="B90" t="s">
        <v>7805</v>
      </c>
      <c r="C90" t="s">
        <v>2795</v>
      </c>
      <c r="D90" t="s">
        <v>1614</v>
      </c>
      <c r="E90" t="s">
        <v>3198</v>
      </c>
      <c r="F90" t="s">
        <v>63</v>
      </c>
      <c r="G90" t="s">
        <v>68</v>
      </c>
      <c r="H90" t="s">
        <v>3194</v>
      </c>
      <c r="I90" t="s">
        <v>2962</v>
      </c>
      <c r="J90" t="s">
        <v>2962</v>
      </c>
      <c r="K90" t="s">
        <v>66</v>
      </c>
      <c r="L90">
        <v>15</v>
      </c>
      <c r="N90" s="57">
        <v>0</v>
      </c>
      <c r="O90" t="s">
        <v>7829</v>
      </c>
      <c r="P90" s="57">
        <v>0.12</v>
      </c>
      <c r="Q90" s="56">
        <v>0</v>
      </c>
      <c r="R90" s="56">
        <v>0</v>
      </c>
      <c r="S90" s="56">
        <v>0</v>
      </c>
      <c r="T90" s="56">
        <v>0</v>
      </c>
      <c r="U90" s="56">
        <v>0</v>
      </c>
      <c r="V90" s="56">
        <v>0</v>
      </c>
      <c r="W90" s="56">
        <v>0</v>
      </c>
      <c r="X90" s="56">
        <v>0</v>
      </c>
      <c r="Y90" s="56">
        <v>0</v>
      </c>
      <c r="Z90" s="56">
        <v>0</v>
      </c>
      <c r="AA90" s="56">
        <v>0</v>
      </c>
      <c r="AB90" s="56">
        <v>0</v>
      </c>
      <c r="AC90" s="56">
        <v>0</v>
      </c>
      <c r="AD90" s="56">
        <v>0</v>
      </c>
      <c r="AE90" s="56">
        <v>0</v>
      </c>
      <c r="AF90" s="56">
        <v>0</v>
      </c>
      <c r="AG90" s="56">
        <v>0</v>
      </c>
      <c r="AH90" s="56">
        <v>0</v>
      </c>
      <c r="AI90" s="56">
        <v>0</v>
      </c>
      <c r="AJ90" s="56">
        <v>0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0</v>
      </c>
      <c r="AV90" s="60">
        <v>0</v>
      </c>
      <c r="AW90" s="60">
        <v>0</v>
      </c>
      <c r="AX90" s="60">
        <v>0</v>
      </c>
      <c r="AY90" s="60">
        <v>0</v>
      </c>
      <c r="AZ90" s="60">
        <v>0</v>
      </c>
      <c r="BA90" s="60">
        <v>0</v>
      </c>
      <c r="BB90" s="60">
        <v>0</v>
      </c>
      <c r="BC90" s="60">
        <v>0</v>
      </c>
      <c r="BD90" s="60">
        <v>0</v>
      </c>
    </row>
    <row r="91" spans="1:56" x14ac:dyDescent="0.2">
      <c r="A91" t="str">
        <f t="shared" si="1"/>
        <v>Assembly_Existing_Ceiling Insulation(R2 to R38)_TRC</v>
      </c>
      <c r="B91" t="s">
        <v>7805</v>
      </c>
      <c r="C91" t="s">
        <v>2795</v>
      </c>
      <c r="D91" t="s">
        <v>1614</v>
      </c>
      <c r="E91" t="s">
        <v>3198</v>
      </c>
      <c r="F91" t="s">
        <v>63</v>
      </c>
      <c r="G91" t="s">
        <v>68</v>
      </c>
      <c r="H91" t="s">
        <v>3201</v>
      </c>
      <c r="I91" t="s">
        <v>1650</v>
      </c>
      <c r="J91" t="s">
        <v>1650</v>
      </c>
      <c r="K91" t="s">
        <v>66</v>
      </c>
      <c r="L91">
        <v>20</v>
      </c>
      <c r="N91" s="57">
        <v>0</v>
      </c>
      <c r="O91" t="s">
        <v>7829</v>
      </c>
      <c r="P91" s="57">
        <v>0.19268949699999999</v>
      </c>
      <c r="Q91" s="56">
        <v>0</v>
      </c>
      <c r="R91" s="56">
        <v>0</v>
      </c>
      <c r="S91" s="56">
        <v>0</v>
      </c>
      <c r="T91" s="56">
        <v>0</v>
      </c>
      <c r="U91" s="56">
        <v>0</v>
      </c>
      <c r="V91" s="56">
        <v>0</v>
      </c>
      <c r="W91" s="56">
        <v>0</v>
      </c>
      <c r="X91" s="56">
        <v>0</v>
      </c>
      <c r="Y91" s="56">
        <v>0</v>
      </c>
      <c r="Z91" s="56">
        <v>0</v>
      </c>
      <c r="AA91" s="56">
        <v>0</v>
      </c>
      <c r="AB91" s="56">
        <v>0</v>
      </c>
      <c r="AC91" s="56">
        <v>0</v>
      </c>
      <c r="AD91" s="56">
        <v>0</v>
      </c>
      <c r="AE91" s="56">
        <v>0</v>
      </c>
      <c r="AF91" s="56">
        <v>0</v>
      </c>
      <c r="AG91" s="56">
        <v>0</v>
      </c>
      <c r="AH91" s="56">
        <v>0</v>
      </c>
      <c r="AI91" s="56">
        <v>0</v>
      </c>
      <c r="AJ91" s="56">
        <v>0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0</v>
      </c>
      <c r="AV91" s="60">
        <v>0</v>
      </c>
      <c r="AW91" s="60">
        <v>0</v>
      </c>
      <c r="AX91" s="60">
        <v>0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</row>
    <row r="92" spans="1:56" x14ac:dyDescent="0.2">
      <c r="A92" t="str">
        <f t="shared" si="1"/>
        <v>Assembly_New_Retro-Commissioning_TRC</v>
      </c>
      <c r="B92" t="s">
        <v>7805</v>
      </c>
      <c r="C92" t="s">
        <v>2795</v>
      </c>
      <c r="D92" t="s">
        <v>1669</v>
      </c>
      <c r="E92" t="s">
        <v>3157</v>
      </c>
      <c r="F92" t="s">
        <v>63</v>
      </c>
      <c r="G92" t="s">
        <v>64</v>
      </c>
      <c r="H92" t="s">
        <v>6392</v>
      </c>
      <c r="I92" t="s">
        <v>3069</v>
      </c>
      <c r="J92" t="s">
        <v>3069</v>
      </c>
      <c r="K92" t="s">
        <v>66</v>
      </c>
      <c r="L92">
        <v>5</v>
      </c>
      <c r="N92" s="57">
        <v>0</v>
      </c>
      <c r="O92" t="s">
        <v>7819</v>
      </c>
      <c r="P92" s="57">
        <v>0.16</v>
      </c>
      <c r="Q92" s="56">
        <v>0</v>
      </c>
      <c r="R92" s="56">
        <v>0</v>
      </c>
      <c r="S92" s="56">
        <v>0</v>
      </c>
      <c r="T92" s="56">
        <v>0</v>
      </c>
      <c r="U92" s="56">
        <v>0</v>
      </c>
      <c r="V92" s="56">
        <v>0</v>
      </c>
      <c r="W92" s="56">
        <v>0</v>
      </c>
      <c r="X92" s="56">
        <v>0</v>
      </c>
      <c r="Y92" s="56">
        <v>0</v>
      </c>
      <c r="Z92" s="56">
        <v>0</v>
      </c>
      <c r="AA92" s="56">
        <v>0</v>
      </c>
      <c r="AB92" s="56">
        <v>0</v>
      </c>
      <c r="AC92" s="56">
        <v>0</v>
      </c>
      <c r="AD92" s="56">
        <v>0</v>
      </c>
      <c r="AE92" s="56">
        <v>0</v>
      </c>
      <c r="AF92" s="56">
        <v>0</v>
      </c>
      <c r="AG92" s="56">
        <v>0</v>
      </c>
      <c r="AH92" s="56">
        <v>0</v>
      </c>
      <c r="AI92" s="56">
        <v>0</v>
      </c>
      <c r="AJ92" s="56">
        <v>0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</v>
      </c>
      <c r="AV92" s="60">
        <v>0</v>
      </c>
      <c r="AW92" s="60">
        <v>0</v>
      </c>
      <c r="AX92" s="60">
        <v>0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</row>
    <row r="93" spans="1:56" x14ac:dyDescent="0.2">
      <c r="A93" t="str">
        <f t="shared" si="1"/>
        <v>Assembly_New_HVAC tune-up_RTU_TRC</v>
      </c>
      <c r="B93" t="s">
        <v>7805</v>
      </c>
      <c r="C93" t="s">
        <v>2795</v>
      </c>
      <c r="D93" t="s">
        <v>1669</v>
      </c>
      <c r="E93" t="s">
        <v>3157</v>
      </c>
      <c r="F93" t="s">
        <v>63</v>
      </c>
      <c r="G93" t="s">
        <v>64</v>
      </c>
      <c r="H93" t="s">
        <v>6413</v>
      </c>
      <c r="I93" t="s">
        <v>6322</v>
      </c>
      <c r="J93" t="s">
        <v>6322</v>
      </c>
      <c r="K93" t="s">
        <v>66</v>
      </c>
      <c r="L93">
        <v>5</v>
      </c>
      <c r="M93" t="s">
        <v>3157</v>
      </c>
      <c r="N93" s="57">
        <v>0.94562960900000004</v>
      </c>
      <c r="O93" t="s">
        <v>7830</v>
      </c>
      <c r="P93" s="57">
        <v>0.05</v>
      </c>
      <c r="Q93" s="56">
        <v>730.60393482807024</v>
      </c>
      <c r="R93" s="56">
        <v>1504.7053962889381</v>
      </c>
      <c r="S93" s="56">
        <v>3087.825722259719</v>
      </c>
      <c r="T93" s="56">
        <v>5950.6593336555488</v>
      </c>
      <c r="U93" s="56">
        <v>10800.263797634338</v>
      </c>
      <c r="V93" s="56">
        <v>15314.727311038318</v>
      </c>
      <c r="W93" s="56">
        <v>20197.951231690156</v>
      </c>
      <c r="X93" s="56">
        <v>24195.99002361915</v>
      </c>
      <c r="Y93" s="56">
        <v>24596.928884869343</v>
      </c>
      <c r="Z93" s="56">
        <v>20703.554229007284</v>
      </c>
      <c r="AA93" s="56">
        <v>730.60393482807024</v>
      </c>
      <c r="AB93" s="56">
        <v>2235.3093311170082</v>
      </c>
      <c r="AC93" s="56">
        <v>5323.1350533767272</v>
      </c>
      <c r="AD93" s="56">
        <v>11273.794387032276</v>
      </c>
      <c r="AE93" s="56">
        <v>22074.058184666614</v>
      </c>
      <c r="AF93" s="56">
        <v>37388.785495704928</v>
      </c>
      <c r="AG93" s="56">
        <v>57586.73672739508</v>
      </c>
      <c r="AH93" s="56">
        <v>81782.726751014226</v>
      </c>
      <c r="AI93" s="56">
        <v>106379.65563588357</v>
      </c>
      <c r="AJ93" s="56">
        <v>127083.20986489084</v>
      </c>
      <c r="AK93" s="60">
        <v>0.11818647447027839</v>
      </c>
      <c r="AL93" s="60">
        <v>0.36159582039125537</v>
      </c>
      <c r="AM93" s="60">
        <v>0.8610993386393424</v>
      </c>
      <c r="AN93" s="60">
        <v>1.823710425019416</v>
      </c>
      <c r="AO93" s="60">
        <v>3.5708199610387683</v>
      </c>
      <c r="AP93" s="60">
        <v>6.0482137199311872</v>
      </c>
      <c r="AQ93" s="60">
        <v>9.3155443950086863</v>
      </c>
      <c r="AR93" s="60">
        <v>13.229619615370757</v>
      </c>
      <c r="AS93" s="60">
        <v>17.208552891144805</v>
      </c>
      <c r="AT93" s="60">
        <v>20.557672662729946</v>
      </c>
      <c r="AU93" s="60">
        <v>4.8901746838166879E-3</v>
      </c>
      <c r="AV93" s="60">
        <v>1.4961667437638375E-2</v>
      </c>
      <c r="AW93" s="60">
        <v>3.5629510102058018E-2</v>
      </c>
      <c r="AX93" s="60">
        <v>7.5459248539352042E-2</v>
      </c>
      <c r="AY93" s="60">
        <v>0.14774899963980576</v>
      </c>
      <c r="AZ93" s="60">
        <v>0.25025555376015757</v>
      </c>
      <c r="BA93" s="60">
        <v>0.38544714672826652</v>
      </c>
      <c r="BB93" s="60">
        <v>0.54739894061126526</v>
      </c>
      <c r="BC93" s="60">
        <v>0.71203435139745719</v>
      </c>
      <c r="BD93" s="60">
        <v>0.85061011307815859</v>
      </c>
    </row>
    <row r="94" spans="1:56" x14ac:dyDescent="0.2">
      <c r="A94" t="str">
        <f t="shared" si="1"/>
        <v>Assembly_New_HVAC tune-up_TRC</v>
      </c>
      <c r="B94" t="s">
        <v>7805</v>
      </c>
      <c r="C94" t="s">
        <v>2795</v>
      </c>
      <c r="D94" t="s">
        <v>1669</v>
      </c>
      <c r="E94" t="s">
        <v>3157</v>
      </c>
      <c r="F94" t="s">
        <v>63</v>
      </c>
      <c r="G94" t="s">
        <v>64</v>
      </c>
      <c r="H94" t="s">
        <v>6414</v>
      </c>
      <c r="I94" t="s">
        <v>2982</v>
      </c>
      <c r="J94" t="s">
        <v>2982</v>
      </c>
      <c r="K94" t="s">
        <v>66</v>
      </c>
      <c r="L94">
        <v>5</v>
      </c>
      <c r="M94" t="s">
        <v>3148</v>
      </c>
      <c r="N94" s="57">
        <v>0</v>
      </c>
      <c r="O94" t="s">
        <v>7828</v>
      </c>
      <c r="P94" s="57">
        <v>0.05</v>
      </c>
      <c r="Q94" s="56">
        <v>0</v>
      </c>
      <c r="R94" s="56">
        <v>0</v>
      </c>
      <c r="S94" s="56">
        <v>0</v>
      </c>
      <c r="T94" s="56">
        <v>0</v>
      </c>
      <c r="U94" s="56">
        <v>0</v>
      </c>
      <c r="V94" s="56">
        <v>0</v>
      </c>
      <c r="W94" s="56">
        <v>0</v>
      </c>
      <c r="X94" s="56">
        <v>0</v>
      </c>
      <c r="Y94" s="56">
        <v>0</v>
      </c>
      <c r="Z94" s="56">
        <v>0</v>
      </c>
      <c r="AA94" s="56">
        <v>0</v>
      </c>
      <c r="AB94" s="56">
        <v>0</v>
      </c>
      <c r="AC94" s="56">
        <v>0</v>
      </c>
      <c r="AD94" s="56">
        <v>0</v>
      </c>
      <c r="AE94" s="56">
        <v>0</v>
      </c>
      <c r="AF94" s="56">
        <v>0</v>
      </c>
      <c r="AG94" s="56">
        <v>0</v>
      </c>
      <c r="AH94" s="56">
        <v>0</v>
      </c>
      <c r="AI94" s="56">
        <v>0</v>
      </c>
      <c r="AJ94" s="56">
        <v>0</v>
      </c>
      <c r="AK94" s="60">
        <v>0</v>
      </c>
      <c r="AL94" s="60">
        <v>0</v>
      </c>
      <c r="AM94" s="60">
        <v>0</v>
      </c>
      <c r="AN94" s="60">
        <v>0</v>
      </c>
      <c r="AO94" s="60">
        <v>0</v>
      </c>
      <c r="AP94" s="60">
        <v>0</v>
      </c>
      <c r="AQ94" s="60">
        <v>0</v>
      </c>
      <c r="AR94" s="60">
        <v>0</v>
      </c>
      <c r="AS94" s="60">
        <v>0</v>
      </c>
      <c r="AT94" s="60">
        <v>0</v>
      </c>
      <c r="AU94" s="60">
        <v>0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</row>
    <row r="95" spans="1:56" x14ac:dyDescent="0.2">
      <c r="A95" t="str">
        <f t="shared" si="1"/>
        <v>Assembly_New_Duct Sealing Repair_TRC</v>
      </c>
      <c r="B95" t="s">
        <v>7805</v>
      </c>
      <c r="C95" t="s">
        <v>2795</v>
      </c>
      <c r="D95" t="s">
        <v>1669</v>
      </c>
      <c r="E95" t="s">
        <v>3157</v>
      </c>
      <c r="F95" t="s">
        <v>63</v>
      </c>
      <c r="G95" t="s">
        <v>64</v>
      </c>
      <c r="H95" t="s">
        <v>6419</v>
      </c>
      <c r="I95" t="s">
        <v>2962</v>
      </c>
      <c r="J95" t="s">
        <v>2962</v>
      </c>
      <c r="K95" t="s">
        <v>66</v>
      </c>
      <c r="L95">
        <v>15</v>
      </c>
      <c r="N95" s="57">
        <v>0</v>
      </c>
      <c r="O95" t="s">
        <v>7828</v>
      </c>
      <c r="P95" s="57">
        <v>0.12</v>
      </c>
      <c r="Q95" s="56">
        <v>0</v>
      </c>
      <c r="R95" s="56">
        <v>0</v>
      </c>
      <c r="S95" s="56">
        <v>0</v>
      </c>
      <c r="T95" s="56">
        <v>0</v>
      </c>
      <c r="U95" s="56">
        <v>0</v>
      </c>
      <c r="V95" s="56">
        <v>0</v>
      </c>
      <c r="W95" s="56">
        <v>0</v>
      </c>
      <c r="X95" s="56">
        <v>0</v>
      </c>
      <c r="Y95" s="56">
        <v>0</v>
      </c>
      <c r="Z95" s="56">
        <v>0</v>
      </c>
      <c r="AA95" s="56">
        <v>0</v>
      </c>
      <c r="AB95" s="56">
        <v>0</v>
      </c>
      <c r="AC95" s="56">
        <v>0</v>
      </c>
      <c r="AD95" s="56">
        <v>0</v>
      </c>
      <c r="AE95" s="56">
        <v>0</v>
      </c>
      <c r="AF95" s="56">
        <v>0</v>
      </c>
      <c r="AG95" s="56">
        <v>0</v>
      </c>
      <c r="AH95" s="56">
        <v>0</v>
      </c>
      <c r="AI95" s="56">
        <v>0</v>
      </c>
      <c r="AJ95" s="56">
        <v>0</v>
      </c>
      <c r="AK95" s="60">
        <v>0</v>
      </c>
      <c r="AL95" s="60">
        <v>0</v>
      </c>
      <c r="AM95" s="60">
        <v>0</v>
      </c>
      <c r="AN95" s="60">
        <v>0</v>
      </c>
      <c r="AO95" s="60">
        <v>0</v>
      </c>
      <c r="AP95" s="60">
        <v>0</v>
      </c>
      <c r="AQ95" s="60">
        <v>0</v>
      </c>
      <c r="AR95" s="60">
        <v>0</v>
      </c>
      <c r="AS95" s="60">
        <v>0</v>
      </c>
      <c r="AT95" s="60">
        <v>0</v>
      </c>
      <c r="AU95" s="60">
        <v>0</v>
      </c>
      <c r="AV95" s="60">
        <v>0</v>
      </c>
      <c r="AW95" s="60">
        <v>0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</row>
    <row r="96" spans="1:56" x14ac:dyDescent="0.2">
      <c r="A96" t="str">
        <f t="shared" si="1"/>
        <v>Assembly_New_Chilled Water System - Variable Speed Drives_TRC</v>
      </c>
      <c r="B96" t="s">
        <v>7805</v>
      </c>
      <c r="C96" t="s">
        <v>2795</v>
      </c>
      <c r="D96" t="s">
        <v>1669</v>
      </c>
      <c r="E96" t="s">
        <v>3157</v>
      </c>
      <c r="F96" t="s">
        <v>63</v>
      </c>
      <c r="G96" t="s">
        <v>64</v>
      </c>
      <c r="H96" t="s">
        <v>6422</v>
      </c>
      <c r="I96" t="s">
        <v>2952</v>
      </c>
      <c r="J96" t="s">
        <v>2952</v>
      </c>
      <c r="K96" t="s">
        <v>66</v>
      </c>
      <c r="L96">
        <v>13</v>
      </c>
      <c r="M96" t="s">
        <v>3167</v>
      </c>
      <c r="N96" s="57">
        <v>0</v>
      </c>
      <c r="O96" t="s">
        <v>7828</v>
      </c>
      <c r="P96" s="57">
        <v>0.24740000000000001</v>
      </c>
      <c r="Q96" s="56">
        <v>0</v>
      </c>
      <c r="R96" s="56">
        <v>0</v>
      </c>
      <c r="S96" s="56">
        <v>0</v>
      </c>
      <c r="T96" s="56">
        <v>0</v>
      </c>
      <c r="U96" s="56">
        <v>0</v>
      </c>
      <c r="V96" s="56">
        <v>0</v>
      </c>
      <c r="W96" s="56">
        <v>0</v>
      </c>
      <c r="X96" s="56">
        <v>0</v>
      </c>
      <c r="Y96" s="56">
        <v>0</v>
      </c>
      <c r="Z96" s="56">
        <v>0</v>
      </c>
      <c r="AA96" s="56">
        <v>0</v>
      </c>
      <c r="AB96" s="56">
        <v>0</v>
      </c>
      <c r="AC96" s="56">
        <v>0</v>
      </c>
      <c r="AD96" s="56">
        <v>0</v>
      </c>
      <c r="AE96" s="56">
        <v>0</v>
      </c>
      <c r="AF96" s="56">
        <v>0</v>
      </c>
      <c r="AG96" s="56">
        <v>0</v>
      </c>
      <c r="AH96" s="56">
        <v>0</v>
      </c>
      <c r="AI96" s="56">
        <v>0</v>
      </c>
      <c r="AJ96" s="56">
        <v>0</v>
      </c>
      <c r="AK96" s="60">
        <v>0</v>
      </c>
      <c r="AL96" s="60">
        <v>0</v>
      </c>
      <c r="AM96" s="60">
        <v>0</v>
      </c>
      <c r="AN96" s="60">
        <v>0</v>
      </c>
      <c r="AO96" s="60">
        <v>0</v>
      </c>
      <c r="AP96" s="60">
        <v>0</v>
      </c>
      <c r="AQ96" s="60">
        <v>0</v>
      </c>
      <c r="AR96" s="60">
        <v>0</v>
      </c>
      <c r="AS96" s="60">
        <v>0</v>
      </c>
      <c r="AT96" s="60">
        <v>0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</row>
    <row r="97" spans="1:56" x14ac:dyDescent="0.2">
      <c r="A97" t="str">
        <f t="shared" si="1"/>
        <v>Assembly_New_Ceiling Insulation(R2 to R38)_TRC</v>
      </c>
      <c r="B97" t="s">
        <v>7805</v>
      </c>
      <c r="C97" t="s">
        <v>2795</v>
      </c>
      <c r="D97" t="s">
        <v>1669</v>
      </c>
      <c r="E97" t="s">
        <v>3157</v>
      </c>
      <c r="F97" t="s">
        <v>63</v>
      </c>
      <c r="G97" t="s">
        <v>64</v>
      </c>
      <c r="H97" t="s">
        <v>6424</v>
      </c>
      <c r="I97" t="s">
        <v>1650</v>
      </c>
      <c r="J97" t="s">
        <v>1650</v>
      </c>
      <c r="K97" t="s">
        <v>66</v>
      </c>
      <c r="L97">
        <v>20</v>
      </c>
      <c r="N97" s="57">
        <v>0</v>
      </c>
      <c r="O97" t="s">
        <v>7828</v>
      </c>
      <c r="P97" s="57">
        <v>0.49841650500000001</v>
      </c>
      <c r="Q97" s="56">
        <v>0</v>
      </c>
      <c r="R97" s="56">
        <v>0</v>
      </c>
      <c r="S97" s="56">
        <v>0</v>
      </c>
      <c r="T97" s="56">
        <v>0</v>
      </c>
      <c r="U97" s="56">
        <v>0</v>
      </c>
      <c r="V97" s="56">
        <v>0</v>
      </c>
      <c r="W97" s="56">
        <v>0</v>
      </c>
      <c r="X97" s="56">
        <v>0</v>
      </c>
      <c r="Y97" s="56">
        <v>0</v>
      </c>
      <c r="Z97" s="56">
        <v>0</v>
      </c>
      <c r="AA97" s="56">
        <v>0</v>
      </c>
      <c r="AB97" s="56">
        <v>0</v>
      </c>
      <c r="AC97" s="56">
        <v>0</v>
      </c>
      <c r="AD97" s="56">
        <v>0</v>
      </c>
      <c r="AE97" s="56">
        <v>0</v>
      </c>
      <c r="AF97" s="56">
        <v>0</v>
      </c>
      <c r="AG97" s="56">
        <v>0</v>
      </c>
      <c r="AH97" s="56">
        <v>0</v>
      </c>
      <c r="AI97" s="56">
        <v>0</v>
      </c>
      <c r="AJ97" s="56">
        <v>0</v>
      </c>
      <c r="AK97" s="60">
        <v>0</v>
      </c>
      <c r="AL97" s="60">
        <v>0</v>
      </c>
      <c r="AM97" s="60">
        <v>0</v>
      </c>
      <c r="AN97" s="60">
        <v>0</v>
      </c>
      <c r="AO97" s="60">
        <v>0</v>
      </c>
      <c r="AP97" s="60">
        <v>0</v>
      </c>
      <c r="AQ97" s="60">
        <v>0</v>
      </c>
      <c r="AR97" s="60">
        <v>0</v>
      </c>
      <c r="AS97" s="60">
        <v>0</v>
      </c>
      <c r="AT97" s="60">
        <v>0</v>
      </c>
      <c r="AU97" s="60">
        <v>0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</row>
    <row r="98" spans="1:56" x14ac:dyDescent="0.2">
      <c r="A98" t="str">
        <f t="shared" si="1"/>
        <v>Assembly_Existing_Retro-Commissioning_TRC</v>
      </c>
      <c r="B98" t="s">
        <v>7805</v>
      </c>
      <c r="C98" t="s">
        <v>2795</v>
      </c>
      <c r="D98" t="s">
        <v>1669</v>
      </c>
      <c r="E98" t="s">
        <v>3157</v>
      </c>
      <c r="F98" t="s">
        <v>63</v>
      </c>
      <c r="G98" t="s">
        <v>68</v>
      </c>
      <c r="H98" t="s">
        <v>3181</v>
      </c>
      <c r="I98" t="s">
        <v>3069</v>
      </c>
      <c r="J98" t="s">
        <v>3069</v>
      </c>
      <c r="K98" t="s">
        <v>66</v>
      </c>
      <c r="L98">
        <v>5</v>
      </c>
      <c r="N98" s="57">
        <v>0.21989281799999999</v>
      </c>
      <c r="O98" t="s">
        <v>7822</v>
      </c>
      <c r="P98" s="57">
        <v>0.16</v>
      </c>
      <c r="Q98" s="56">
        <v>9313.7165170981934</v>
      </c>
      <c r="R98" s="56">
        <v>9343.8505690515776</v>
      </c>
      <c r="S98" s="56">
        <v>9466.2530238278814</v>
      </c>
      <c r="T98" s="56">
        <v>9643.5520232123235</v>
      </c>
      <c r="U98" s="56">
        <v>9857.0229350173577</v>
      </c>
      <c r="V98" s="56">
        <v>10066.477936246052</v>
      </c>
      <c r="W98" s="56">
        <v>10278.582155182834</v>
      </c>
      <c r="X98" s="56">
        <v>10483.193144502848</v>
      </c>
      <c r="Y98" s="56">
        <v>10687.304596088532</v>
      </c>
      <c r="Z98" s="56">
        <v>10883.233686253649</v>
      </c>
      <c r="AA98" s="56">
        <v>9313.7165170981934</v>
      </c>
      <c r="AB98" s="56">
        <v>18657.567086149771</v>
      </c>
      <c r="AC98" s="56">
        <v>28123.820109977652</v>
      </c>
      <c r="AD98" s="56">
        <v>37767.372133189972</v>
      </c>
      <c r="AE98" s="56">
        <v>47624.395068207334</v>
      </c>
      <c r="AF98" s="56">
        <v>57690.873004453388</v>
      </c>
      <c r="AG98" s="56">
        <v>67969.455159636214</v>
      </c>
      <c r="AH98" s="56">
        <v>78452.64830413906</v>
      </c>
      <c r="AI98" s="56">
        <v>89139.952900227596</v>
      </c>
      <c r="AJ98" s="56">
        <v>100023.18658648124</v>
      </c>
      <c r="AK98" s="60">
        <v>1.5570837814532217</v>
      </c>
      <c r="AL98" s="60">
        <v>3.1192054275955763</v>
      </c>
      <c r="AM98" s="60">
        <v>4.7017905349987883</v>
      </c>
      <c r="AN98" s="60">
        <v>6.3140168061525372</v>
      </c>
      <c r="AO98" s="60">
        <v>7.9619315260553387</v>
      </c>
      <c r="AP98" s="60">
        <v>9.6448633075960739</v>
      </c>
      <c r="AQ98" s="60">
        <v>11.36325505172832</v>
      </c>
      <c r="AR98" s="60">
        <v>13.115854026925891</v>
      </c>
      <c r="AS98" s="60">
        <v>14.902576719577123</v>
      </c>
      <c r="AT98" s="60">
        <v>16.722055187868605</v>
      </c>
      <c r="AU98" s="60">
        <v>0</v>
      </c>
      <c r="AV98" s="60">
        <v>0</v>
      </c>
      <c r="AW98" s="60">
        <v>0</v>
      </c>
      <c r="AX98" s="60">
        <v>0</v>
      </c>
      <c r="AY98" s="60">
        <v>0</v>
      </c>
      <c r="AZ98" s="60">
        <v>0</v>
      </c>
      <c r="BA98" s="60">
        <v>0</v>
      </c>
      <c r="BB98" s="60">
        <v>0</v>
      </c>
      <c r="BC98" s="60">
        <v>0</v>
      </c>
      <c r="BD98" s="60">
        <v>0</v>
      </c>
    </row>
    <row r="99" spans="1:56" x14ac:dyDescent="0.2">
      <c r="A99" t="str">
        <f t="shared" si="1"/>
        <v>Assembly_Existing_Wall Insulation_TRC</v>
      </c>
      <c r="B99" t="s">
        <v>7805</v>
      </c>
      <c r="C99" t="s">
        <v>2795</v>
      </c>
      <c r="D99" t="s">
        <v>1669</v>
      </c>
      <c r="E99" t="s">
        <v>3157</v>
      </c>
      <c r="F99" t="s">
        <v>63</v>
      </c>
      <c r="G99" t="s">
        <v>68</v>
      </c>
      <c r="H99" t="s">
        <v>3184</v>
      </c>
      <c r="I99" t="s">
        <v>1618</v>
      </c>
      <c r="J99" t="s">
        <v>1618</v>
      </c>
      <c r="K99" t="s">
        <v>66</v>
      </c>
      <c r="L99">
        <v>20</v>
      </c>
      <c r="N99" s="57">
        <v>0</v>
      </c>
      <c r="O99" t="s">
        <v>7829</v>
      </c>
      <c r="P99" s="57">
        <v>0.29657544400000002</v>
      </c>
      <c r="Q99" s="56">
        <v>0</v>
      </c>
      <c r="R99" s="56">
        <v>0</v>
      </c>
      <c r="S99" s="56">
        <v>0</v>
      </c>
      <c r="T99" s="56">
        <v>0</v>
      </c>
      <c r="U99" s="56">
        <v>0</v>
      </c>
      <c r="V99" s="56">
        <v>0</v>
      </c>
      <c r="W99" s="56">
        <v>0</v>
      </c>
      <c r="X99" s="56">
        <v>0</v>
      </c>
      <c r="Y99" s="56">
        <v>0</v>
      </c>
      <c r="Z99" s="56">
        <v>0</v>
      </c>
      <c r="AA99" s="56">
        <v>0</v>
      </c>
      <c r="AB99" s="56">
        <v>0</v>
      </c>
      <c r="AC99" s="56">
        <v>0</v>
      </c>
      <c r="AD99" s="56">
        <v>0</v>
      </c>
      <c r="AE99" s="56">
        <v>0</v>
      </c>
      <c r="AF99" s="56">
        <v>0</v>
      </c>
      <c r="AG99" s="56">
        <v>0</v>
      </c>
      <c r="AH99" s="56">
        <v>0</v>
      </c>
      <c r="AI99" s="56">
        <v>0</v>
      </c>
      <c r="AJ99" s="56">
        <v>0</v>
      </c>
      <c r="AK99" s="60">
        <v>0</v>
      </c>
      <c r="AL99" s="60">
        <v>0</v>
      </c>
      <c r="AM99" s="60">
        <v>0</v>
      </c>
      <c r="AN99" s="60">
        <v>0</v>
      </c>
      <c r="AO99" s="60">
        <v>0</v>
      </c>
      <c r="AP99" s="60">
        <v>0</v>
      </c>
      <c r="AQ99" s="60">
        <v>0</v>
      </c>
      <c r="AR99" s="60">
        <v>0</v>
      </c>
      <c r="AS99" s="60">
        <v>0</v>
      </c>
      <c r="AT99" s="60">
        <v>0</v>
      </c>
      <c r="AU99" s="60">
        <v>0</v>
      </c>
      <c r="AV99" s="60">
        <v>0</v>
      </c>
      <c r="AW99" s="60">
        <v>0</v>
      </c>
      <c r="AX99" s="60">
        <v>0</v>
      </c>
      <c r="AY99" s="60">
        <v>0</v>
      </c>
      <c r="AZ99" s="60">
        <v>0</v>
      </c>
      <c r="BA99" s="60">
        <v>0</v>
      </c>
      <c r="BB99" s="60">
        <v>0</v>
      </c>
      <c r="BC99" s="60">
        <v>0</v>
      </c>
      <c r="BD99" s="60">
        <v>0</v>
      </c>
    </row>
    <row r="100" spans="1:56" x14ac:dyDescent="0.2">
      <c r="A100" t="str">
        <f t="shared" si="1"/>
        <v>Assembly_Existing_HVAC tune-up_RTU_TRC</v>
      </c>
      <c r="B100" t="s">
        <v>7805</v>
      </c>
      <c r="C100" t="s">
        <v>2795</v>
      </c>
      <c r="D100" t="s">
        <v>1669</v>
      </c>
      <c r="E100" t="s">
        <v>3157</v>
      </c>
      <c r="F100" t="s">
        <v>63</v>
      </c>
      <c r="G100" t="s">
        <v>68</v>
      </c>
      <c r="H100" t="s">
        <v>3188</v>
      </c>
      <c r="I100" t="s">
        <v>6322</v>
      </c>
      <c r="J100" t="s">
        <v>6322</v>
      </c>
      <c r="K100" t="s">
        <v>66</v>
      </c>
      <c r="L100">
        <v>5</v>
      </c>
      <c r="M100" t="s">
        <v>3157</v>
      </c>
      <c r="N100" s="57">
        <v>0.94562960900000004</v>
      </c>
      <c r="O100" t="s">
        <v>7831</v>
      </c>
      <c r="P100" s="57">
        <v>0.05</v>
      </c>
      <c r="Q100" s="56">
        <v>8144.6879009136082</v>
      </c>
      <c r="R100" s="56">
        <v>13079.387418661971</v>
      </c>
      <c r="S100" s="56">
        <v>20963.400199110063</v>
      </c>
      <c r="T100" s="56">
        <v>33200.808389791731</v>
      </c>
      <c r="U100" s="56">
        <v>51220.634075414542</v>
      </c>
      <c r="V100" s="56">
        <v>75403.331164102754</v>
      </c>
      <c r="W100" s="56">
        <v>103312.04053643745</v>
      </c>
      <c r="X100" s="56">
        <v>126850.14639341595</v>
      </c>
      <c r="Y100" s="56">
        <v>133166.33606329752</v>
      </c>
      <c r="Z100" s="56">
        <v>113439.74014772048</v>
      </c>
      <c r="AA100" s="56">
        <v>8144.6879009136082</v>
      </c>
      <c r="AB100" s="56">
        <v>21224.075319575579</v>
      </c>
      <c r="AC100" s="56">
        <v>42187.475518685642</v>
      </c>
      <c r="AD100" s="56">
        <v>75388.283908477373</v>
      </c>
      <c r="AE100" s="56">
        <v>126608.91798389191</v>
      </c>
      <c r="AF100" s="56">
        <v>202012.24914799468</v>
      </c>
      <c r="AG100" s="56">
        <v>305324.28968443209</v>
      </c>
      <c r="AH100" s="56">
        <v>432174.43607784808</v>
      </c>
      <c r="AI100" s="56">
        <v>565340.77214114554</v>
      </c>
      <c r="AJ100" s="56">
        <v>678780.51228886598</v>
      </c>
      <c r="AK100" s="60">
        <v>1.3175291054191132</v>
      </c>
      <c r="AL100" s="60">
        <v>3.4333221001644003</v>
      </c>
      <c r="AM100" s="60">
        <v>6.8244759720982966</v>
      </c>
      <c r="AN100" s="60">
        <v>12.195219689863949</v>
      </c>
      <c r="AO100" s="60">
        <v>20.48094862305128</v>
      </c>
      <c r="AP100" s="60">
        <v>32.678602438996464</v>
      </c>
      <c r="AQ100" s="60">
        <v>49.390921192392405</v>
      </c>
      <c r="AR100" s="60">
        <v>69.910892237722905</v>
      </c>
      <c r="AS100" s="60">
        <v>91.452604548852307</v>
      </c>
      <c r="AT100" s="60">
        <v>109.80323518984191</v>
      </c>
      <c r="AU100" s="60">
        <v>5.4515100017916783E-2</v>
      </c>
      <c r="AV100" s="60">
        <v>0.14205978214397569</v>
      </c>
      <c r="AW100" s="60">
        <v>0.28237477916699349</v>
      </c>
      <c r="AX100" s="60">
        <v>0.50459881182049282</v>
      </c>
      <c r="AY100" s="60">
        <v>0.84743552006183898</v>
      </c>
      <c r="AZ100" s="60">
        <v>1.3521350481596641</v>
      </c>
      <c r="BA100" s="60">
        <v>2.0436368333007739</v>
      </c>
      <c r="BB100" s="60">
        <v>2.8926869751912645</v>
      </c>
      <c r="BC100" s="60">
        <v>3.7840134714092297</v>
      </c>
      <c r="BD100" s="60">
        <v>4.5433033122717346</v>
      </c>
    </row>
    <row r="101" spans="1:56" x14ac:dyDescent="0.2">
      <c r="A101" t="str">
        <f t="shared" si="1"/>
        <v>Assembly_Existing_HVAC tune-up_TRC</v>
      </c>
      <c r="B101" t="s">
        <v>7805</v>
      </c>
      <c r="C101" t="s">
        <v>2795</v>
      </c>
      <c r="D101" t="s">
        <v>1669</v>
      </c>
      <c r="E101" t="s">
        <v>3157</v>
      </c>
      <c r="F101" t="s">
        <v>63</v>
      </c>
      <c r="G101" t="s">
        <v>68</v>
      </c>
      <c r="H101" t="s">
        <v>3156</v>
      </c>
      <c r="I101" t="s">
        <v>2982</v>
      </c>
      <c r="J101" t="s">
        <v>2982</v>
      </c>
      <c r="K101" t="s">
        <v>66</v>
      </c>
      <c r="L101">
        <v>5</v>
      </c>
      <c r="M101" t="s">
        <v>3148</v>
      </c>
      <c r="N101" s="57">
        <v>0</v>
      </c>
      <c r="O101" t="s">
        <v>7829</v>
      </c>
      <c r="P101" s="57">
        <v>0.05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56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</row>
    <row r="102" spans="1:56" x14ac:dyDescent="0.2">
      <c r="A102" t="str">
        <f t="shared" si="1"/>
        <v>Assembly_Existing_Duct Sealing Repair_TRC</v>
      </c>
      <c r="B102" t="s">
        <v>7805</v>
      </c>
      <c r="C102" t="s">
        <v>2795</v>
      </c>
      <c r="D102" t="s">
        <v>1669</v>
      </c>
      <c r="E102" t="s">
        <v>3157</v>
      </c>
      <c r="F102" t="s">
        <v>63</v>
      </c>
      <c r="G102" t="s">
        <v>68</v>
      </c>
      <c r="H102" t="s">
        <v>3162</v>
      </c>
      <c r="I102" t="s">
        <v>2962</v>
      </c>
      <c r="J102" t="s">
        <v>2962</v>
      </c>
      <c r="K102" t="s">
        <v>66</v>
      </c>
      <c r="L102">
        <v>15</v>
      </c>
      <c r="N102" s="57">
        <v>0</v>
      </c>
      <c r="O102" t="s">
        <v>7829</v>
      </c>
      <c r="P102" s="57">
        <v>0.12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56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0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</row>
    <row r="103" spans="1:56" x14ac:dyDescent="0.2">
      <c r="A103" t="str">
        <f t="shared" si="1"/>
        <v>Assembly_Existing_Chilled Water System - Variable Speed Drives_TRC</v>
      </c>
      <c r="B103" t="s">
        <v>7805</v>
      </c>
      <c r="C103" t="s">
        <v>2795</v>
      </c>
      <c r="D103" t="s">
        <v>1669</v>
      </c>
      <c r="E103" t="s">
        <v>3157</v>
      </c>
      <c r="F103" t="s">
        <v>63</v>
      </c>
      <c r="G103" t="s">
        <v>68</v>
      </c>
      <c r="H103" t="s">
        <v>3166</v>
      </c>
      <c r="I103" t="s">
        <v>2952</v>
      </c>
      <c r="J103" t="s">
        <v>2952</v>
      </c>
      <c r="K103" t="s">
        <v>66</v>
      </c>
      <c r="L103">
        <v>13</v>
      </c>
      <c r="M103" t="s">
        <v>3167</v>
      </c>
      <c r="N103" s="57">
        <v>0</v>
      </c>
      <c r="O103" t="s">
        <v>7829</v>
      </c>
      <c r="P103" s="57">
        <v>0.24740000000000001</v>
      </c>
      <c r="Q103" s="56">
        <v>0</v>
      </c>
      <c r="R103" s="56">
        <v>0</v>
      </c>
      <c r="S103" s="56">
        <v>0</v>
      </c>
      <c r="T103" s="56">
        <v>0</v>
      </c>
      <c r="U103" s="56">
        <v>0</v>
      </c>
      <c r="V103" s="56">
        <v>0</v>
      </c>
      <c r="W103" s="56">
        <v>0</v>
      </c>
      <c r="X103" s="56">
        <v>0</v>
      </c>
      <c r="Y103" s="56">
        <v>0</v>
      </c>
      <c r="Z103" s="56">
        <v>0</v>
      </c>
      <c r="AA103" s="56">
        <v>0</v>
      </c>
      <c r="AB103" s="56">
        <v>0</v>
      </c>
      <c r="AC103" s="56">
        <v>0</v>
      </c>
      <c r="AD103" s="56">
        <v>0</v>
      </c>
      <c r="AE103" s="56">
        <v>0</v>
      </c>
      <c r="AF103" s="56">
        <v>0</v>
      </c>
      <c r="AG103" s="56">
        <v>0</v>
      </c>
      <c r="AH103" s="56">
        <v>0</v>
      </c>
      <c r="AI103" s="56">
        <v>0</v>
      </c>
      <c r="AJ103" s="56">
        <v>0</v>
      </c>
      <c r="AK103" s="60">
        <v>0</v>
      </c>
      <c r="AL103" s="60">
        <v>0</v>
      </c>
      <c r="AM103" s="60">
        <v>0</v>
      </c>
      <c r="AN103" s="60">
        <v>0</v>
      </c>
      <c r="AO103" s="60">
        <v>0</v>
      </c>
      <c r="AP103" s="60">
        <v>0</v>
      </c>
      <c r="AQ103" s="60">
        <v>0</v>
      </c>
      <c r="AR103" s="60">
        <v>0</v>
      </c>
      <c r="AS103" s="60">
        <v>0</v>
      </c>
      <c r="AT103" s="60">
        <v>0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</row>
    <row r="104" spans="1:56" x14ac:dyDescent="0.2">
      <c r="A104" t="str">
        <f t="shared" si="1"/>
        <v>Assembly_Existing_Ceiling Insulation(R2 to R38)_TRC</v>
      </c>
      <c r="B104" t="s">
        <v>7805</v>
      </c>
      <c r="C104" t="s">
        <v>2795</v>
      </c>
      <c r="D104" t="s">
        <v>1669</v>
      </c>
      <c r="E104" t="s">
        <v>3157</v>
      </c>
      <c r="F104" t="s">
        <v>63</v>
      </c>
      <c r="G104" t="s">
        <v>68</v>
      </c>
      <c r="H104" t="s">
        <v>6428</v>
      </c>
      <c r="I104" t="s">
        <v>1650</v>
      </c>
      <c r="J104" t="s">
        <v>1650</v>
      </c>
      <c r="K104" t="s">
        <v>66</v>
      </c>
      <c r="L104">
        <v>20</v>
      </c>
      <c r="N104" s="57">
        <v>0</v>
      </c>
      <c r="O104" t="s">
        <v>7829</v>
      </c>
      <c r="P104" s="57">
        <v>0.49841650500000001</v>
      </c>
      <c r="Q104" s="56">
        <v>0</v>
      </c>
      <c r="R104" s="56">
        <v>0</v>
      </c>
      <c r="S104" s="56">
        <v>0</v>
      </c>
      <c r="T104" s="56">
        <v>0</v>
      </c>
      <c r="U104" s="56">
        <v>0</v>
      </c>
      <c r="V104" s="56">
        <v>0</v>
      </c>
      <c r="W104" s="56">
        <v>0</v>
      </c>
      <c r="X104" s="56">
        <v>0</v>
      </c>
      <c r="Y104" s="56">
        <v>0</v>
      </c>
      <c r="Z104" s="56">
        <v>0</v>
      </c>
      <c r="AA104" s="56">
        <v>0</v>
      </c>
      <c r="AB104" s="56">
        <v>0</v>
      </c>
      <c r="AC104" s="56">
        <v>0</v>
      </c>
      <c r="AD104" s="56">
        <v>0</v>
      </c>
      <c r="AE104" s="56">
        <v>0</v>
      </c>
      <c r="AF104" s="56">
        <v>0</v>
      </c>
      <c r="AG104" s="56">
        <v>0</v>
      </c>
      <c r="AH104" s="56">
        <v>0</v>
      </c>
      <c r="AI104" s="56">
        <v>0</v>
      </c>
      <c r="AJ104" s="56">
        <v>0</v>
      </c>
      <c r="AK104" s="60">
        <v>0</v>
      </c>
      <c r="AL104" s="60">
        <v>0</v>
      </c>
      <c r="AM104" s="60">
        <v>0</v>
      </c>
      <c r="AN104" s="60">
        <v>0</v>
      </c>
      <c r="AO104" s="60">
        <v>0</v>
      </c>
      <c r="AP104" s="60">
        <v>0</v>
      </c>
      <c r="AQ104" s="60">
        <v>0</v>
      </c>
      <c r="AR104" s="60">
        <v>0</v>
      </c>
      <c r="AS104" s="60">
        <v>0</v>
      </c>
      <c r="AT104" s="60">
        <v>0</v>
      </c>
      <c r="AU104" s="60">
        <v>0</v>
      </c>
      <c r="AV104" s="60">
        <v>0</v>
      </c>
      <c r="AW104" s="60">
        <v>0</v>
      </c>
      <c r="AX104" s="60">
        <v>0</v>
      </c>
      <c r="AY104" s="60">
        <v>0</v>
      </c>
      <c r="AZ104" s="60">
        <v>0</v>
      </c>
      <c r="BA104" s="60">
        <v>0</v>
      </c>
      <c r="BB104" s="60">
        <v>0</v>
      </c>
      <c r="BC104" s="60">
        <v>0</v>
      </c>
      <c r="BD104" s="60">
        <v>0</v>
      </c>
    </row>
    <row r="105" spans="1:56" x14ac:dyDescent="0.2">
      <c r="A105" t="str">
        <f t="shared" si="1"/>
        <v>Assembly_New_Retro-Commissioning_TRC</v>
      </c>
      <c r="B105" t="s">
        <v>7805</v>
      </c>
      <c r="C105" t="s">
        <v>2795</v>
      </c>
      <c r="D105" t="s">
        <v>3113</v>
      </c>
      <c r="E105" t="s">
        <v>3118</v>
      </c>
      <c r="F105" t="s">
        <v>63</v>
      </c>
      <c r="G105" t="s">
        <v>64</v>
      </c>
      <c r="H105" t="s">
        <v>3093</v>
      </c>
      <c r="I105" t="s">
        <v>3069</v>
      </c>
      <c r="J105" t="s">
        <v>3069</v>
      </c>
      <c r="K105" t="s">
        <v>66</v>
      </c>
      <c r="L105">
        <v>5</v>
      </c>
      <c r="N105" s="57">
        <v>0</v>
      </c>
      <c r="O105" t="s">
        <v>7819</v>
      </c>
      <c r="P105" s="57">
        <v>0.16</v>
      </c>
      <c r="Q105" s="56">
        <v>0</v>
      </c>
      <c r="R105" s="56">
        <v>0</v>
      </c>
      <c r="S105" s="56">
        <v>0</v>
      </c>
      <c r="T105" s="56">
        <v>0</v>
      </c>
      <c r="U105" s="56">
        <v>0</v>
      </c>
      <c r="V105" s="56">
        <v>0</v>
      </c>
      <c r="W105" s="56">
        <v>0</v>
      </c>
      <c r="X105" s="56">
        <v>0</v>
      </c>
      <c r="Y105" s="56">
        <v>0</v>
      </c>
      <c r="Z105" s="56">
        <v>0</v>
      </c>
      <c r="AA105" s="56">
        <v>0</v>
      </c>
      <c r="AB105" s="56">
        <v>0</v>
      </c>
      <c r="AC105" s="56">
        <v>0</v>
      </c>
      <c r="AD105" s="56">
        <v>0</v>
      </c>
      <c r="AE105" s="56">
        <v>0</v>
      </c>
      <c r="AF105" s="56">
        <v>0</v>
      </c>
      <c r="AG105" s="56">
        <v>0</v>
      </c>
      <c r="AH105" s="56">
        <v>0</v>
      </c>
      <c r="AI105" s="56">
        <v>0</v>
      </c>
      <c r="AJ105" s="56">
        <v>0</v>
      </c>
      <c r="AK105" s="60">
        <v>0</v>
      </c>
      <c r="AL105" s="60">
        <v>0</v>
      </c>
      <c r="AM105" s="60">
        <v>0</v>
      </c>
      <c r="AN105" s="60">
        <v>0</v>
      </c>
      <c r="AO105" s="60">
        <v>0</v>
      </c>
      <c r="AP105" s="60">
        <v>0</v>
      </c>
      <c r="AQ105" s="60">
        <v>0</v>
      </c>
      <c r="AR105" s="60">
        <v>0</v>
      </c>
      <c r="AS105" s="60">
        <v>0</v>
      </c>
      <c r="AT105" s="60">
        <v>0</v>
      </c>
      <c r="AU105" s="60">
        <v>0</v>
      </c>
      <c r="AV105" s="60">
        <v>0</v>
      </c>
      <c r="AW105" s="60">
        <v>0</v>
      </c>
      <c r="AX105" s="60">
        <v>0</v>
      </c>
      <c r="AY105" s="60">
        <v>0</v>
      </c>
      <c r="AZ105" s="60">
        <v>0</v>
      </c>
      <c r="BA105" s="60">
        <v>0</v>
      </c>
      <c r="BB105" s="60">
        <v>0</v>
      </c>
      <c r="BC105" s="60">
        <v>0</v>
      </c>
      <c r="BD105" s="60">
        <v>0</v>
      </c>
    </row>
    <row r="106" spans="1:56" x14ac:dyDescent="0.2">
      <c r="A106" t="str">
        <f t="shared" si="1"/>
        <v>Assembly_New_Interior Lighting Controls_TRC</v>
      </c>
      <c r="B106" t="s">
        <v>7805</v>
      </c>
      <c r="C106" t="s">
        <v>2795</v>
      </c>
      <c r="D106" t="s">
        <v>3113</v>
      </c>
      <c r="E106" t="s">
        <v>3118</v>
      </c>
      <c r="F106" t="s">
        <v>63</v>
      </c>
      <c r="G106" t="s">
        <v>64</v>
      </c>
      <c r="H106" t="s">
        <v>3220</v>
      </c>
      <c r="I106" t="s">
        <v>1742</v>
      </c>
      <c r="J106" t="s">
        <v>1742</v>
      </c>
      <c r="K106" t="s">
        <v>66</v>
      </c>
      <c r="L106">
        <v>8</v>
      </c>
      <c r="M106" t="s">
        <v>3118</v>
      </c>
      <c r="N106" s="57">
        <v>0.150869225</v>
      </c>
      <c r="O106" t="s">
        <v>7825</v>
      </c>
      <c r="P106" s="57">
        <v>0.28000000000000003</v>
      </c>
      <c r="Q106" s="56">
        <v>242.22278277842273</v>
      </c>
      <c r="R106" s="56">
        <v>472.12699104309809</v>
      </c>
      <c r="S106" s="56">
        <v>889.09955200396394</v>
      </c>
      <c r="T106" s="56">
        <v>1494.8382521491537</v>
      </c>
      <c r="U106" s="56">
        <v>2199.5103946709519</v>
      </c>
      <c r="V106" s="56">
        <v>2279.8734300815386</v>
      </c>
      <c r="W106" s="56">
        <v>1930.9023510154539</v>
      </c>
      <c r="X106" s="56">
        <v>1302.8106923674059</v>
      </c>
      <c r="Y106" s="56">
        <v>688.75465704593216</v>
      </c>
      <c r="Z106" s="56">
        <v>309.48977786629814</v>
      </c>
      <c r="AA106" s="56">
        <v>242.22278277842273</v>
      </c>
      <c r="AB106" s="56">
        <v>714.34977382152078</v>
      </c>
      <c r="AC106" s="56">
        <v>1603.4493258254847</v>
      </c>
      <c r="AD106" s="56">
        <v>3098.2875779746382</v>
      </c>
      <c r="AE106" s="56">
        <v>5297.7979726455906</v>
      </c>
      <c r="AF106" s="56">
        <v>7577.6714027271291</v>
      </c>
      <c r="AG106" s="56">
        <v>9508.573753742583</v>
      </c>
      <c r="AH106" s="56">
        <v>10811.384446109989</v>
      </c>
      <c r="AI106" s="56">
        <v>11500.139103155921</v>
      </c>
      <c r="AJ106" s="56">
        <v>11809.62888102222</v>
      </c>
      <c r="AK106" s="60">
        <v>0</v>
      </c>
      <c r="AL106" s="60">
        <v>0</v>
      </c>
      <c r="AM106" s="60">
        <v>0</v>
      </c>
      <c r="AN106" s="60">
        <v>0</v>
      </c>
      <c r="AO106" s="60">
        <v>0</v>
      </c>
      <c r="AP106" s="60">
        <v>0</v>
      </c>
      <c r="AQ106" s="60">
        <v>0</v>
      </c>
      <c r="AR106" s="60">
        <v>0</v>
      </c>
      <c r="AS106" s="60">
        <v>0</v>
      </c>
      <c r="AT106" s="60">
        <v>0</v>
      </c>
      <c r="AU106" s="60">
        <v>0</v>
      </c>
      <c r="AV106" s="60">
        <v>0</v>
      </c>
      <c r="AW106" s="60">
        <v>0</v>
      </c>
      <c r="AX106" s="60">
        <v>0</v>
      </c>
      <c r="AY106" s="60">
        <v>0</v>
      </c>
      <c r="AZ106" s="60">
        <v>0</v>
      </c>
      <c r="BA106" s="60">
        <v>0</v>
      </c>
      <c r="BB106" s="60">
        <v>0</v>
      </c>
      <c r="BC106" s="60">
        <v>0</v>
      </c>
      <c r="BD106" s="60">
        <v>0</v>
      </c>
    </row>
    <row r="107" spans="1:56" x14ac:dyDescent="0.2">
      <c r="A107" t="str">
        <f t="shared" si="1"/>
        <v>Assembly_Existing_Retro-Commissioning_TRC</v>
      </c>
      <c r="B107" t="s">
        <v>7805</v>
      </c>
      <c r="C107" t="s">
        <v>2795</v>
      </c>
      <c r="D107" t="s">
        <v>3113</v>
      </c>
      <c r="E107" t="s">
        <v>3118</v>
      </c>
      <c r="F107" t="s">
        <v>63</v>
      </c>
      <c r="G107" t="s">
        <v>68</v>
      </c>
      <c r="H107" t="s">
        <v>3098</v>
      </c>
      <c r="I107" t="s">
        <v>3069</v>
      </c>
      <c r="J107" t="s">
        <v>3069</v>
      </c>
      <c r="K107" t="s">
        <v>66</v>
      </c>
      <c r="L107">
        <v>5</v>
      </c>
      <c r="N107" s="57">
        <v>0.21989281799999999</v>
      </c>
      <c r="O107" t="s">
        <v>7822</v>
      </c>
      <c r="P107" s="57">
        <v>0.16</v>
      </c>
      <c r="Q107" s="56">
        <v>1587.1591161371734</v>
      </c>
      <c r="R107" s="56">
        <v>1602.2461270997778</v>
      </c>
      <c r="S107" s="56">
        <v>1623.2352100341093</v>
      </c>
      <c r="T107" s="56">
        <v>1653.6377336112366</v>
      </c>
      <c r="U107" s="56">
        <v>1690.242871854856</v>
      </c>
      <c r="V107" s="56">
        <v>1726.1593783027647</v>
      </c>
      <c r="W107" s="56">
        <v>1762.530161016525</v>
      </c>
      <c r="X107" s="56">
        <v>1797.6160343937918</v>
      </c>
      <c r="Y107" s="56">
        <v>1832.6162499434897</v>
      </c>
      <c r="Z107" s="56">
        <v>1866.2133865556773</v>
      </c>
      <c r="AA107" s="56">
        <v>1587.1591161371734</v>
      </c>
      <c r="AB107" s="56">
        <v>3189.4052432369513</v>
      </c>
      <c r="AC107" s="56">
        <v>4812.6404532710603</v>
      </c>
      <c r="AD107" s="56">
        <v>6466.2781868822967</v>
      </c>
      <c r="AE107" s="56">
        <v>8156.521058737153</v>
      </c>
      <c r="AF107" s="56">
        <v>9882.6804370399186</v>
      </c>
      <c r="AG107" s="56">
        <v>11645.210598056443</v>
      </c>
      <c r="AH107" s="56">
        <v>13442.826632450235</v>
      </c>
      <c r="AI107" s="56">
        <v>15275.442882393725</v>
      </c>
      <c r="AJ107" s="56">
        <v>17141.656268949402</v>
      </c>
      <c r="AK107" s="60">
        <v>0.26534409908073953</v>
      </c>
      <c r="AL107" s="60">
        <v>0.53321047163172597</v>
      </c>
      <c r="AM107" s="60">
        <v>0.80458583659885774</v>
      </c>
      <c r="AN107" s="60">
        <v>1.0810439498212416</v>
      </c>
      <c r="AO107" s="60">
        <v>1.3636217755098958</v>
      </c>
      <c r="AP107" s="60">
        <v>1.6522041869698512</v>
      </c>
      <c r="AQ107" s="60">
        <v>1.9468671309195367</v>
      </c>
      <c r="AR107" s="60">
        <v>2.2473957939184945</v>
      </c>
      <c r="AS107" s="60">
        <v>2.5537758555379444</v>
      </c>
      <c r="AT107" s="60">
        <v>2.8657727465322269</v>
      </c>
      <c r="AU107" s="60">
        <v>0.82267139069905593</v>
      </c>
      <c r="AV107" s="60">
        <v>1.6531628242431575</v>
      </c>
      <c r="AW107" s="60">
        <v>2.4945335186449284</v>
      </c>
      <c r="AX107" s="60">
        <v>3.3516627378837232</v>
      </c>
      <c r="AY107" s="60">
        <v>4.2277654801167976</v>
      </c>
      <c r="AZ107" s="60">
        <v>5.1224848071699665</v>
      </c>
      <c r="BA107" s="60">
        <v>6.0360561838328577</v>
      </c>
      <c r="BB107" s="60">
        <v>6.967813603691857</v>
      </c>
      <c r="BC107" s="60">
        <v>7.9177126677680505</v>
      </c>
      <c r="BD107" s="60">
        <v>8.8850261188576418</v>
      </c>
    </row>
    <row r="108" spans="1:56" x14ac:dyDescent="0.2">
      <c r="A108" t="str">
        <f t="shared" si="1"/>
        <v>Assembly_Existing_Interior Lighting Controls_TRC</v>
      </c>
      <c r="B108" t="s">
        <v>7805</v>
      </c>
      <c r="C108" t="s">
        <v>2795</v>
      </c>
      <c r="D108" t="s">
        <v>3113</v>
      </c>
      <c r="E108" t="s">
        <v>3118</v>
      </c>
      <c r="F108" t="s">
        <v>63</v>
      </c>
      <c r="G108" t="s">
        <v>68</v>
      </c>
      <c r="H108" t="s">
        <v>3225</v>
      </c>
      <c r="I108" t="s">
        <v>1742</v>
      </c>
      <c r="J108" t="s">
        <v>1742</v>
      </c>
      <c r="K108" t="s">
        <v>66</v>
      </c>
      <c r="L108">
        <v>8</v>
      </c>
      <c r="M108" t="s">
        <v>3118</v>
      </c>
      <c r="N108" s="57">
        <v>0.150869225</v>
      </c>
      <c r="O108" t="s">
        <v>7826</v>
      </c>
      <c r="P108" s="57">
        <v>0.28000000000000003</v>
      </c>
      <c r="Q108" s="56">
        <v>3354.3745093671409</v>
      </c>
      <c r="R108" s="56">
        <v>5132.8011722984584</v>
      </c>
      <c r="S108" s="56">
        <v>7553.8559072535563</v>
      </c>
      <c r="T108" s="56">
        <v>10443.277220795428</v>
      </c>
      <c r="U108" s="56">
        <v>13069.088929078169</v>
      </c>
      <c r="V108" s="56">
        <v>14071.823607806926</v>
      </c>
      <c r="W108" s="56">
        <v>12388.30776974531</v>
      </c>
      <c r="X108" s="56">
        <v>8572.0879608581599</v>
      </c>
      <c r="Y108" s="56">
        <v>4682.5833411307431</v>
      </c>
      <c r="Z108" s="56">
        <v>2130.7068380031533</v>
      </c>
      <c r="AA108" s="56">
        <v>3354.3745093671409</v>
      </c>
      <c r="AB108" s="56">
        <v>8487.1756816655998</v>
      </c>
      <c r="AC108" s="56">
        <v>16041.031588919155</v>
      </c>
      <c r="AD108" s="56">
        <v>26484.308809714581</v>
      </c>
      <c r="AE108" s="56">
        <v>39553.397738792752</v>
      </c>
      <c r="AF108" s="56">
        <v>53625.221346599676</v>
      </c>
      <c r="AG108" s="56">
        <v>66013.529116344987</v>
      </c>
      <c r="AH108" s="56">
        <v>74585.617077203147</v>
      </c>
      <c r="AI108" s="56">
        <v>79268.200418333887</v>
      </c>
      <c r="AJ108" s="56">
        <v>81398.907256337043</v>
      </c>
      <c r="AK108" s="60">
        <v>0</v>
      </c>
      <c r="AL108" s="60">
        <v>0</v>
      </c>
      <c r="AM108" s="60">
        <v>0</v>
      </c>
      <c r="AN108" s="60">
        <v>0</v>
      </c>
      <c r="AO108" s="60">
        <v>0</v>
      </c>
      <c r="AP108" s="60">
        <v>0</v>
      </c>
      <c r="AQ108" s="60">
        <v>0</v>
      </c>
      <c r="AR108" s="60">
        <v>0</v>
      </c>
      <c r="AS108" s="60">
        <v>0</v>
      </c>
      <c r="AT108" s="60">
        <v>0</v>
      </c>
      <c r="AU108" s="60">
        <v>0</v>
      </c>
      <c r="AV108" s="60">
        <v>0</v>
      </c>
      <c r="AW108" s="60">
        <v>0</v>
      </c>
      <c r="AX108" s="60">
        <v>0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</row>
    <row r="109" spans="1:56" x14ac:dyDescent="0.2">
      <c r="A109" t="str">
        <f t="shared" si="1"/>
        <v>Assembly_Turnover_Premium T8 - Fixture Replacement_TRC</v>
      </c>
      <c r="B109" t="s">
        <v>7805</v>
      </c>
      <c r="C109" t="s">
        <v>2795</v>
      </c>
      <c r="D109" t="s">
        <v>3113</v>
      </c>
      <c r="E109" t="s">
        <v>3118</v>
      </c>
      <c r="F109" t="s">
        <v>63</v>
      </c>
      <c r="G109" t="s">
        <v>69</v>
      </c>
      <c r="H109" t="s">
        <v>3235</v>
      </c>
      <c r="I109" t="s">
        <v>2878</v>
      </c>
      <c r="J109" t="s">
        <v>2878</v>
      </c>
      <c r="K109" t="s">
        <v>71</v>
      </c>
      <c r="L109">
        <v>8</v>
      </c>
      <c r="M109" t="s">
        <v>3118</v>
      </c>
      <c r="N109" s="57">
        <v>0.24100719800000001</v>
      </c>
      <c r="O109" t="s">
        <v>7827</v>
      </c>
      <c r="P109" s="57">
        <v>0.125</v>
      </c>
      <c r="Q109" s="56">
        <v>8096.0049912411878</v>
      </c>
      <c r="R109" s="56">
        <v>8434.9801666098665</v>
      </c>
      <c r="S109" s="56">
        <v>8005.7008193661222</v>
      </c>
      <c r="T109" s="56">
        <v>6088.2958516590361</v>
      </c>
      <c r="U109" s="56">
        <v>3638.1729810281704</v>
      </c>
      <c r="V109" s="56">
        <v>1770.2447806841742</v>
      </c>
      <c r="W109" s="56">
        <v>752.28943453849513</v>
      </c>
      <c r="X109" s="56">
        <v>298.08774012420417</v>
      </c>
      <c r="Y109" s="56">
        <v>114.76945751528295</v>
      </c>
      <c r="Z109" s="56">
        <v>42.90339435748912</v>
      </c>
      <c r="AA109" s="56">
        <v>8096.0049912411878</v>
      </c>
      <c r="AB109" s="56">
        <v>16530.985157851053</v>
      </c>
      <c r="AC109" s="56">
        <v>24536.685977217174</v>
      </c>
      <c r="AD109" s="56">
        <v>30624.981828876211</v>
      </c>
      <c r="AE109" s="56">
        <v>34263.154809904379</v>
      </c>
      <c r="AF109" s="56">
        <v>36033.399590588553</v>
      </c>
      <c r="AG109" s="56">
        <v>36785.689025127045</v>
      </c>
      <c r="AH109" s="56">
        <v>37083.776765251248</v>
      </c>
      <c r="AI109" s="56">
        <v>37198.546222766534</v>
      </c>
      <c r="AJ109" s="56">
        <v>37241.449617124024</v>
      </c>
      <c r="AK109" s="60">
        <v>1.9625038715235394</v>
      </c>
      <c r="AL109" s="60">
        <v>4.0071766763334473</v>
      </c>
      <c r="AM109" s="60">
        <v>5.9477904567427542</v>
      </c>
      <c r="AN109" s="60">
        <v>7.4236176323420846</v>
      </c>
      <c r="AO109" s="60">
        <v>8.3055252606432752</v>
      </c>
      <c r="AP109" s="60">
        <v>8.7346396497025172</v>
      </c>
      <c r="AQ109" s="60">
        <v>8.9169976064213294</v>
      </c>
      <c r="AR109" s="60">
        <v>8.9892552624727191</v>
      </c>
      <c r="AS109" s="60">
        <v>9.017075836317483</v>
      </c>
      <c r="AT109" s="60">
        <v>9.0274757900748206</v>
      </c>
      <c r="AU109" s="60">
        <v>0.4489473944429892</v>
      </c>
      <c r="AV109" s="60">
        <v>0.91669196377992479</v>
      </c>
      <c r="AW109" s="60">
        <v>1.3606317251107181</v>
      </c>
      <c r="AX109" s="60">
        <v>1.6982457164752838</v>
      </c>
      <c r="AY109" s="60">
        <v>1.8999931563709542</v>
      </c>
      <c r="AZ109" s="60">
        <v>1.9981584592177624</v>
      </c>
      <c r="BA109" s="60">
        <v>2.0398751308191798</v>
      </c>
      <c r="BB109" s="60">
        <v>2.056404976636832</v>
      </c>
      <c r="BC109" s="60">
        <v>2.0627692821145174</v>
      </c>
      <c r="BD109" s="60">
        <v>2.0651484020792892</v>
      </c>
    </row>
    <row r="110" spans="1:56" x14ac:dyDescent="0.2">
      <c r="A110" t="str">
        <f t="shared" si="1"/>
        <v>Assembly_New_Premium T8 - Fixture Replacement_TRC</v>
      </c>
      <c r="B110" t="s">
        <v>7805</v>
      </c>
      <c r="C110" t="s">
        <v>2795</v>
      </c>
      <c r="D110" t="s">
        <v>3113</v>
      </c>
      <c r="E110" t="s">
        <v>3118</v>
      </c>
      <c r="F110" t="s">
        <v>63</v>
      </c>
      <c r="G110" t="s">
        <v>64</v>
      </c>
      <c r="H110" t="s">
        <v>3239</v>
      </c>
      <c r="I110" t="s">
        <v>2878</v>
      </c>
      <c r="J110" t="s">
        <v>2878</v>
      </c>
      <c r="K110" t="s">
        <v>71</v>
      </c>
      <c r="L110">
        <v>8</v>
      </c>
      <c r="M110" t="s">
        <v>3118</v>
      </c>
      <c r="N110" s="57">
        <v>0</v>
      </c>
      <c r="O110" t="s">
        <v>7827</v>
      </c>
      <c r="P110" s="57">
        <v>0.125</v>
      </c>
      <c r="Q110" s="56">
        <v>0</v>
      </c>
      <c r="R110" s="56">
        <v>0</v>
      </c>
      <c r="S110" s="56">
        <v>0</v>
      </c>
      <c r="T110" s="56">
        <v>0</v>
      </c>
      <c r="U110" s="56">
        <v>0</v>
      </c>
      <c r="V110" s="56">
        <v>0</v>
      </c>
      <c r="W110" s="56">
        <v>0</v>
      </c>
      <c r="X110" s="56">
        <v>0</v>
      </c>
      <c r="Y110" s="56">
        <v>0</v>
      </c>
      <c r="Z110" s="56">
        <v>0</v>
      </c>
      <c r="AA110" s="56">
        <v>0</v>
      </c>
      <c r="AB110" s="56">
        <v>0</v>
      </c>
      <c r="AC110" s="56">
        <v>0</v>
      </c>
      <c r="AD110" s="56">
        <v>0</v>
      </c>
      <c r="AE110" s="56">
        <v>0</v>
      </c>
      <c r="AF110" s="56">
        <v>0</v>
      </c>
      <c r="AG110" s="56">
        <v>0</v>
      </c>
      <c r="AH110" s="56">
        <v>0</v>
      </c>
      <c r="AI110" s="56">
        <v>0</v>
      </c>
      <c r="AJ110" s="56">
        <v>0</v>
      </c>
      <c r="AK110" s="60">
        <v>0</v>
      </c>
      <c r="AL110" s="60">
        <v>0</v>
      </c>
      <c r="AM110" s="60">
        <v>0</v>
      </c>
      <c r="AN110" s="60">
        <v>0</v>
      </c>
      <c r="AO110" s="60">
        <v>0</v>
      </c>
      <c r="AP110" s="60">
        <v>0</v>
      </c>
      <c r="AQ110" s="60">
        <v>0</v>
      </c>
      <c r="AR110" s="60">
        <v>0</v>
      </c>
      <c r="AS110" s="60">
        <v>0</v>
      </c>
      <c r="AT110" s="60">
        <v>0</v>
      </c>
      <c r="AU110" s="60">
        <v>0</v>
      </c>
      <c r="AV110" s="60">
        <v>0</v>
      </c>
      <c r="AW110" s="60">
        <v>0</v>
      </c>
      <c r="AX110" s="60">
        <v>0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</row>
    <row r="111" spans="1:56" x14ac:dyDescent="0.2">
      <c r="A111" t="str">
        <f t="shared" si="1"/>
        <v>Assembly_New_Retro-Commissioning_TRC</v>
      </c>
      <c r="B111" t="s">
        <v>7805</v>
      </c>
      <c r="C111" t="s">
        <v>2795</v>
      </c>
      <c r="D111" t="s">
        <v>634</v>
      </c>
      <c r="E111" t="s">
        <v>3216</v>
      </c>
      <c r="F111" t="s">
        <v>63</v>
      </c>
      <c r="G111" t="s">
        <v>64</v>
      </c>
      <c r="H111" t="s">
        <v>3318</v>
      </c>
      <c r="I111" t="s">
        <v>3069</v>
      </c>
      <c r="J111" t="s">
        <v>3069</v>
      </c>
      <c r="K111" t="s">
        <v>66</v>
      </c>
      <c r="L111">
        <v>5</v>
      </c>
      <c r="N111" s="57">
        <v>0</v>
      </c>
      <c r="O111" t="s">
        <v>7819</v>
      </c>
      <c r="P111" s="57">
        <v>0.16</v>
      </c>
      <c r="Q111" s="56">
        <v>0</v>
      </c>
      <c r="R111" s="56">
        <v>0</v>
      </c>
      <c r="S111" s="56">
        <v>0</v>
      </c>
      <c r="T111" s="56">
        <v>0</v>
      </c>
      <c r="U111" s="56">
        <v>0</v>
      </c>
      <c r="V111" s="56">
        <v>0</v>
      </c>
      <c r="W111" s="56">
        <v>0</v>
      </c>
      <c r="X111" s="56">
        <v>0</v>
      </c>
      <c r="Y111" s="56">
        <v>0</v>
      </c>
      <c r="Z111" s="56">
        <v>0</v>
      </c>
      <c r="AA111" s="56">
        <v>0</v>
      </c>
      <c r="AB111" s="56">
        <v>0</v>
      </c>
      <c r="AC111" s="56">
        <v>0</v>
      </c>
      <c r="AD111" s="56">
        <v>0</v>
      </c>
      <c r="AE111" s="56">
        <v>0</v>
      </c>
      <c r="AF111" s="56">
        <v>0</v>
      </c>
      <c r="AG111" s="56">
        <v>0</v>
      </c>
      <c r="AH111" s="56">
        <v>0</v>
      </c>
      <c r="AI111" s="56">
        <v>0</v>
      </c>
      <c r="AJ111" s="56">
        <v>0</v>
      </c>
      <c r="AK111" s="60">
        <v>0</v>
      </c>
      <c r="AL111" s="60">
        <v>0</v>
      </c>
      <c r="AM111" s="60">
        <v>0</v>
      </c>
      <c r="AN111" s="60">
        <v>0</v>
      </c>
      <c r="AO111" s="60">
        <v>0</v>
      </c>
      <c r="AP111" s="60">
        <v>0</v>
      </c>
      <c r="AQ111" s="60">
        <v>0</v>
      </c>
      <c r="AR111" s="60">
        <v>0</v>
      </c>
      <c r="AS111" s="60">
        <v>0</v>
      </c>
      <c r="AT111" s="60">
        <v>0</v>
      </c>
      <c r="AU111" s="60">
        <v>0</v>
      </c>
      <c r="AV111" s="60">
        <v>0</v>
      </c>
      <c r="AW111" s="60">
        <v>0</v>
      </c>
      <c r="AX111" s="60">
        <v>0</v>
      </c>
      <c r="AY111" s="60">
        <v>0</v>
      </c>
      <c r="AZ111" s="60">
        <v>0</v>
      </c>
      <c r="BA111" s="60">
        <v>0</v>
      </c>
      <c r="BB111" s="60">
        <v>0</v>
      </c>
      <c r="BC111" s="60">
        <v>0</v>
      </c>
      <c r="BD111" s="60">
        <v>0</v>
      </c>
    </row>
    <row r="112" spans="1:56" x14ac:dyDescent="0.2">
      <c r="A112" t="str">
        <f t="shared" si="1"/>
        <v>Assembly_New_VSD Controlled Compressor_TRC</v>
      </c>
      <c r="B112" t="s">
        <v>7805</v>
      </c>
      <c r="C112" t="s">
        <v>2795</v>
      </c>
      <c r="D112" t="s">
        <v>634</v>
      </c>
      <c r="E112" t="s">
        <v>3216</v>
      </c>
      <c r="F112" t="s">
        <v>63</v>
      </c>
      <c r="G112" t="s">
        <v>64</v>
      </c>
      <c r="H112" t="s">
        <v>3136</v>
      </c>
      <c r="I112" t="s">
        <v>3012</v>
      </c>
      <c r="J112" t="s">
        <v>3012</v>
      </c>
      <c r="K112" t="s">
        <v>66</v>
      </c>
      <c r="L112">
        <v>15</v>
      </c>
      <c r="M112" t="s">
        <v>3216</v>
      </c>
      <c r="N112" s="57">
        <v>0.27745909299999999</v>
      </c>
      <c r="O112" t="s">
        <v>7821</v>
      </c>
      <c r="P112" s="57">
        <v>0.20786516899999999</v>
      </c>
      <c r="Q112" s="56">
        <v>197.77919132401433</v>
      </c>
      <c r="R112" s="56">
        <v>410.6050127345909</v>
      </c>
      <c r="S112" s="56">
        <v>845.78396189693444</v>
      </c>
      <c r="T112" s="56">
        <v>1624.6277635556842</v>
      </c>
      <c r="U112" s="56">
        <v>2911.7186345439404</v>
      </c>
      <c r="V112" s="56">
        <v>4025.0726972024036</v>
      </c>
      <c r="W112" s="56">
        <v>5082.8692156298948</v>
      </c>
      <c r="X112" s="56">
        <v>5686.0730417879167</v>
      </c>
      <c r="Y112" s="56">
        <v>5232.2785550125636</v>
      </c>
      <c r="Z112" s="56">
        <v>3882.9492283270415</v>
      </c>
      <c r="AA112" s="56">
        <v>197.77919132401433</v>
      </c>
      <c r="AB112" s="56">
        <v>608.38420405860529</v>
      </c>
      <c r="AC112" s="56">
        <v>1454.1681659555397</v>
      </c>
      <c r="AD112" s="56">
        <v>3078.7959295112241</v>
      </c>
      <c r="AE112" s="56">
        <v>5990.5145640551646</v>
      </c>
      <c r="AF112" s="56">
        <v>10015.587261257568</v>
      </c>
      <c r="AG112" s="56">
        <v>15098.456476887462</v>
      </c>
      <c r="AH112" s="56">
        <v>20784.529518675379</v>
      </c>
      <c r="AI112" s="56">
        <v>26016.808073687942</v>
      </c>
      <c r="AJ112" s="56">
        <v>29899.757302014983</v>
      </c>
      <c r="AK112" s="60">
        <v>2.9821950305188576E-2</v>
      </c>
      <c r="AL112" s="60">
        <v>9.1734642954293871E-2</v>
      </c>
      <c r="AM112" s="60">
        <v>0.2192653862633516</v>
      </c>
      <c r="AN112" s="60">
        <v>0.46423336345471417</v>
      </c>
      <c r="AO112" s="60">
        <v>0.90327413331915063</v>
      </c>
      <c r="AP112" s="60">
        <v>1.5101909537752098</v>
      </c>
      <c r="AQ112" s="60">
        <v>2.2766066325002678</v>
      </c>
      <c r="AR112" s="60">
        <v>3.1339758357450713</v>
      </c>
      <c r="AS112" s="60">
        <v>3.9229200619091844</v>
      </c>
      <c r="AT112" s="60">
        <v>4.5084069280933683</v>
      </c>
      <c r="AU112" s="60">
        <v>1.3957912222255309E-2</v>
      </c>
      <c r="AV112" s="60">
        <v>4.2935625637911104E-2</v>
      </c>
      <c r="AW112" s="60">
        <v>0.10262531402281519</v>
      </c>
      <c r="AX112" s="60">
        <v>0.21728050886785463</v>
      </c>
      <c r="AY112" s="60">
        <v>0.42276983686438746</v>
      </c>
      <c r="AZ112" s="60">
        <v>0.70683213391214572</v>
      </c>
      <c r="BA112" s="60">
        <v>1.0655465258257883</v>
      </c>
      <c r="BB112" s="60">
        <v>1.4668309474846173</v>
      </c>
      <c r="BC112" s="60">
        <v>1.8360896359459786</v>
      </c>
      <c r="BD112" s="60">
        <v>2.1101218237087069</v>
      </c>
    </row>
    <row r="113" spans="1:56" x14ac:dyDescent="0.2">
      <c r="A113" t="str">
        <f t="shared" si="1"/>
        <v>Assembly_New_Engine Block Timer_TRC</v>
      </c>
      <c r="B113" t="s">
        <v>7805</v>
      </c>
      <c r="C113" t="s">
        <v>2795</v>
      </c>
      <c r="D113" t="s">
        <v>634</v>
      </c>
      <c r="E113" t="s">
        <v>3216</v>
      </c>
      <c r="F113" t="s">
        <v>63</v>
      </c>
      <c r="G113" t="s">
        <v>64</v>
      </c>
      <c r="H113" t="s">
        <v>3217</v>
      </c>
      <c r="I113" t="s">
        <v>3006</v>
      </c>
      <c r="J113" t="s">
        <v>3006</v>
      </c>
      <c r="K113" t="s">
        <v>66</v>
      </c>
      <c r="L113">
        <v>5</v>
      </c>
      <c r="M113" t="s">
        <v>3216</v>
      </c>
      <c r="N113" s="57">
        <v>0</v>
      </c>
      <c r="O113" t="s">
        <v>7821</v>
      </c>
      <c r="P113" s="57">
        <v>0.36</v>
      </c>
      <c r="Q113" s="56">
        <v>0</v>
      </c>
      <c r="R113" s="56">
        <v>0</v>
      </c>
      <c r="S113" s="56">
        <v>0</v>
      </c>
      <c r="T113" s="56">
        <v>0</v>
      </c>
      <c r="U113" s="56">
        <v>0</v>
      </c>
      <c r="V113" s="56">
        <v>0</v>
      </c>
      <c r="W113" s="56">
        <v>0</v>
      </c>
      <c r="X113" s="56">
        <v>0</v>
      </c>
      <c r="Y113" s="56">
        <v>0</v>
      </c>
      <c r="Z113" s="56">
        <v>0</v>
      </c>
      <c r="AA113" s="56">
        <v>0</v>
      </c>
      <c r="AB113" s="56">
        <v>0</v>
      </c>
      <c r="AC113" s="56">
        <v>0</v>
      </c>
      <c r="AD113" s="56">
        <v>0</v>
      </c>
      <c r="AE113" s="56">
        <v>0</v>
      </c>
      <c r="AF113" s="56">
        <v>0</v>
      </c>
      <c r="AG113" s="56">
        <v>0</v>
      </c>
      <c r="AH113" s="56">
        <v>0</v>
      </c>
      <c r="AI113" s="56">
        <v>0</v>
      </c>
      <c r="AJ113" s="56">
        <v>0</v>
      </c>
      <c r="AK113" s="60">
        <v>0</v>
      </c>
      <c r="AL113" s="60">
        <v>0</v>
      </c>
      <c r="AM113" s="60">
        <v>0</v>
      </c>
      <c r="AN113" s="60">
        <v>0</v>
      </c>
      <c r="AO113" s="60">
        <v>0</v>
      </c>
      <c r="AP113" s="60">
        <v>0</v>
      </c>
      <c r="AQ113" s="60">
        <v>0</v>
      </c>
      <c r="AR113" s="60">
        <v>0</v>
      </c>
      <c r="AS113" s="60">
        <v>0</v>
      </c>
      <c r="AT113" s="60">
        <v>0</v>
      </c>
      <c r="AU113" s="60">
        <v>0</v>
      </c>
      <c r="AV113" s="60">
        <v>0</v>
      </c>
      <c r="AW113" s="60">
        <v>0</v>
      </c>
      <c r="AX113" s="60">
        <v>0</v>
      </c>
      <c r="AY113" s="60">
        <v>0</v>
      </c>
      <c r="AZ113" s="60">
        <v>0</v>
      </c>
      <c r="BA113" s="60">
        <v>0</v>
      </c>
      <c r="BB113" s="60">
        <v>0</v>
      </c>
      <c r="BC113" s="60">
        <v>0</v>
      </c>
      <c r="BD113" s="60">
        <v>0</v>
      </c>
    </row>
    <row r="114" spans="1:56" x14ac:dyDescent="0.2">
      <c r="A114" t="str">
        <f t="shared" si="1"/>
        <v>Assembly_Existing_Retro-Commissioning_TRC</v>
      </c>
      <c r="B114" t="s">
        <v>7805</v>
      </c>
      <c r="C114" t="s">
        <v>2795</v>
      </c>
      <c r="D114" t="s">
        <v>634</v>
      </c>
      <c r="E114" t="s">
        <v>3216</v>
      </c>
      <c r="F114" t="s">
        <v>63</v>
      </c>
      <c r="G114" t="s">
        <v>68</v>
      </c>
      <c r="H114" t="s">
        <v>3328</v>
      </c>
      <c r="I114" t="s">
        <v>3069</v>
      </c>
      <c r="J114" t="s">
        <v>3069</v>
      </c>
      <c r="K114" t="s">
        <v>66</v>
      </c>
      <c r="L114">
        <v>5</v>
      </c>
      <c r="N114" s="57">
        <v>0.21989281799999999</v>
      </c>
      <c r="O114" t="s">
        <v>7822</v>
      </c>
      <c r="P114" s="57">
        <v>0.16</v>
      </c>
      <c r="Q114" s="56">
        <v>1415.5126581024558</v>
      </c>
      <c r="R114" s="56">
        <v>1514.7653078697281</v>
      </c>
      <c r="S114" s="56">
        <v>1534.6084111181594</v>
      </c>
      <c r="T114" s="56">
        <v>1563.3509916837938</v>
      </c>
      <c r="U114" s="56">
        <v>1597.9575311300894</v>
      </c>
      <c r="V114" s="56">
        <v>1631.9130365259791</v>
      </c>
      <c r="W114" s="56">
        <v>1666.2980161504588</v>
      </c>
      <c r="X114" s="56">
        <v>1699.4682409477016</v>
      </c>
      <c r="Y114" s="56">
        <v>1732.557483862148</v>
      </c>
      <c r="Z114" s="56">
        <v>1764.3202554179795</v>
      </c>
      <c r="AA114" s="56">
        <v>1415.5126581024558</v>
      </c>
      <c r="AB114" s="56">
        <v>2930.2779659721837</v>
      </c>
      <c r="AC114" s="56">
        <v>4464.8863770903426</v>
      </c>
      <c r="AD114" s="56">
        <v>6028.2373687741365</v>
      </c>
      <c r="AE114" s="56">
        <v>7626.1948999042261</v>
      </c>
      <c r="AF114" s="56">
        <v>9258.1079364302059</v>
      </c>
      <c r="AG114" s="56">
        <v>10924.405952580664</v>
      </c>
      <c r="AH114" s="56">
        <v>12623.874193528365</v>
      </c>
      <c r="AI114" s="56">
        <v>14356.431677390514</v>
      </c>
      <c r="AJ114" s="56">
        <v>16120.751932808493</v>
      </c>
      <c r="AK114" s="60">
        <v>0.23664793730052025</v>
      </c>
      <c r="AL114" s="60">
        <v>0.48988911006565466</v>
      </c>
      <c r="AM114" s="60">
        <v>0.74644768831388619</v>
      </c>
      <c r="AN114" s="60">
        <v>1.0078115025765166</v>
      </c>
      <c r="AO114" s="60">
        <v>1.2749608999847286</v>
      </c>
      <c r="AP114" s="60">
        <v>1.5477870395018429</v>
      </c>
      <c r="AQ114" s="60">
        <v>1.8263617213973498</v>
      </c>
      <c r="AR114" s="60">
        <v>2.1104818607870937</v>
      </c>
      <c r="AS114" s="60">
        <v>2.4001339189751034</v>
      </c>
      <c r="AT114" s="60">
        <v>2.6950961341077435</v>
      </c>
      <c r="AU114" s="60">
        <v>0.73370196797119369</v>
      </c>
      <c r="AV114" s="60">
        <v>1.5188495122456211</v>
      </c>
      <c r="AW114" s="60">
        <v>2.3142823223003961</v>
      </c>
      <c r="AX114" s="60">
        <v>3.1246132597614253</v>
      </c>
      <c r="AY114" s="60">
        <v>3.9528817875019069</v>
      </c>
      <c r="AZ114" s="60">
        <v>4.7987504553681708</v>
      </c>
      <c r="BA114" s="60">
        <v>5.6624418725222778</v>
      </c>
      <c r="BB114" s="60">
        <v>6.5433263957023025</v>
      </c>
      <c r="BC114" s="60">
        <v>7.4413620496094461</v>
      </c>
      <c r="BD114" s="60">
        <v>8.3558612850079577</v>
      </c>
    </row>
    <row r="115" spans="1:56" x14ac:dyDescent="0.2">
      <c r="A115" t="str">
        <f t="shared" si="1"/>
        <v>Assembly_Existing_VSD Controlled Compressor_TRC</v>
      </c>
      <c r="B115" t="s">
        <v>7805</v>
      </c>
      <c r="C115" t="s">
        <v>2795</v>
      </c>
      <c r="D115" t="s">
        <v>634</v>
      </c>
      <c r="E115" t="s">
        <v>3216</v>
      </c>
      <c r="F115" t="s">
        <v>63</v>
      </c>
      <c r="G115" t="s">
        <v>68</v>
      </c>
      <c r="H115" t="s">
        <v>3141</v>
      </c>
      <c r="I115" t="s">
        <v>3012</v>
      </c>
      <c r="J115" t="s">
        <v>3012</v>
      </c>
      <c r="K115" t="s">
        <v>66</v>
      </c>
      <c r="L115">
        <v>15</v>
      </c>
      <c r="M115" t="s">
        <v>3216</v>
      </c>
      <c r="N115" s="57">
        <v>5.5491818999999998E-2</v>
      </c>
      <c r="O115" t="s">
        <v>7824</v>
      </c>
      <c r="P115" s="57">
        <v>0.20786516899999999</v>
      </c>
      <c r="Q115" s="56">
        <v>415.05538049584624</v>
      </c>
      <c r="R115" s="56">
        <v>706.28428028928772</v>
      </c>
      <c r="S115" s="56">
        <v>1120.7260951039871</v>
      </c>
      <c r="T115" s="56">
        <v>1746.1235791357817</v>
      </c>
      <c r="U115" s="56">
        <v>2625.3160591383112</v>
      </c>
      <c r="V115" s="56">
        <v>3712.640205170374</v>
      </c>
      <c r="W115" s="56">
        <v>4784.0670811812088</v>
      </c>
      <c r="X115" s="56">
        <v>5370.6157761236645</v>
      </c>
      <c r="Y115" s="56">
        <v>4992.1491050152781</v>
      </c>
      <c r="Z115" s="56">
        <v>3672.8180031403617</v>
      </c>
      <c r="AA115" s="56">
        <v>415.05538049584624</v>
      </c>
      <c r="AB115" s="56">
        <v>1121.3396607851339</v>
      </c>
      <c r="AC115" s="56">
        <v>2242.0657558891207</v>
      </c>
      <c r="AD115" s="56">
        <v>3988.1893350249024</v>
      </c>
      <c r="AE115" s="56">
        <v>6613.5053941632141</v>
      </c>
      <c r="AF115" s="56">
        <v>10326.145599333588</v>
      </c>
      <c r="AG115" s="56">
        <v>15110.212680514796</v>
      </c>
      <c r="AH115" s="56">
        <v>20480.828456638461</v>
      </c>
      <c r="AI115" s="56">
        <v>25472.977561653737</v>
      </c>
      <c r="AJ115" s="56">
        <v>29145.795564794098</v>
      </c>
      <c r="AK115" s="60">
        <v>6.2583737187853261E-2</v>
      </c>
      <c r="AL115" s="60">
        <v>0.16908015153316552</v>
      </c>
      <c r="AM115" s="60">
        <v>0.33806778713920216</v>
      </c>
      <c r="AN115" s="60">
        <v>0.6013553972012553</v>
      </c>
      <c r="AO115" s="60">
        <v>0.99721122271514007</v>
      </c>
      <c r="AP115" s="60">
        <v>1.5570182021978831</v>
      </c>
      <c r="AQ115" s="60">
        <v>2.278379280664137</v>
      </c>
      <c r="AR115" s="60">
        <v>3.0881825552737183</v>
      </c>
      <c r="AS115" s="60">
        <v>3.8409190870050054</v>
      </c>
      <c r="AT115" s="60">
        <v>4.3947215130156057</v>
      </c>
      <c r="AU115" s="60">
        <v>2.9291790150182385E-2</v>
      </c>
      <c r="AV115" s="60">
        <v>7.9136538337499174E-2</v>
      </c>
      <c r="AW115" s="60">
        <v>0.1582297753758945</v>
      </c>
      <c r="AX115" s="60">
        <v>0.28145931981699485</v>
      </c>
      <c r="AY115" s="60">
        <v>0.46673629897653335</v>
      </c>
      <c r="AZ115" s="60">
        <v>0.72874923243871981</v>
      </c>
      <c r="BA115" s="60">
        <v>1.0663761988424427</v>
      </c>
      <c r="BB115" s="60">
        <v>1.4453977889337142</v>
      </c>
      <c r="BC115" s="60">
        <v>1.7977097715126067</v>
      </c>
      <c r="BD115" s="60">
        <v>2.0569123243846472</v>
      </c>
    </row>
    <row r="116" spans="1:56" x14ac:dyDescent="0.2">
      <c r="A116" t="str">
        <f t="shared" si="1"/>
        <v>Assembly_Existing_Engine Block Timer_TRC</v>
      </c>
      <c r="B116" t="s">
        <v>7805</v>
      </c>
      <c r="C116" t="s">
        <v>2795</v>
      </c>
      <c r="D116" t="s">
        <v>634</v>
      </c>
      <c r="E116" t="s">
        <v>3216</v>
      </c>
      <c r="F116" t="s">
        <v>63</v>
      </c>
      <c r="G116" t="s">
        <v>68</v>
      </c>
      <c r="H116" t="s">
        <v>3223</v>
      </c>
      <c r="I116" t="s">
        <v>3006</v>
      </c>
      <c r="J116" t="s">
        <v>3006</v>
      </c>
      <c r="K116" t="s">
        <v>66</v>
      </c>
      <c r="L116">
        <v>5</v>
      </c>
      <c r="M116" t="s">
        <v>3216</v>
      </c>
      <c r="N116" s="57">
        <v>0</v>
      </c>
      <c r="O116" t="s">
        <v>7824</v>
      </c>
      <c r="P116" s="57">
        <v>0.36</v>
      </c>
      <c r="Q116" s="56">
        <v>0</v>
      </c>
      <c r="R116" s="56">
        <v>0</v>
      </c>
      <c r="S116" s="56">
        <v>0</v>
      </c>
      <c r="T116" s="56">
        <v>0</v>
      </c>
      <c r="U116" s="56">
        <v>0</v>
      </c>
      <c r="V116" s="56">
        <v>0</v>
      </c>
      <c r="W116" s="56">
        <v>0</v>
      </c>
      <c r="X116" s="56">
        <v>0</v>
      </c>
      <c r="Y116" s="56">
        <v>0</v>
      </c>
      <c r="Z116" s="56">
        <v>0</v>
      </c>
      <c r="AA116" s="56">
        <v>0</v>
      </c>
      <c r="AB116" s="56">
        <v>0</v>
      </c>
      <c r="AC116" s="56">
        <v>0</v>
      </c>
      <c r="AD116" s="56">
        <v>0</v>
      </c>
      <c r="AE116" s="56">
        <v>0</v>
      </c>
      <c r="AF116" s="56">
        <v>0</v>
      </c>
      <c r="AG116" s="56">
        <v>0</v>
      </c>
      <c r="AH116" s="56">
        <v>0</v>
      </c>
      <c r="AI116" s="56">
        <v>0</v>
      </c>
      <c r="AJ116" s="56">
        <v>0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0</v>
      </c>
      <c r="AV116" s="60">
        <v>0</v>
      </c>
      <c r="AW116" s="60">
        <v>0</v>
      </c>
      <c r="AX116" s="60">
        <v>0</v>
      </c>
      <c r="AY116" s="60">
        <v>0</v>
      </c>
      <c r="AZ116" s="60">
        <v>0</v>
      </c>
      <c r="BA116" s="60">
        <v>0</v>
      </c>
      <c r="BB116" s="60">
        <v>0</v>
      </c>
      <c r="BC116" s="60">
        <v>0</v>
      </c>
      <c r="BD116" s="60">
        <v>0</v>
      </c>
    </row>
    <row r="117" spans="1:56" x14ac:dyDescent="0.2">
      <c r="A117" t="str">
        <f t="shared" si="1"/>
        <v>Assembly_Turnover_Efficient Battery Charger_TRC</v>
      </c>
      <c r="B117" t="s">
        <v>7805</v>
      </c>
      <c r="C117" t="s">
        <v>2795</v>
      </c>
      <c r="D117" t="s">
        <v>634</v>
      </c>
      <c r="E117" t="s">
        <v>3216</v>
      </c>
      <c r="F117" t="s">
        <v>63</v>
      </c>
      <c r="G117" t="s">
        <v>69</v>
      </c>
      <c r="H117" t="s">
        <v>3248</v>
      </c>
      <c r="I117" t="s">
        <v>2883</v>
      </c>
      <c r="J117" t="s">
        <v>2883</v>
      </c>
      <c r="K117" t="s">
        <v>71</v>
      </c>
      <c r="L117">
        <v>7</v>
      </c>
      <c r="M117" t="s">
        <v>3216</v>
      </c>
      <c r="N117" s="57">
        <v>0.17917192600000001</v>
      </c>
      <c r="O117" t="s">
        <v>7828</v>
      </c>
      <c r="P117" s="57">
        <v>0.13676549900000001</v>
      </c>
      <c r="Q117" s="56">
        <v>2500.4723453561096</v>
      </c>
      <c r="R117" s="56">
        <v>3605.5523512769691</v>
      </c>
      <c r="S117" s="56">
        <v>5470.3502611255562</v>
      </c>
      <c r="T117" s="56">
        <v>7880.985099746239</v>
      </c>
      <c r="U117" s="56">
        <v>10429.208644001308</v>
      </c>
      <c r="V117" s="56">
        <v>12150.994950805003</v>
      </c>
      <c r="W117" s="56">
        <v>11800.548206732468</v>
      </c>
      <c r="X117" s="56">
        <v>9106.4198866179395</v>
      </c>
      <c r="Y117" s="56">
        <v>5505.5417019781034</v>
      </c>
      <c r="Z117" s="56">
        <v>2701.1450704619501</v>
      </c>
      <c r="AA117" s="56">
        <v>2500.4723453561096</v>
      </c>
      <c r="AB117" s="56">
        <v>6106.0246966330787</v>
      </c>
      <c r="AC117" s="56">
        <v>11576.374957758635</v>
      </c>
      <c r="AD117" s="56">
        <v>19457.360057504873</v>
      </c>
      <c r="AE117" s="56">
        <v>29886.568701506181</v>
      </c>
      <c r="AF117" s="56">
        <v>42037.563652311183</v>
      </c>
      <c r="AG117" s="56">
        <v>53838.111859043653</v>
      </c>
      <c r="AH117" s="56">
        <v>62944.531745661589</v>
      </c>
      <c r="AI117" s="56">
        <v>68450.07344763969</v>
      </c>
      <c r="AJ117" s="56">
        <v>71151.218518101639</v>
      </c>
      <c r="AK117" s="60">
        <v>1.3701218403292352</v>
      </c>
      <c r="AL117" s="60">
        <v>3.3457669747814047</v>
      </c>
      <c r="AM117" s="60">
        <v>6.3432191885356177</v>
      </c>
      <c r="AN117" s="60">
        <v>10.661567211270416</v>
      </c>
      <c r="AO117" s="60">
        <v>16.376202114965622</v>
      </c>
      <c r="AP117" s="60">
        <v>23.034281575331416</v>
      </c>
      <c r="AQ117" s="60">
        <v>29.500335421489641</v>
      </c>
      <c r="AR117" s="60">
        <v>34.49015456387523</v>
      </c>
      <c r="AS117" s="60">
        <v>37.506889759020652</v>
      </c>
      <c r="AT117" s="60">
        <v>38.986969257524564</v>
      </c>
      <c r="AU117" s="60">
        <v>0</v>
      </c>
      <c r="AV117" s="60">
        <v>0</v>
      </c>
      <c r="AW117" s="60">
        <v>0</v>
      </c>
      <c r="AX117" s="60">
        <v>0</v>
      </c>
      <c r="AY117" s="60">
        <v>0</v>
      </c>
      <c r="AZ117" s="60">
        <v>0</v>
      </c>
      <c r="BA117" s="60">
        <v>0</v>
      </c>
      <c r="BB117" s="60">
        <v>0</v>
      </c>
      <c r="BC117" s="60">
        <v>0</v>
      </c>
      <c r="BD117" s="60">
        <v>0</v>
      </c>
    </row>
    <row r="118" spans="1:56" x14ac:dyDescent="0.2">
      <c r="A118" t="str">
        <f t="shared" si="1"/>
        <v>Assembly_New_Efficient Battery Charger_TRC</v>
      </c>
      <c r="B118" t="s">
        <v>7805</v>
      </c>
      <c r="C118" t="s">
        <v>2795</v>
      </c>
      <c r="D118" t="s">
        <v>634</v>
      </c>
      <c r="E118" t="s">
        <v>3216</v>
      </c>
      <c r="F118" t="s">
        <v>63</v>
      </c>
      <c r="G118" t="s">
        <v>64</v>
      </c>
      <c r="H118" t="s">
        <v>6328</v>
      </c>
      <c r="I118" t="s">
        <v>2883</v>
      </c>
      <c r="J118" t="s">
        <v>2883</v>
      </c>
      <c r="K118" t="s">
        <v>71</v>
      </c>
      <c r="L118">
        <v>7</v>
      </c>
      <c r="M118" t="s">
        <v>3216</v>
      </c>
      <c r="N118" s="57">
        <v>0.17917192600000001</v>
      </c>
      <c r="O118" t="s">
        <v>7828</v>
      </c>
      <c r="P118" s="57">
        <v>0.13676549900000001</v>
      </c>
      <c r="Q118" s="56">
        <v>167.42095767711766</v>
      </c>
      <c r="R118" s="56">
        <v>336.12592471839912</v>
      </c>
      <c r="S118" s="56">
        <v>656.1375315788647</v>
      </c>
      <c r="T118" s="56">
        <v>1155.8552957477311</v>
      </c>
      <c r="U118" s="56">
        <v>1808.2584732060297</v>
      </c>
      <c r="V118" s="56">
        <v>2030.9997454176005</v>
      </c>
      <c r="W118" s="56">
        <v>1900.2181331218615</v>
      </c>
      <c r="X118" s="56">
        <v>1432.3095750905604</v>
      </c>
      <c r="Y118" s="56">
        <v>839.37768606695749</v>
      </c>
      <c r="Z118" s="56">
        <v>407.47786138512998</v>
      </c>
      <c r="AA118" s="56">
        <v>167.42095767711766</v>
      </c>
      <c r="AB118" s="56">
        <v>503.54688239551677</v>
      </c>
      <c r="AC118" s="56">
        <v>1159.6844139743814</v>
      </c>
      <c r="AD118" s="56">
        <v>2315.5397097221125</v>
      </c>
      <c r="AE118" s="56">
        <v>4123.7981829281425</v>
      </c>
      <c r="AF118" s="56">
        <v>6154.7979283457425</v>
      </c>
      <c r="AG118" s="56">
        <v>8055.0160614676042</v>
      </c>
      <c r="AH118" s="56">
        <v>9487.3256365581656</v>
      </c>
      <c r="AI118" s="56">
        <v>10326.703322625122</v>
      </c>
      <c r="AJ118" s="56">
        <v>10734.181184010253</v>
      </c>
      <c r="AK118" s="60">
        <v>9.1737511541879035E-2</v>
      </c>
      <c r="AL118" s="60">
        <v>0.2759161014042481</v>
      </c>
      <c r="AM118" s="60">
        <v>0.63544351787238929</v>
      </c>
      <c r="AN118" s="60">
        <v>1.2687888887601579</v>
      </c>
      <c r="AO118" s="60">
        <v>2.2596154546693028</v>
      </c>
      <c r="AP118" s="60">
        <v>3.3724920333956572</v>
      </c>
      <c r="AQ118" s="60">
        <v>4.4137074543201074</v>
      </c>
      <c r="AR118" s="60">
        <v>5.1985346229104401</v>
      </c>
      <c r="AS118" s="60">
        <v>5.6584676040134836</v>
      </c>
      <c r="AT118" s="60">
        <v>5.8817431456811544</v>
      </c>
      <c r="AU118" s="60">
        <v>0</v>
      </c>
      <c r="AV118" s="60">
        <v>0</v>
      </c>
      <c r="AW118" s="60">
        <v>0</v>
      </c>
      <c r="AX118" s="60">
        <v>0</v>
      </c>
      <c r="AY118" s="60">
        <v>0</v>
      </c>
      <c r="AZ118" s="60">
        <v>0</v>
      </c>
      <c r="BA118" s="60">
        <v>0</v>
      </c>
      <c r="BB118" s="60">
        <v>0</v>
      </c>
      <c r="BC118" s="60">
        <v>0</v>
      </c>
      <c r="BD118" s="60">
        <v>0</v>
      </c>
    </row>
    <row r="119" spans="1:56" x14ac:dyDescent="0.2">
      <c r="A119" t="str">
        <f t="shared" si="1"/>
        <v>Assembly_New_Network PC Power Management_TRC</v>
      </c>
      <c r="B119" t="s">
        <v>7805</v>
      </c>
      <c r="C119" t="s">
        <v>2795</v>
      </c>
      <c r="D119" t="s">
        <v>3131</v>
      </c>
      <c r="E119" t="s">
        <v>3252</v>
      </c>
      <c r="F119" t="s">
        <v>63</v>
      </c>
      <c r="G119" t="s">
        <v>64</v>
      </c>
      <c r="H119" t="s">
        <v>3135</v>
      </c>
      <c r="I119" t="s">
        <v>3015</v>
      </c>
      <c r="J119" t="s">
        <v>3015</v>
      </c>
      <c r="K119" t="s">
        <v>66</v>
      </c>
      <c r="L119">
        <v>5</v>
      </c>
      <c r="M119" t="s">
        <v>3137</v>
      </c>
      <c r="N119" s="57">
        <v>0</v>
      </c>
      <c r="O119" t="s">
        <v>7828</v>
      </c>
      <c r="P119" s="57">
        <v>0.56497127599999997</v>
      </c>
      <c r="Q119" s="56">
        <v>0</v>
      </c>
      <c r="R119" s="56">
        <v>0</v>
      </c>
      <c r="S119" s="56">
        <v>0</v>
      </c>
      <c r="T119" s="56">
        <v>0</v>
      </c>
      <c r="U119" s="56">
        <v>0</v>
      </c>
      <c r="V119" s="56">
        <v>0</v>
      </c>
      <c r="W119" s="56">
        <v>0</v>
      </c>
      <c r="X119" s="56">
        <v>0</v>
      </c>
      <c r="Y119" s="56">
        <v>0</v>
      </c>
      <c r="Z119" s="56">
        <v>0</v>
      </c>
      <c r="AA119" s="56">
        <v>0</v>
      </c>
      <c r="AB119" s="56">
        <v>0</v>
      </c>
      <c r="AC119" s="56">
        <v>0</v>
      </c>
      <c r="AD119" s="56">
        <v>0</v>
      </c>
      <c r="AE119" s="56">
        <v>0</v>
      </c>
      <c r="AF119" s="56">
        <v>0</v>
      </c>
      <c r="AG119" s="56">
        <v>0</v>
      </c>
      <c r="AH119" s="56">
        <v>0</v>
      </c>
      <c r="AI119" s="56">
        <v>0</v>
      </c>
      <c r="AJ119" s="56">
        <v>0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0</v>
      </c>
      <c r="AV119" s="60">
        <v>0</v>
      </c>
      <c r="AW119" s="60">
        <v>0</v>
      </c>
      <c r="AX119" s="60">
        <v>0</v>
      </c>
      <c r="AY119" s="60">
        <v>0</v>
      </c>
      <c r="AZ119" s="60">
        <v>0</v>
      </c>
      <c r="BA119" s="60">
        <v>0</v>
      </c>
      <c r="BB119" s="60">
        <v>0</v>
      </c>
      <c r="BC119" s="60">
        <v>0</v>
      </c>
      <c r="BD119" s="60">
        <v>0</v>
      </c>
    </row>
    <row r="120" spans="1:56" x14ac:dyDescent="0.2">
      <c r="A120" t="str">
        <f t="shared" si="1"/>
        <v>Assembly_Existing_Network PC Power Management_TRC</v>
      </c>
      <c r="B120" t="s">
        <v>7805</v>
      </c>
      <c r="C120" t="s">
        <v>2795</v>
      </c>
      <c r="D120" t="s">
        <v>3131</v>
      </c>
      <c r="E120" t="s">
        <v>3252</v>
      </c>
      <c r="F120" t="s">
        <v>63</v>
      </c>
      <c r="G120" t="s">
        <v>68</v>
      </c>
      <c r="H120" t="s">
        <v>3140</v>
      </c>
      <c r="I120" t="s">
        <v>3015</v>
      </c>
      <c r="J120" t="s">
        <v>3015</v>
      </c>
      <c r="K120" t="s">
        <v>66</v>
      </c>
      <c r="L120">
        <v>5</v>
      </c>
      <c r="M120" t="s">
        <v>3137</v>
      </c>
      <c r="N120" s="57">
        <v>0</v>
      </c>
      <c r="O120" t="s">
        <v>7829</v>
      </c>
      <c r="P120" s="57">
        <v>0.56497127599999997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56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</row>
    <row r="121" spans="1:56" x14ac:dyDescent="0.2">
      <c r="A121" t="str">
        <f t="shared" si="1"/>
        <v>Assembly_Turnover_Energy Star Uninterruptable Power Supply_TRC</v>
      </c>
      <c r="B121" t="s">
        <v>7805</v>
      </c>
      <c r="C121" t="s">
        <v>2795</v>
      </c>
      <c r="D121" t="s">
        <v>3131</v>
      </c>
      <c r="E121" t="s">
        <v>3252</v>
      </c>
      <c r="F121" t="s">
        <v>63</v>
      </c>
      <c r="G121" t="s">
        <v>69</v>
      </c>
      <c r="H121" t="s">
        <v>3253</v>
      </c>
      <c r="I121" t="s">
        <v>2897</v>
      </c>
      <c r="J121" t="s">
        <v>2897</v>
      </c>
      <c r="K121" t="s">
        <v>71</v>
      </c>
      <c r="L121">
        <v>10</v>
      </c>
      <c r="M121" t="s">
        <v>3252</v>
      </c>
      <c r="N121" s="57">
        <v>0</v>
      </c>
      <c r="O121" t="s">
        <v>7828</v>
      </c>
      <c r="P121" s="57">
        <v>1.8780000000000002E-2</v>
      </c>
      <c r="Q121" s="56">
        <v>0</v>
      </c>
      <c r="R121" s="56">
        <v>0</v>
      </c>
      <c r="S121" s="56">
        <v>0</v>
      </c>
      <c r="T121" s="56">
        <v>0</v>
      </c>
      <c r="U121" s="56">
        <v>0</v>
      </c>
      <c r="V121" s="56">
        <v>0</v>
      </c>
      <c r="W121" s="56">
        <v>0</v>
      </c>
      <c r="X121" s="56">
        <v>0</v>
      </c>
      <c r="Y121" s="56">
        <v>0</v>
      </c>
      <c r="Z121" s="56">
        <v>0</v>
      </c>
      <c r="AA121" s="56">
        <v>0</v>
      </c>
      <c r="AB121" s="56">
        <v>0</v>
      </c>
      <c r="AC121" s="56">
        <v>0</v>
      </c>
      <c r="AD121" s="56">
        <v>0</v>
      </c>
      <c r="AE121" s="56">
        <v>0</v>
      </c>
      <c r="AF121" s="56">
        <v>0</v>
      </c>
      <c r="AG121" s="56">
        <v>0</v>
      </c>
      <c r="AH121" s="56">
        <v>0</v>
      </c>
      <c r="AI121" s="56">
        <v>0</v>
      </c>
      <c r="AJ121" s="56">
        <v>0</v>
      </c>
      <c r="AK121" s="60">
        <v>0</v>
      </c>
      <c r="AL121" s="60">
        <v>0</v>
      </c>
      <c r="AM121" s="60">
        <v>0</v>
      </c>
      <c r="AN121" s="60">
        <v>0</v>
      </c>
      <c r="AO121" s="60">
        <v>0</v>
      </c>
      <c r="AP121" s="60">
        <v>0</v>
      </c>
      <c r="AQ121" s="60">
        <v>0</v>
      </c>
      <c r="AR121" s="60">
        <v>0</v>
      </c>
      <c r="AS121" s="60">
        <v>0</v>
      </c>
      <c r="AT121" s="60">
        <v>0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</row>
    <row r="122" spans="1:56" x14ac:dyDescent="0.2">
      <c r="A122" t="str">
        <f t="shared" si="1"/>
        <v>Assembly_New_Energy Star Uninterruptable Power Supply_TRC</v>
      </c>
      <c r="B122" t="s">
        <v>7805</v>
      </c>
      <c r="C122" t="s">
        <v>2795</v>
      </c>
      <c r="D122" t="s">
        <v>3131</v>
      </c>
      <c r="E122" t="s">
        <v>3252</v>
      </c>
      <c r="F122" t="s">
        <v>63</v>
      </c>
      <c r="G122" t="s">
        <v>64</v>
      </c>
      <c r="H122" t="s">
        <v>3254</v>
      </c>
      <c r="I122" t="s">
        <v>2897</v>
      </c>
      <c r="J122" t="s">
        <v>2897</v>
      </c>
      <c r="K122" t="s">
        <v>71</v>
      </c>
      <c r="L122">
        <v>10</v>
      </c>
      <c r="M122" t="s">
        <v>3252</v>
      </c>
      <c r="N122" s="57">
        <v>0</v>
      </c>
      <c r="O122" t="s">
        <v>7828</v>
      </c>
      <c r="P122" s="57">
        <v>1.8780000000000002E-2</v>
      </c>
      <c r="Q122" s="56">
        <v>0</v>
      </c>
      <c r="R122" s="56">
        <v>0</v>
      </c>
      <c r="S122" s="56">
        <v>0</v>
      </c>
      <c r="T122" s="56">
        <v>0</v>
      </c>
      <c r="U122" s="56">
        <v>0</v>
      </c>
      <c r="V122" s="56">
        <v>0</v>
      </c>
      <c r="W122" s="56">
        <v>0</v>
      </c>
      <c r="X122" s="56">
        <v>0</v>
      </c>
      <c r="Y122" s="56">
        <v>0</v>
      </c>
      <c r="Z122" s="56">
        <v>0</v>
      </c>
      <c r="AA122" s="56">
        <v>0</v>
      </c>
      <c r="AB122" s="56">
        <v>0</v>
      </c>
      <c r="AC122" s="56">
        <v>0</v>
      </c>
      <c r="AD122" s="56">
        <v>0</v>
      </c>
      <c r="AE122" s="56">
        <v>0</v>
      </c>
      <c r="AF122" s="56">
        <v>0</v>
      </c>
      <c r="AG122" s="56">
        <v>0</v>
      </c>
      <c r="AH122" s="56">
        <v>0</v>
      </c>
      <c r="AI122" s="56">
        <v>0</v>
      </c>
      <c r="AJ122" s="56">
        <v>0</v>
      </c>
      <c r="AK122" s="60">
        <v>0</v>
      </c>
      <c r="AL122" s="60">
        <v>0</v>
      </c>
      <c r="AM122" s="60">
        <v>0</v>
      </c>
      <c r="AN122" s="60">
        <v>0</v>
      </c>
      <c r="AO122" s="60">
        <v>0</v>
      </c>
      <c r="AP122" s="60">
        <v>0</v>
      </c>
      <c r="AQ122" s="60">
        <v>0</v>
      </c>
      <c r="AR122" s="60">
        <v>0</v>
      </c>
      <c r="AS122" s="60">
        <v>0</v>
      </c>
      <c r="AT122" s="60">
        <v>0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</row>
    <row r="123" spans="1:56" x14ac:dyDescent="0.2">
      <c r="A123" t="str">
        <f t="shared" si="1"/>
        <v>Assembly_New_Retro-Commissioning_TRC</v>
      </c>
      <c r="B123" t="s">
        <v>7805</v>
      </c>
      <c r="C123" t="s">
        <v>2795</v>
      </c>
      <c r="D123" t="s">
        <v>3255</v>
      </c>
      <c r="E123" t="s">
        <v>3256</v>
      </c>
      <c r="F123" t="s">
        <v>63</v>
      </c>
      <c r="G123" t="s">
        <v>64</v>
      </c>
      <c r="H123" t="s">
        <v>6429</v>
      </c>
      <c r="I123" t="s">
        <v>3069</v>
      </c>
      <c r="J123" t="s">
        <v>3069</v>
      </c>
      <c r="K123" t="s">
        <v>66</v>
      </c>
      <c r="L123">
        <v>5</v>
      </c>
      <c r="N123" s="57">
        <v>0</v>
      </c>
      <c r="O123" t="s">
        <v>7819</v>
      </c>
      <c r="P123" s="57">
        <v>0.16</v>
      </c>
      <c r="Q123" s="56">
        <v>0</v>
      </c>
      <c r="R123" s="56">
        <v>0</v>
      </c>
      <c r="S123" s="56">
        <v>0</v>
      </c>
      <c r="T123" s="56">
        <v>0</v>
      </c>
      <c r="U123" s="56">
        <v>0</v>
      </c>
      <c r="V123" s="56">
        <v>0</v>
      </c>
      <c r="W123" s="56">
        <v>0</v>
      </c>
      <c r="X123" s="56">
        <v>0</v>
      </c>
      <c r="Y123" s="56">
        <v>0</v>
      </c>
      <c r="Z123" s="56">
        <v>0</v>
      </c>
      <c r="AA123" s="56">
        <v>0</v>
      </c>
      <c r="AB123" s="56">
        <v>0</v>
      </c>
      <c r="AC123" s="56">
        <v>0</v>
      </c>
      <c r="AD123" s="56">
        <v>0</v>
      </c>
      <c r="AE123" s="56">
        <v>0</v>
      </c>
      <c r="AF123" s="56">
        <v>0</v>
      </c>
      <c r="AG123" s="56">
        <v>0</v>
      </c>
      <c r="AH123" s="56">
        <v>0</v>
      </c>
      <c r="AI123" s="56">
        <v>0</v>
      </c>
      <c r="AJ123" s="56">
        <v>0</v>
      </c>
      <c r="AK123" s="60">
        <v>0</v>
      </c>
      <c r="AL123" s="60">
        <v>0</v>
      </c>
      <c r="AM123" s="60">
        <v>0</v>
      </c>
      <c r="AN123" s="60">
        <v>0</v>
      </c>
      <c r="AO123" s="60">
        <v>0</v>
      </c>
      <c r="AP123" s="60">
        <v>0</v>
      </c>
      <c r="AQ123" s="60">
        <v>0</v>
      </c>
      <c r="AR123" s="60">
        <v>0</v>
      </c>
      <c r="AS123" s="60">
        <v>0</v>
      </c>
      <c r="AT123" s="60">
        <v>0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</row>
    <row r="124" spans="1:56" x14ac:dyDescent="0.2">
      <c r="A124" t="str">
        <f t="shared" si="1"/>
        <v>Assembly_New_Demand Controlled Ventilation_TRC</v>
      </c>
      <c r="B124" t="s">
        <v>7805</v>
      </c>
      <c r="C124" t="s">
        <v>2795</v>
      </c>
      <c r="D124" t="s">
        <v>3255</v>
      </c>
      <c r="E124" t="s">
        <v>3256</v>
      </c>
      <c r="F124" t="s">
        <v>63</v>
      </c>
      <c r="G124" t="s">
        <v>64</v>
      </c>
      <c r="H124" t="s">
        <v>3257</v>
      </c>
      <c r="I124" t="s">
        <v>3060</v>
      </c>
      <c r="J124" t="s">
        <v>3060</v>
      </c>
      <c r="K124" t="s">
        <v>66</v>
      </c>
      <c r="L124">
        <v>10</v>
      </c>
      <c r="N124" s="57">
        <v>0.175439177</v>
      </c>
      <c r="O124" t="s">
        <v>7828</v>
      </c>
      <c r="P124" s="57">
        <v>0.5</v>
      </c>
      <c r="Q124" s="56">
        <v>6.896073493121993E-2</v>
      </c>
      <c r="R124" s="56">
        <v>0.13624592614486969</v>
      </c>
      <c r="S124" s="56">
        <v>0.26172538790015981</v>
      </c>
      <c r="T124" s="56">
        <v>0.45371579334858303</v>
      </c>
      <c r="U124" s="56">
        <v>0.69850641111073486</v>
      </c>
      <c r="V124" s="56">
        <v>0.77205673229198124</v>
      </c>
      <c r="W124" s="56">
        <v>0.71084065946424768</v>
      </c>
      <c r="X124" s="56">
        <v>0.52727254173743299</v>
      </c>
      <c r="Y124" s="56">
        <v>0.30407809656068779</v>
      </c>
      <c r="Z124" s="56">
        <v>0.14526506920569596</v>
      </c>
      <c r="AA124" s="56">
        <v>6.896073493121993E-2</v>
      </c>
      <c r="AB124" s="56">
        <v>0.20520666107608962</v>
      </c>
      <c r="AC124" s="56">
        <v>0.4669320489762494</v>
      </c>
      <c r="AD124" s="56">
        <v>0.92064784232483243</v>
      </c>
      <c r="AE124" s="56">
        <v>1.6191542534355672</v>
      </c>
      <c r="AF124" s="56">
        <v>2.3912109857275485</v>
      </c>
      <c r="AG124" s="56">
        <v>3.1020516451917963</v>
      </c>
      <c r="AH124" s="56">
        <v>3.6293241869292294</v>
      </c>
      <c r="AI124" s="56">
        <v>3.9334022834899174</v>
      </c>
      <c r="AJ124" s="56">
        <v>4.0786673526956134</v>
      </c>
      <c r="AK124" s="60">
        <v>7.1798235151229004E-6</v>
      </c>
      <c r="AL124" s="60">
        <v>2.1365021879819743E-5</v>
      </c>
      <c r="AM124" s="60">
        <v>4.8614471822956931E-5</v>
      </c>
      <c r="AN124" s="60">
        <v>9.5852937676255397E-5</v>
      </c>
      <c r="AO124" s="60">
        <v>1.6857769562668865E-4</v>
      </c>
      <c r="AP124" s="60">
        <v>2.4896012030716256E-4</v>
      </c>
      <c r="AQ124" s="60">
        <v>3.2296905433922034E-4</v>
      </c>
      <c r="AR124" s="60">
        <v>3.7786585608909796E-4</v>
      </c>
      <c r="AS124" s="60">
        <v>4.0952484392177912E-4</v>
      </c>
      <c r="AT124" s="60">
        <v>4.2464906730555331E-4</v>
      </c>
      <c r="AU124" s="60">
        <v>4.042240639014193E-5</v>
      </c>
      <c r="AV124" s="60">
        <v>1.2028507318338515E-4</v>
      </c>
      <c r="AW124" s="60">
        <v>2.7369947636324754E-4</v>
      </c>
      <c r="AX124" s="60">
        <v>5.3965203911731784E-4</v>
      </c>
      <c r="AY124" s="60">
        <v>9.4909242637825704E-4</v>
      </c>
      <c r="AZ124" s="60">
        <v>1.4016454773293253E-3</v>
      </c>
      <c r="BA124" s="60">
        <v>1.8183157759298105E-3</v>
      </c>
      <c r="BB124" s="60">
        <v>2.1273847697816217E-3</v>
      </c>
      <c r="BC124" s="60">
        <v>2.3056248712796162E-3</v>
      </c>
      <c r="BD124" s="60">
        <v>2.3907742489302649E-3</v>
      </c>
    </row>
    <row r="125" spans="1:56" x14ac:dyDescent="0.2">
      <c r="A125" t="str">
        <f t="shared" si="1"/>
        <v>Assembly_Existing_Retro-Commissioning_TRC</v>
      </c>
      <c r="B125" t="s">
        <v>7805</v>
      </c>
      <c r="C125" t="s">
        <v>2795</v>
      </c>
      <c r="D125" t="s">
        <v>3255</v>
      </c>
      <c r="E125" t="s">
        <v>3256</v>
      </c>
      <c r="F125" t="s">
        <v>63</v>
      </c>
      <c r="G125" t="s">
        <v>68</v>
      </c>
      <c r="H125" t="s">
        <v>3149</v>
      </c>
      <c r="I125" t="s">
        <v>3069</v>
      </c>
      <c r="J125" t="s">
        <v>3069</v>
      </c>
      <c r="K125" t="s">
        <v>66</v>
      </c>
      <c r="L125">
        <v>5</v>
      </c>
      <c r="N125" s="57">
        <v>0.21989281799999999</v>
      </c>
      <c r="O125" t="s">
        <v>7822</v>
      </c>
      <c r="P125" s="57">
        <v>0.16</v>
      </c>
      <c r="Q125" s="56">
        <v>0.17995210877103712</v>
      </c>
      <c r="R125" s="56">
        <v>0.17916318803169692</v>
      </c>
      <c r="S125" s="56">
        <v>0.18151018714878589</v>
      </c>
      <c r="T125" s="56">
        <v>0.18490979838801938</v>
      </c>
      <c r="U125" s="56">
        <v>0.18900298526573076</v>
      </c>
      <c r="V125" s="56">
        <v>0.19301916885262282</v>
      </c>
      <c r="W125" s="56">
        <v>0.19708615080738956</v>
      </c>
      <c r="X125" s="56">
        <v>0.20100945354596716</v>
      </c>
      <c r="Y125" s="56">
        <v>0.2049231784199739</v>
      </c>
      <c r="Z125" s="56">
        <v>0.2086800111850847</v>
      </c>
      <c r="AA125" s="56">
        <v>0.17995210877103712</v>
      </c>
      <c r="AB125" s="56">
        <v>0.35911529680273402</v>
      </c>
      <c r="AC125" s="56">
        <v>0.54062548395151988</v>
      </c>
      <c r="AD125" s="56">
        <v>0.72553528233953923</v>
      </c>
      <c r="AE125" s="56">
        <v>0.91453826760527002</v>
      </c>
      <c r="AF125" s="56">
        <v>1.1075574364578928</v>
      </c>
      <c r="AG125" s="56">
        <v>1.3046435872652824</v>
      </c>
      <c r="AH125" s="56">
        <v>1.5056530408112496</v>
      </c>
      <c r="AI125" s="56">
        <v>1.7105762192312235</v>
      </c>
      <c r="AJ125" s="56">
        <v>1.9192562304163081</v>
      </c>
      <c r="AK125" s="60">
        <v>3.0084715321890424E-5</v>
      </c>
      <c r="AL125" s="60">
        <v>6.0037537463886054E-5</v>
      </c>
      <c r="AM125" s="60">
        <v>9.0382735115013339E-5</v>
      </c>
      <c r="AN125" s="60">
        <v>1.2129628585205844E-4</v>
      </c>
      <c r="AO125" s="60">
        <v>1.5289414289046467E-4</v>
      </c>
      <c r="AP125" s="60">
        <v>1.8516343268238107E-4</v>
      </c>
      <c r="AQ125" s="60">
        <v>2.1811264778978293E-4</v>
      </c>
      <c r="AR125" s="60">
        <v>2.5171776766439081E-4</v>
      </c>
      <c r="AS125" s="60">
        <v>2.8597719106167931E-4</v>
      </c>
      <c r="AT125" s="60">
        <v>3.208646884783399E-4</v>
      </c>
      <c r="AU125" s="60">
        <v>9.3274486519158865E-5</v>
      </c>
      <c r="AV125" s="60">
        <v>1.8614005214614911E-4</v>
      </c>
      <c r="AW125" s="60">
        <v>2.8022213665142564E-4</v>
      </c>
      <c r="AX125" s="60">
        <v>3.7606633994969577E-4</v>
      </c>
      <c r="AY125" s="60">
        <v>4.7403216275469399E-4</v>
      </c>
      <c r="AZ125" s="60">
        <v>5.7407969198921042E-4</v>
      </c>
      <c r="BA125" s="60">
        <v>6.7623525794585388E-4</v>
      </c>
      <c r="BB125" s="60">
        <v>7.8042438744837205E-4</v>
      </c>
      <c r="BC125" s="60">
        <v>8.866421160070129E-4</v>
      </c>
      <c r="BD125" s="60">
        <v>9.94807121813457E-4</v>
      </c>
    </row>
    <row r="126" spans="1:56" x14ac:dyDescent="0.2">
      <c r="A126" t="str">
        <f t="shared" si="1"/>
        <v>Assembly_Existing_Demand Controlled Ventilation_TRC</v>
      </c>
      <c r="B126" t="s">
        <v>7805</v>
      </c>
      <c r="C126" t="s">
        <v>2795</v>
      </c>
      <c r="D126" t="s">
        <v>3255</v>
      </c>
      <c r="E126" t="s">
        <v>3256</v>
      </c>
      <c r="F126" t="s">
        <v>63</v>
      </c>
      <c r="G126" t="s">
        <v>68</v>
      </c>
      <c r="H126" t="s">
        <v>3262</v>
      </c>
      <c r="I126" t="s">
        <v>3060</v>
      </c>
      <c r="J126" t="s">
        <v>3060</v>
      </c>
      <c r="K126" t="s">
        <v>66</v>
      </c>
      <c r="L126">
        <v>10</v>
      </c>
      <c r="N126" s="57">
        <v>0.18713512299999999</v>
      </c>
      <c r="O126" t="s">
        <v>7829</v>
      </c>
      <c r="P126" s="57">
        <v>0.5</v>
      </c>
      <c r="Q126" s="56">
        <v>0.82629299636408693</v>
      </c>
      <c r="R126" s="56">
        <v>1.2623736635627505</v>
      </c>
      <c r="S126" s="56">
        <v>1.8927054123653317</v>
      </c>
      <c r="T126" s="56">
        <v>2.6946070703590355</v>
      </c>
      <c r="U126" s="56">
        <v>3.5237794046288338</v>
      </c>
      <c r="V126" s="56">
        <v>4.0407125747712813</v>
      </c>
      <c r="W126" s="56">
        <v>3.8622742926947997</v>
      </c>
      <c r="X126" s="56">
        <v>2.9343351457411808</v>
      </c>
      <c r="Y126" s="56">
        <v>1.7463264756487042</v>
      </c>
      <c r="Z126" s="56">
        <v>0.84373874984253261</v>
      </c>
      <c r="AA126" s="56">
        <v>0.82629299636408693</v>
      </c>
      <c r="AB126" s="56">
        <v>2.0886666599268375</v>
      </c>
      <c r="AC126" s="56">
        <v>3.9813720722921691</v>
      </c>
      <c r="AD126" s="56">
        <v>6.6759791426512045</v>
      </c>
      <c r="AE126" s="56">
        <v>10.199758547280037</v>
      </c>
      <c r="AF126" s="56">
        <v>14.240471122051318</v>
      </c>
      <c r="AG126" s="56">
        <v>18.102745414746117</v>
      </c>
      <c r="AH126" s="56">
        <v>21.037080560487297</v>
      </c>
      <c r="AI126" s="56">
        <v>22.783407036136001</v>
      </c>
      <c r="AJ126" s="56">
        <v>23.627145785978534</v>
      </c>
      <c r="AK126" s="60">
        <v>8.6029214908938084E-5</v>
      </c>
      <c r="AL126" s="60">
        <v>2.1746082049666212E-4</v>
      </c>
      <c r="AM126" s="60">
        <v>4.1451920220408856E-4</v>
      </c>
      <c r="AN126" s="60">
        <v>6.9506730290336835E-4</v>
      </c>
      <c r="AO126" s="60">
        <v>1.0619443998005186E-3</v>
      </c>
      <c r="AP126" s="60">
        <v>1.4826418182826626E-3</v>
      </c>
      <c r="AQ126" s="60">
        <v>1.8847611955805203E-3</v>
      </c>
      <c r="AR126" s="60">
        <v>2.1902685034950447E-3</v>
      </c>
      <c r="AS126" s="60">
        <v>2.3720866918807942E-3</v>
      </c>
      <c r="AT126" s="60">
        <v>2.4599322654928189E-3</v>
      </c>
      <c r="AU126" s="60">
        <v>4.8434447993732138E-4</v>
      </c>
      <c r="AV126" s="60">
        <v>1.2243044193962077E-3</v>
      </c>
      <c r="AW126" s="60">
        <v>2.3337431084090184E-3</v>
      </c>
      <c r="AX126" s="60">
        <v>3.9132289153459635E-3</v>
      </c>
      <c r="AY126" s="60">
        <v>5.9787469708769197E-3</v>
      </c>
      <c r="AZ126" s="60">
        <v>8.3472734369313909E-3</v>
      </c>
      <c r="BA126" s="60">
        <v>1.061120553111833E-2</v>
      </c>
      <c r="BB126" s="60">
        <v>1.2331211674677102E-2</v>
      </c>
      <c r="BC126" s="60">
        <v>1.335484807528887E-2</v>
      </c>
      <c r="BD126" s="60">
        <v>1.384941865472457E-2</v>
      </c>
    </row>
    <row r="127" spans="1:56" x14ac:dyDescent="0.2">
      <c r="A127" t="str">
        <f t="shared" si="1"/>
        <v>Assembly_Turnover_High Speed Fans_TRC</v>
      </c>
      <c r="B127" t="s">
        <v>7805</v>
      </c>
      <c r="C127" t="s">
        <v>2795</v>
      </c>
      <c r="D127" t="s">
        <v>3255</v>
      </c>
      <c r="E127" t="s">
        <v>3256</v>
      </c>
      <c r="F127" t="s">
        <v>63</v>
      </c>
      <c r="G127" t="s">
        <v>69</v>
      </c>
      <c r="H127" t="s">
        <v>3265</v>
      </c>
      <c r="I127" t="s">
        <v>2919</v>
      </c>
      <c r="J127" t="s">
        <v>2919</v>
      </c>
      <c r="K127" t="s">
        <v>71</v>
      </c>
      <c r="L127">
        <v>7</v>
      </c>
      <c r="M127" t="s">
        <v>3256</v>
      </c>
      <c r="N127" s="57">
        <v>0.11820370099999999</v>
      </c>
      <c r="O127" t="s">
        <v>7821</v>
      </c>
      <c r="P127" s="57">
        <v>0.10986006099999999</v>
      </c>
      <c r="Q127" s="56">
        <v>3.7331927602366255E-2</v>
      </c>
      <c r="R127" s="56">
        <v>5.4895848649340481E-2</v>
      </c>
      <c r="S127" s="56">
        <v>8.6743539168493186E-2</v>
      </c>
      <c r="T127" s="56">
        <v>0.13458449770918121</v>
      </c>
      <c r="U127" s="56">
        <v>0.20150633123162279</v>
      </c>
      <c r="V127" s="56">
        <v>0.28492506747366447</v>
      </c>
      <c r="W127" s="56">
        <v>0.36709604270446916</v>
      </c>
      <c r="X127" s="56">
        <v>0.41192188734354412</v>
      </c>
      <c r="Y127" s="56">
        <v>0.38277578357543524</v>
      </c>
      <c r="Z127" s="56">
        <v>0.28141747839789716</v>
      </c>
      <c r="AA127" s="56">
        <v>3.7331927602366255E-2</v>
      </c>
      <c r="AB127" s="56">
        <v>9.2227776251706736E-2</v>
      </c>
      <c r="AC127" s="56">
        <v>0.17897131542019992</v>
      </c>
      <c r="AD127" s="56">
        <v>0.31355581312938113</v>
      </c>
      <c r="AE127" s="56">
        <v>0.51506214436100395</v>
      </c>
      <c r="AF127" s="56">
        <v>0.79998721183466848</v>
      </c>
      <c r="AG127" s="56">
        <v>1.1670832545391376</v>
      </c>
      <c r="AH127" s="56">
        <v>1.5790051418826818</v>
      </c>
      <c r="AI127" s="56">
        <v>1.9617809254581171</v>
      </c>
      <c r="AJ127" s="56">
        <v>2.2431984038560144</v>
      </c>
      <c r="AK127" s="60">
        <v>5.1959680874575899E-6</v>
      </c>
      <c r="AL127" s="60">
        <v>1.2836534648981604E-5</v>
      </c>
      <c r="AM127" s="60">
        <v>2.4909756961885952E-5</v>
      </c>
      <c r="AN127" s="60">
        <v>4.3641625367178002E-5</v>
      </c>
      <c r="AO127" s="60">
        <v>7.168787247373797E-5</v>
      </c>
      <c r="AP127" s="60">
        <v>1.1134458598927643E-4</v>
      </c>
      <c r="AQ127" s="60">
        <v>1.6243809884617725E-4</v>
      </c>
      <c r="AR127" s="60">
        <v>2.1977060532587728E-4</v>
      </c>
      <c r="AS127" s="60">
        <v>2.7304647088775814E-4</v>
      </c>
      <c r="AT127" s="60">
        <v>3.1221498778254549E-4</v>
      </c>
      <c r="AU127" s="60">
        <v>4.759917789136135E-7</v>
      </c>
      <c r="AV127" s="60">
        <v>1.1759281157642142E-6</v>
      </c>
      <c r="AW127" s="60">
        <v>2.2819307834501092E-6</v>
      </c>
      <c r="AX127" s="60">
        <v>3.997918105645812E-6</v>
      </c>
      <c r="AY127" s="60">
        <v>6.5671761971893207E-6</v>
      </c>
      <c r="AZ127" s="60">
        <v>1.0200044855042248E-5</v>
      </c>
      <c r="BA127" s="60">
        <v>1.488061480203777E-5</v>
      </c>
      <c r="BB127" s="60">
        <v>2.013272591771664E-5</v>
      </c>
      <c r="BC127" s="60">
        <v>2.5013216635736123E-5</v>
      </c>
      <c r="BD127" s="60">
        <v>2.8601362621305538E-5</v>
      </c>
    </row>
    <row r="128" spans="1:56" x14ac:dyDescent="0.2">
      <c r="A128" t="str">
        <f t="shared" si="1"/>
        <v>Assembly_New_High Speed Fans_TRC</v>
      </c>
      <c r="B128" t="s">
        <v>7805</v>
      </c>
      <c r="C128" t="s">
        <v>2795</v>
      </c>
      <c r="D128" t="s">
        <v>3255</v>
      </c>
      <c r="E128" t="s">
        <v>3256</v>
      </c>
      <c r="F128" t="s">
        <v>63</v>
      </c>
      <c r="G128" t="s">
        <v>64</v>
      </c>
      <c r="H128" t="s">
        <v>3267</v>
      </c>
      <c r="I128" t="s">
        <v>2919</v>
      </c>
      <c r="J128" t="s">
        <v>2919</v>
      </c>
      <c r="K128" t="s">
        <v>71</v>
      </c>
      <c r="L128">
        <v>7</v>
      </c>
      <c r="M128" t="s">
        <v>3256</v>
      </c>
      <c r="N128" s="57">
        <v>0.11820370099999999</v>
      </c>
      <c r="O128" t="s">
        <v>7821</v>
      </c>
      <c r="P128" s="57">
        <v>0.10986006099999999</v>
      </c>
      <c r="Q128" s="56">
        <v>5.1743543166406494E-3</v>
      </c>
      <c r="R128" s="56">
        <v>1.0512116530367962E-2</v>
      </c>
      <c r="S128" s="56">
        <v>2.1142387987096421E-2</v>
      </c>
      <c r="T128" s="56">
        <v>3.9577180170297703E-2</v>
      </c>
      <c r="U128" s="56">
        <v>6.9125891499139197E-2</v>
      </c>
      <c r="V128" s="56">
        <v>9.3515573482543593E-2</v>
      </c>
      <c r="W128" s="56">
        <v>0.11658940137286704</v>
      </c>
      <c r="X128" s="56">
        <v>0.12989577642438482</v>
      </c>
      <c r="Y128" s="56">
        <v>0.11931208150033756</v>
      </c>
      <c r="Z128" s="56">
        <v>8.8032749694298959E-2</v>
      </c>
      <c r="AA128" s="56">
        <v>5.1743543166406494E-3</v>
      </c>
      <c r="AB128" s="56">
        <v>1.568647084700861E-2</v>
      </c>
      <c r="AC128" s="56">
        <v>3.6828858834105027E-2</v>
      </c>
      <c r="AD128" s="56">
        <v>7.6406039004402737E-2</v>
      </c>
      <c r="AE128" s="56">
        <v>0.14553193050354193</v>
      </c>
      <c r="AF128" s="56">
        <v>0.23904750398608554</v>
      </c>
      <c r="AG128" s="56">
        <v>0.35563690535895259</v>
      </c>
      <c r="AH128" s="56">
        <v>0.48553268178333742</v>
      </c>
      <c r="AI128" s="56">
        <v>0.60484476328367498</v>
      </c>
      <c r="AJ128" s="56">
        <v>0.69287751297797395</v>
      </c>
      <c r="AK128" s="60">
        <v>7.2018193619230911E-7</v>
      </c>
      <c r="AL128" s="60">
        <v>2.1832894029485996E-6</v>
      </c>
      <c r="AM128" s="60">
        <v>5.1259494885380881E-6</v>
      </c>
      <c r="AN128" s="60">
        <v>1.0634418468409135E-5</v>
      </c>
      <c r="AO128" s="60">
        <v>2.0255564477055554E-5</v>
      </c>
      <c r="AP128" s="60">
        <v>3.3271338553098527E-5</v>
      </c>
      <c r="AQ128" s="60">
        <v>4.9498596232415449E-5</v>
      </c>
      <c r="AR128" s="60">
        <v>6.7577874543076514E-5</v>
      </c>
      <c r="AS128" s="60">
        <v>8.4184082894466294E-5</v>
      </c>
      <c r="AT128" s="60">
        <v>9.6436741341005398E-5</v>
      </c>
      <c r="AU128" s="60">
        <v>6.5974362270835577E-8</v>
      </c>
      <c r="AV128" s="60">
        <v>2.000065799675155E-7</v>
      </c>
      <c r="AW128" s="60">
        <v>4.6957752137858694E-7</v>
      </c>
      <c r="AX128" s="60">
        <v>9.7419685403931286E-7</v>
      </c>
      <c r="AY128" s="60">
        <v>1.8555699353901711E-6</v>
      </c>
      <c r="AZ128" s="60">
        <v>3.0479178005258913E-6</v>
      </c>
      <c r="BA128" s="60">
        <v>4.5344629677898163E-6</v>
      </c>
      <c r="BB128" s="60">
        <v>6.1906678750791183E-6</v>
      </c>
      <c r="BC128" s="60">
        <v>7.7119279215502256E-6</v>
      </c>
      <c r="BD128" s="60">
        <v>8.8343683584857737E-6</v>
      </c>
    </row>
    <row r="129" spans="1:56" x14ac:dyDescent="0.2">
      <c r="A129" t="str">
        <f t="shared" si="1"/>
        <v>Assembly_New_Retro-Commissioning_TRC</v>
      </c>
      <c r="B129" t="s">
        <v>7805</v>
      </c>
      <c r="C129" t="s">
        <v>2795</v>
      </c>
      <c r="D129" t="s">
        <v>634</v>
      </c>
      <c r="E129" t="s">
        <v>3269</v>
      </c>
      <c r="F129" t="s">
        <v>63</v>
      </c>
      <c r="G129" t="s">
        <v>64</v>
      </c>
      <c r="H129" t="s">
        <v>3318</v>
      </c>
      <c r="I129" t="s">
        <v>3069</v>
      </c>
      <c r="J129" t="s">
        <v>3069</v>
      </c>
      <c r="K129" t="s">
        <v>66</v>
      </c>
      <c r="L129">
        <v>5</v>
      </c>
      <c r="N129" s="57">
        <v>0</v>
      </c>
      <c r="O129" t="s">
        <v>7819</v>
      </c>
      <c r="P129" s="57">
        <v>0.16</v>
      </c>
      <c r="Q129" s="56">
        <v>0</v>
      </c>
      <c r="R129" s="56">
        <v>0</v>
      </c>
      <c r="S129" s="56">
        <v>0</v>
      </c>
      <c r="T129" s="56">
        <v>0</v>
      </c>
      <c r="U129" s="56">
        <v>0</v>
      </c>
      <c r="V129" s="56">
        <v>0</v>
      </c>
      <c r="W129" s="56">
        <v>0</v>
      </c>
      <c r="X129" s="56">
        <v>0</v>
      </c>
      <c r="Y129" s="56">
        <v>0</v>
      </c>
      <c r="Z129" s="56">
        <v>0</v>
      </c>
      <c r="AA129" s="56">
        <v>0</v>
      </c>
      <c r="AB129" s="56">
        <v>0</v>
      </c>
      <c r="AC129" s="56">
        <v>0</v>
      </c>
      <c r="AD129" s="56">
        <v>0</v>
      </c>
      <c r="AE129" s="56">
        <v>0</v>
      </c>
      <c r="AF129" s="56">
        <v>0</v>
      </c>
      <c r="AG129" s="56">
        <v>0</v>
      </c>
      <c r="AH129" s="56">
        <v>0</v>
      </c>
      <c r="AI129" s="56">
        <v>0</v>
      </c>
      <c r="AJ129" s="56">
        <v>0</v>
      </c>
      <c r="AK129" s="60">
        <v>0</v>
      </c>
      <c r="AL129" s="60">
        <v>0</v>
      </c>
      <c r="AM129" s="60">
        <v>0</v>
      </c>
      <c r="AN129" s="60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0">
        <v>0</v>
      </c>
      <c r="BD129" s="60">
        <v>0</v>
      </c>
    </row>
    <row r="130" spans="1:56" x14ac:dyDescent="0.2">
      <c r="A130" t="str">
        <f t="shared" si="1"/>
        <v>Assembly_New_VSD Controlled Compressor_TRC</v>
      </c>
      <c r="B130" t="s">
        <v>7805</v>
      </c>
      <c r="C130" t="s">
        <v>2795</v>
      </c>
      <c r="D130" t="s">
        <v>634</v>
      </c>
      <c r="E130" t="s">
        <v>3269</v>
      </c>
      <c r="F130" t="s">
        <v>63</v>
      </c>
      <c r="G130" t="s">
        <v>64</v>
      </c>
      <c r="H130" t="s">
        <v>3136</v>
      </c>
      <c r="I130" t="s">
        <v>3012</v>
      </c>
      <c r="J130" t="s">
        <v>3012</v>
      </c>
      <c r="K130" t="s">
        <v>66</v>
      </c>
      <c r="L130">
        <v>15</v>
      </c>
      <c r="M130" t="s">
        <v>3216</v>
      </c>
      <c r="N130" s="57">
        <v>0</v>
      </c>
      <c r="O130" t="s">
        <v>7821</v>
      </c>
      <c r="P130" s="57">
        <v>0.20786516899999999</v>
      </c>
      <c r="Q130" s="56">
        <v>0</v>
      </c>
      <c r="R130" s="56">
        <v>0</v>
      </c>
      <c r="S130" s="56">
        <v>0</v>
      </c>
      <c r="T130" s="56">
        <v>0</v>
      </c>
      <c r="U130" s="56">
        <v>0</v>
      </c>
      <c r="V130" s="56">
        <v>0</v>
      </c>
      <c r="W130" s="56">
        <v>0</v>
      </c>
      <c r="X130" s="56">
        <v>0</v>
      </c>
      <c r="Y130" s="56">
        <v>0</v>
      </c>
      <c r="Z130" s="56">
        <v>0</v>
      </c>
      <c r="AA130" s="56">
        <v>0</v>
      </c>
      <c r="AB130" s="56">
        <v>0</v>
      </c>
      <c r="AC130" s="56">
        <v>0</v>
      </c>
      <c r="AD130" s="56">
        <v>0</v>
      </c>
      <c r="AE130" s="56">
        <v>0</v>
      </c>
      <c r="AF130" s="56">
        <v>0</v>
      </c>
      <c r="AG130" s="56">
        <v>0</v>
      </c>
      <c r="AH130" s="56">
        <v>0</v>
      </c>
      <c r="AI130" s="56">
        <v>0</v>
      </c>
      <c r="AJ130" s="56">
        <v>0</v>
      </c>
      <c r="AK130" s="60">
        <v>0</v>
      </c>
      <c r="AL130" s="60">
        <v>0</v>
      </c>
      <c r="AM130" s="60">
        <v>0</v>
      </c>
      <c r="AN130" s="60">
        <v>0</v>
      </c>
      <c r="AO130" s="60">
        <v>0</v>
      </c>
      <c r="AP130" s="60">
        <v>0</v>
      </c>
      <c r="AQ130" s="60">
        <v>0</v>
      </c>
      <c r="AR130" s="60">
        <v>0</v>
      </c>
      <c r="AS130" s="60">
        <v>0</v>
      </c>
      <c r="AT130" s="60">
        <v>0</v>
      </c>
      <c r="AU130" s="60">
        <v>0</v>
      </c>
      <c r="AV130" s="60">
        <v>0</v>
      </c>
      <c r="AW130" s="60">
        <v>0</v>
      </c>
      <c r="AX130" s="60">
        <v>0</v>
      </c>
      <c r="AY130" s="60">
        <v>0</v>
      </c>
      <c r="AZ130" s="60">
        <v>0</v>
      </c>
      <c r="BA130" s="60">
        <v>0</v>
      </c>
      <c r="BB130" s="60">
        <v>0</v>
      </c>
      <c r="BC130" s="60">
        <v>0</v>
      </c>
      <c r="BD130" s="60">
        <v>0</v>
      </c>
    </row>
    <row r="131" spans="1:56" x14ac:dyDescent="0.2">
      <c r="A131" t="str">
        <f t="shared" ref="A131:A194" si="2">CONCATENATE(C131,"_",G131,"_",I131,"_TRC")</f>
        <v>Assembly_New_Engine Block Timer_TRC</v>
      </c>
      <c r="B131" t="s">
        <v>7805</v>
      </c>
      <c r="C131" t="s">
        <v>2795</v>
      </c>
      <c r="D131" t="s">
        <v>634</v>
      </c>
      <c r="E131" t="s">
        <v>3269</v>
      </c>
      <c r="F131" t="s">
        <v>63</v>
      </c>
      <c r="G131" t="s">
        <v>64</v>
      </c>
      <c r="H131" t="s">
        <v>3217</v>
      </c>
      <c r="I131" t="s">
        <v>3006</v>
      </c>
      <c r="J131" t="s">
        <v>3006</v>
      </c>
      <c r="K131" t="s">
        <v>66</v>
      </c>
      <c r="L131">
        <v>5</v>
      </c>
      <c r="M131" t="s">
        <v>3216</v>
      </c>
      <c r="N131" s="57">
        <v>0</v>
      </c>
      <c r="O131" t="s">
        <v>7821</v>
      </c>
      <c r="P131" s="57">
        <v>0.36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56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</row>
    <row r="132" spans="1:56" x14ac:dyDescent="0.2">
      <c r="A132" t="str">
        <f t="shared" si="2"/>
        <v>Assembly_Existing_Retro-Commissioning_TRC</v>
      </c>
      <c r="B132" t="s">
        <v>7805</v>
      </c>
      <c r="C132" t="s">
        <v>2795</v>
      </c>
      <c r="D132" t="s">
        <v>634</v>
      </c>
      <c r="E132" t="s">
        <v>3269</v>
      </c>
      <c r="F132" t="s">
        <v>63</v>
      </c>
      <c r="G132" t="s">
        <v>68</v>
      </c>
      <c r="H132" t="s">
        <v>3328</v>
      </c>
      <c r="I132" t="s">
        <v>3069</v>
      </c>
      <c r="J132" t="s">
        <v>3069</v>
      </c>
      <c r="K132" t="s">
        <v>66</v>
      </c>
      <c r="L132">
        <v>5</v>
      </c>
      <c r="N132" s="57">
        <v>0.21989281799999999</v>
      </c>
      <c r="O132" t="s">
        <v>7822</v>
      </c>
      <c r="P132" s="57">
        <v>0.16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">
      <c r="A133" t="str">
        <f t="shared" si="2"/>
        <v>Assembly_Existing_VSD Controlled Compressor_TRC</v>
      </c>
      <c r="B133" t="s">
        <v>7805</v>
      </c>
      <c r="C133" t="s">
        <v>2795</v>
      </c>
      <c r="D133" t="s">
        <v>634</v>
      </c>
      <c r="E133" t="s">
        <v>3269</v>
      </c>
      <c r="F133" t="s">
        <v>63</v>
      </c>
      <c r="G133" t="s">
        <v>68</v>
      </c>
      <c r="H133" t="s">
        <v>3141</v>
      </c>
      <c r="I133" t="s">
        <v>3012</v>
      </c>
      <c r="J133" t="s">
        <v>3012</v>
      </c>
      <c r="K133" t="s">
        <v>66</v>
      </c>
      <c r="L133">
        <v>15</v>
      </c>
      <c r="M133" t="s">
        <v>3216</v>
      </c>
      <c r="N133" s="57">
        <v>0</v>
      </c>
      <c r="O133" t="s">
        <v>7824</v>
      </c>
      <c r="P133" s="57">
        <v>0.20786516899999999</v>
      </c>
      <c r="Q133" s="56">
        <v>0</v>
      </c>
      <c r="R133" s="56">
        <v>0</v>
      </c>
      <c r="S133" s="56">
        <v>0</v>
      </c>
      <c r="T133" s="56">
        <v>0</v>
      </c>
      <c r="U133" s="56">
        <v>0</v>
      </c>
      <c r="V133" s="56">
        <v>0</v>
      </c>
      <c r="W133" s="56">
        <v>0</v>
      </c>
      <c r="X133" s="56">
        <v>0</v>
      </c>
      <c r="Y133" s="56">
        <v>0</v>
      </c>
      <c r="Z133" s="56">
        <v>0</v>
      </c>
      <c r="AA133" s="56">
        <v>0</v>
      </c>
      <c r="AB133" s="56">
        <v>0</v>
      </c>
      <c r="AC133" s="56">
        <v>0</v>
      </c>
      <c r="AD133" s="56">
        <v>0</v>
      </c>
      <c r="AE133" s="56">
        <v>0</v>
      </c>
      <c r="AF133" s="56">
        <v>0</v>
      </c>
      <c r="AG133" s="56">
        <v>0</v>
      </c>
      <c r="AH133" s="56">
        <v>0</v>
      </c>
      <c r="AI133" s="56">
        <v>0</v>
      </c>
      <c r="AJ133" s="56">
        <v>0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0</v>
      </c>
      <c r="AV133" s="60">
        <v>0</v>
      </c>
      <c r="AW133" s="60">
        <v>0</v>
      </c>
      <c r="AX133" s="60">
        <v>0</v>
      </c>
      <c r="AY133" s="60">
        <v>0</v>
      </c>
      <c r="AZ133" s="60">
        <v>0</v>
      </c>
      <c r="BA133" s="60">
        <v>0</v>
      </c>
      <c r="BB133" s="60">
        <v>0</v>
      </c>
      <c r="BC133" s="60">
        <v>0</v>
      </c>
      <c r="BD133" s="60">
        <v>0</v>
      </c>
    </row>
    <row r="134" spans="1:56" x14ac:dyDescent="0.2">
      <c r="A134" t="str">
        <f t="shared" si="2"/>
        <v>Assembly_Existing_Engine Block Timer_TRC</v>
      </c>
      <c r="B134" t="s">
        <v>7805</v>
      </c>
      <c r="C134" t="s">
        <v>2795</v>
      </c>
      <c r="D134" t="s">
        <v>634</v>
      </c>
      <c r="E134" t="s">
        <v>3269</v>
      </c>
      <c r="F134" t="s">
        <v>63</v>
      </c>
      <c r="G134" t="s">
        <v>68</v>
      </c>
      <c r="H134" t="s">
        <v>3223</v>
      </c>
      <c r="I134" t="s">
        <v>3006</v>
      </c>
      <c r="J134" t="s">
        <v>3006</v>
      </c>
      <c r="K134" t="s">
        <v>66</v>
      </c>
      <c r="L134">
        <v>5</v>
      </c>
      <c r="M134" t="s">
        <v>3216</v>
      </c>
      <c r="N134" s="57">
        <v>0</v>
      </c>
      <c r="O134" t="s">
        <v>7824</v>
      </c>
      <c r="P134" s="57">
        <v>0.36</v>
      </c>
      <c r="Q134" s="56">
        <v>0</v>
      </c>
      <c r="R134" s="56">
        <v>0</v>
      </c>
      <c r="S134" s="56">
        <v>0</v>
      </c>
      <c r="T134" s="56">
        <v>0</v>
      </c>
      <c r="U134" s="56">
        <v>0</v>
      </c>
      <c r="V134" s="56">
        <v>0</v>
      </c>
      <c r="W134" s="56">
        <v>0</v>
      </c>
      <c r="X134" s="56">
        <v>0</v>
      </c>
      <c r="Y134" s="56">
        <v>0</v>
      </c>
      <c r="Z134" s="56">
        <v>0</v>
      </c>
      <c r="AA134" s="56">
        <v>0</v>
      </c>
      <c r="AB134" s="56">
        <v>0</v>
      </c>
      <c r="AC134" s="56">
        <v>0</v>
      </c>
      <c r="AD134" s="56">
        <v>0</v>
      </c>
      <c r="AE134" s="56">
        <v>0</v>
      </c>
      <c r="AF134" s="56">
        <v>0</v>
      </c>
      <c r="AG134" s="56">
        <v>0</v>
      </c>
      <c r="AH134" s="56">
        <v>0</v>
      </c>
      <c r="AI134" s="56">
        <v>0</v>
      </c>
      <c r="AJ134" s="56">
        <v>0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0</v>
      </c>
      <c r="AV134" s="60">
        <v>0</v>
      </c>
      <c r="AW134" s="60">
        <v>0</v>
      </c>
      <c r="AX134" s="60">
        <v>0</v>
      </c>
      <c r="AY134" s="60">
        <v>0</v>
      </c>
      <c r="AZ134" s="60">
        <v>0</v>
      </c>
      <c r="BA134" s="60">
        <v>0</v>
      </c>
      <c r="BB134" s="60">
        <v>0</v>
      </c>
      <c r="BC134" s="60">
        <v>0</v>
      </c>
      <c r="BD134" s="60">
        <v>0</v>
      </c>
    </row>
    <row r="135" spans="1:56" x14ac:dyDescent="0.2">
      <c r="A135" t="str">
        <f t="shared" si="2"/>
        <v>Assembly_New_Retro-Commissioning_TRC</v>
      </c>
      <c r="B135" t="s">
        <v>7805</v>
      </c>
      <c r="C135" t="s">
        <v>2795</v>
      </c>
      <c r="D135" t="s">
        <v>590</v>
      </c>
      <c r="E135" t="s">
        <v>3270</v>
      </c>
      <c r="F135" t="s">
        <v>63</v>
      </c>
      <c r="G135" t="s">
        <v>64</v>
      </c>
      <c r="H135" t="s">
        <v>7224</v>
      </c>
      <c r="I135" t="s">
        <v>3069</v>
      </c>
      <c r="J135" t="s">
        <v>3069</v>
      </c>
      <c r="K135" t="s">
        <v>66</v>
      </c>
      <c r="L135">
        <v>5</v>
      </c>
      <c r="N135" s="57">
        <v>0</v>
      </c>
      <c r="O135" t="s">
        <v>7819</v>
      </c>
      <c r="P135" s="57">
        <v>0.16</v>
      </c>
      <c r="Q135" s="56">
        <v>0</v>
      </c>
      <c r="R135" s="56">
        <v>0</v>
      </c>
      <c r="S135" s="56">
        <v>0</v>
      </c>
      <c r="T135" s="56">
        <v>0</v>
      </c>
      <c r="U135" s="56">
        <v>0</v>
      </c>
      <c r="V135" s="56">
        <v>0</v>
      </c>
      <c r="W135" s="56">
        <v>0</v>
      </c>
      <c r="X135" s="56">
        <v>0</v>
      </c>
      <c r="Y135" s="56">
        <v>0</v>
      </c>
      <c r="Z135" s="56">
        <v>0</v>
      </c>
      <c r="AA135" s="56">
        <v>0</v>
      </c>
      <c r="AB135" s="56">
        <v>0</v>
      </c>
      <c r="AC135" s="56">
        <v>0</v>
      </c>
      <c r="AD135" s="56">
        <v>0</v>
      </c>
      <c r="AE135" s="56">
        <v>0</v>
      </c>
      <c r="AF135" s="56">
        <v>0</v>
      </c>
      <c r="AG135" s="56">
        <v>0</v>
      </c>
      <c r="AH135" s="56">
        <v>0</v>
      </c>
      <c r="AI135" s="56">
        <v>0</v>
      </c>
      <c r="AJ135" s="56">
        <v>0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0</v>
      </c>
      <c r="AV135" s="60">
        <v>0</v>
      </c>
      <c r="AW135" s="60">
        <v>0</v>
      </c>
      <c r="AX135" s="60">
        <v>0</v>
      </c>
      <c r="AY135" s="60">
        <v>0</v>
      </c>
      <c r="AZ135" s="60">
        <v>0</v>
      </c>
      <c r="BA135" s="60">
        <v>0</v>
      </c>
      <c r="BB135" s="60">
        <v>0</v>
      </c>
      <c r="BC135" s="60">
        <v>0</v>
      </c>
      <c r="BD135" s="60">
        <v>0</v>
      </c>
    </row>
    <row r="136" spans="1:56" x14ac:dyDescent="0.2">
      <c r="A136" t="str">
        <f t="shared" si="2"/>
        <v>Assembly_New_Strip Curtains for Walk-ins_TRC</v>
      </c>
      <c r="B136" t="s">
        <v>7805</v>
      </c>
      <c r="C136" t="s">
        <v>2795</v>
      </c>
      <c r="D136" t="s">
        <v>590</v>
      </c>
      <c r="E136" t="s">
        <v>3270</v>
      </c>
      <c r="F136" t="s">
        <v>63</v>
      </c>
      <c r="G136" t="s">
        <v>64</v>
      </c>
      <c r="H136" t="s">
        <v>6394</v>
      </c>
      <c r="I136" t="s">
        <v>3053</v>
      </c>
      <c r="J136" t="s">
        <v>3053</v>
      </c>
      <c r="K136" t="s">
        <v>66</v>
      </c>
      <c r="L136">
        <v>4</v>
      </c>
      <c r="M136" t="s">
        <v>3072</v>
      </c>
      <c r="N136" s="57">
        <v>0</v>
      </c>
      <c r="O136" t="s">
        <v>7820</v>
      </c>
      <c r="P136" s="57">
        <v>2.1153649E-2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56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</row>
    <row r="137" spans="1:56" x14ac:dyDescent="0.2">
      <c r="A137" t="str">
        <f t="shared" si="2"/>
        <v>Assembly_New_PSC to ECM Evaporator Fan Motor (Walk-In, Refrigerator)_TRC</v>
      </c>
      <c r="B137" t="s">
        <v>7805</v>
      </c>
      <c r="C137" t="s">
        <v>2795</v>
      </c>
      <c r="D137" t="s">
        <v>590</v>
      </c>
      <c r="E137" t="s">
        <v>3270</v>
      </c>
      <c r="F137" t="s">
        <v>63</v>
      </c>
      <c r="G137" t="s">
        <v>64</v>
      </c>
      <c r="H137" t="s">
        <v>6396</v>
      </c>
      <c r="I137" t="s">
        <v>3047</v>
      </c>
      <c r="J137" t="s">
        <v>3047</v>
      </c>
      <c r="K137" t="s">
        <v>66</v>
      </c>
      <c r="L137">
        <v>15</v>
      </c>
      <c r="M137" t="s">
        <v>3072</v>
      </c>
      <c r="N137" s="57">
        <v>0</v>
      </c>
      <c r="O137" t="s">
        <v>7821</v>
      </c>
      <c r="P137" s="57">
        <v>0.375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">
      <c r="A138" t="str">
        <f t="shared" si="2"/>
        <v>Assembly_New_PSC to ECM Evaporator Fan Motor (Reach-In)_TRC</v>
      </c>
      <c r="B138" t="s">
        <v>7805</v>
      </c>
      <c r="C138" t="s">
        <v>2795</v>
      </c>
      <c r="D138" t="s">
        <v>590</v>
      </c>
      <c r="E138" t="s">
        <v>3270</v>
      </c>
      <c r="F138" t="s">
        <v>63</v>
      </c>
      <c r="G138" t="s">
        <v>64</v>
      </c>
      <c r="H138" t="s">
        <v>6397</v>
      </c>
      <c r="I138" t="s">
        <v>3044</v>
      </c>
      <c r="J138" t="s">
        <v>3044</v>
      </c>
      <c r="K138" t="s">
        <v>66</v>
      </c>
      <c r="L138">
        <v>15</v>
      </c>
      <c r="M138" t="s">
        <v>3076</v>
      </c>
      <c r="N138" s="57">
        <v>0</v>
      </c>
      <c r="O138" t="s">
        <v>7821</v>
      </c>
      <c r="P138" s="57">
        <v>0.375</v>
      </c>
      <c r="Q138" s="56">
        <v>0</v>
      </c>
      <c r="R138" s="56">
        <v>0</v>
      </c>
      <c r="S138" s="56">
        <v>0</v>
      </c>
      <c r="T138" s="56">
        <v>0</v>
      </c>
      <c r="U138" s="56">
        <v>0</v>
      </c>
      <c r="V138" s="56">
        <v>0</v>
      </c>
      <c r="W138" s="56">
        <v>0</v>
      </c>
      <c r="X138" s="56">
        <v>0</v>
      </c>
      <c r="Y138" s="56">
        <v>0</v>
      </c>
      <c r="Z138" s="56">
        <v>0</v>
      </c>
      <c r="AA138" s="56">
        <v>0</v>
      </c>
      <c r="AB138" s="56">
        <v>0</v>
      </c>
      <c r="AC138" s="56">
        <v>0</v>
      </c>
      <c r="AD138" s="56">
        <v>0</v>
      </c>
      <c r="AE138" s="56">
        <v>0</v>
      </c>
      <c r="AF138" s="56">
        <v>0</v>
      </c>
      <c r="AG138" s="56">
        <v>0</v>
      </c>
      <c r="AH138" s="56">
        <v>0</v>
      </c>
      <c r="AI138" s="56">
        <v>0</v>
      </c>
      <c r="AJ138" s="56">
        <v>0</v>
      </c>
      <c r="AK138" s="60">
        <v>0</v>
      </c>
      <c r="AL138" s="60">
        <v>0</v>
      </c>
      <c r="AM138" s="60">
        <v>0</v>
      </c>
      <c r="AN138" s="60">
        <v>0</v>
      </c>
      <c r="AO138" s="60">
        <v>0</v>
      </c>
      <c r="AP138" s="60">
        <v>0</v>
      </c>
      <c r="AQ138" s="60">
        <v>0</v>
      </c>
      <c r="AR138" s="60">
        <v>0</v>
      </c>
      <c r="AS138" s="60">
        <v>0</v>
      </c>
      <c r="AT138" s="60">
        <v>0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">
      <c r="A139" t="str">
        <f t="shared" si="2"/>
        <v>Assembly_Existing_Retro-Commissioning_TRC</v>
      </c>
      <c r="B139" t="s">
        <v>7805</v>
      </c>
      <c r="C139" t="s">
        <v>2795</v>
      </c>
      <c r="D139" t="s">
        <v>590</v>
      </c>
      <c r="E139" t="s">
        <v>3270</v>
      </c>
      <c r="F139" t="s">
        <v>63</v>
      </c>
      <c r="G139" t="s">
        <v>68</v>
      </c>
      <c r="H139" t="s">
        <v>7225</v>
      </c>
      <c r="I139" t="s">
        <v>3069</v>
      </c>
      <c r="J139" t="s">
        <v>3069</v>
      </c>
      <c r="K139" t="s">
        <v>66</v>
      </c>
      <c r="L139">
        <v>5</v>
      </c>
      <c r="N139" s="57">
        <v>0.21989281799999999</v>
      </c>
      <c r="O139" t="s">
        <v>7822</v>
      </c>
      <c r="P139" s="57">
        <v>0.16</v>
      </c>
      <c r="Q139" s="56">
        <v>0</v>
      </c>
      <c r="R139" s="56">
        <v>0</v>
      </c>
      <c r="S139" s="56">
        <v>0</v>
      </c>
      <c r="T139" s="56">
        <v>0</v>
      </c>
      <c r="U139" s="56">
        <v>0</v>
      </c>
      <c r="V139" s="56">
        <v>0</v>
      </c>
      <c r="W139" s="56">
        <v>0</v>
      </c>
      <c r="X139" s="56">
        <v>0</v>
      </c>
      <c r="Y139" s="56">
        <v>0</v>
      </c>
      <c r="Z139" s="56">
        <v>0</v>
      </c>
      <c r="AA139" s="56">
        <v>0</v>
      </c>
      <c r="AB139" s="56">
        <v>0</v>
      </c>
      <c r="AC139" s="56">
        <v>0</v>
      </c>
      <c r="AD139" s="56">
        <v>0</v>
      </c>
      <c r="AE139" s="56">
        <v>0</v>
      </c>
      <c r="AF139" s="56">
        <v>0</v>
      </c>
      <c r="AG139" s="56">
        <v>0</v>
      </c>
      <c r="AH139" s="56">
        <v>0</v>
      </c>
      <c r="AI139" s="56">
        <v>0</v>
      </c>
      <c r="AJ139" s="56">
        <v>0</v>
      </c>
      <c r="AK139" s="60">
        <v>0</v>
      </c>
      <c r="AL139" s="60">
        <v>0</v>
      </c>
      <c r="AM139" s="60">
        <v>0</v>
      </c>
      <c r="AN139" s="60">
        <v>0</v>
      </c>
      <c r="AO139" s="60">
        <v>0</v>
      </c>
      <c r="AP139" s="60">
        <v>0</v>
      </c>
      <c r="AQ139" s="60">
        <v>0</v>
      </c>
      <c r="AR139" s="60">
        <v>0</v>
      </c>
      <c r="AS139" s="60">
        <v>0</v>
      </c>
      <c r="AT139" s="60">
        <v>0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</row>
    <row r="140" spans="1:56" x14ac:dyDescent="0.2">
      <c r="A140" t="str">
        <f t="shared" si="2"/>
        <v>Assembly_Existing_Strip Curtains for Walk-ins_TRC</v>
      </c>
      <c r="B140" t="s">
        <v>7805</v>
      </c>
      <c r="C140" t="s">
        <v>2795</v>
      </c>
      <c r="D140" t="s">
        <v>590</v>
      </c>
      <c r="E140" t="s">
        <v>3270</v>
      </c>
      <c r="F140" t="s">
        <v>63</v>
      </c>
      <c r="G140" t="s">
        <v>68</v>
      </c>
      <c r="H140" t="s">
        <v>3264</v>
      </c>
      <c r="I140" t="s">
        <v>3053</v>
      </c>
      <c r="J140" t="s">
        <v>3053</v>
      </c>
      <c r="K140" t="s">
        <v>66</v>
      </c>
      <c r="L140">
        <v>4</v>
      </c>
      <c r="M140" t="s">
        <v>3072</v>
      </c>
      <c r="N140" s="57">
        <v>0</v>
      </c>
      <c r="O140" t="s">
        <v>7823</v>
      </c>
      <c r="P140" s="57">
        <v>2.1153649E-2</v>
      </c>
      <c r="Q140" s="56">
        <v>0</v>
      </c>
      <c r="R140" s="56">
        <v>0</v>
      </c>
      <c r="S140" s="56">
        <v>0</v>
      </c>
      <c r="T140" s="56">
        <v>0</v>
      </c>
      <c r="U140" s="56">
        <v>0</v>
      </c>
      <c r="V140" s="56">
        <v>0</v>
      </c>
      <c r="W140" s="56">
        <v>0</v>
      </c>
      <c r="X140" s="56">
        <v>0</v>
      </c>
      <c r="Y140" s="56">
        <v>0</v>
      </c>
      <c r="Z140" s="56">
        <v>0</v>
      </c>
      <c r="AA140" s="56">
        <v>0</v>
      </c>
      <c r="AB140" s="56">
        <v>0</v>
      </c>
      <c r="AC140" s="56">
        <v>0</v>
      </c>
      <c r="AD140" s="56">
        <v>0</v>
      </c>
      <c r="AE140" s="56">
        <v>0</v>
      </c>
      <c r="AF140" s="56">
        <v>0</v>
      </c>
      <c r="AG140" s="56">
        <v>0</v>
      </c>
      <c r="AH140" s="56">
        <v>0</v>
      </c>
      <c r="AI140" s="56">
        <v>0</v>
      </c>
      <c r="AJ140" s="56">
        <v>0</v>
      </c>
      <c r="AK140" s="60">
        <v>0</v>
      </c>
      <c r="AL140" s="60">
        <v>0</v>
      </c>
      <c r="AM140" s="60">
        <v>0</v>
      </c>
      <c r="AN140" s="60">
        <v>0</v>
      </c>
      <c r="AO140" s="60">
        <v>0</v>
      </c>
      <c r="AP140" s="60">
        <v>0</v>
      </c>
      <c r="AQ140" s="60">
        <v>0</v>
      </c>
      <c r="AR140" s="60">
        <v>0</v>
      </c>
      <c r="AS140" s="60">
        <v>0</v>
      </c>
      <c r="AT140" s="60">
        <v>0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</row>
    <row r="141" spans="1:56" x14ac:dyDescent="0.2">
      <c r="A141" t="str">
        <f t="shared" si="2"/>
        <v>Assembly_Existing_PSC to ECM Evaporator Fan Motor (Walk-In, Refrigerator)_TRC</v>
      </c>
      <c r="B141" t="s">
        <v>7805</v>
      </c>
      <c r="C141" t="s">
        <v>2795</v>
      </c>
      <c r="D141" t="s">
        <v>590</v>
      </c>
      <c r="E141" t="s">
        <v>3270</v>
      </c>
      <c r="F141" t="s">
        <v>63</v>
      </c>
      <c r="G141" t="s">
        <v>68</v>
      </c>
      <c r="H141" t="s">
        <v>3075</v>
      </c>
      <c r="I141" t="s">
        <v>3047</v>
      </c>
      <c r="J141" t="s">
        <v>3047</v>
      </c>
      <c r="K141" t="s">
        <v>66</v>
      </c>
      <c r="L141">
        <v>15</v>
      </c>
      <c r="M141" t="s">
        <v>3072</v>
      </c>
      <c r="N141" s="57">
        <v>0</v>
      </c>
      <c r="O141" t="s">
        <v>7824</v>
      </c>
      <c r="P141" s="57">
        <v>0.375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">
      <c r="A142" t="str">
        <f t="shared" si="2"/>
        <v>Assembly_Existing_PSC to ECM Evaporator Fan Motor (Reach-In)_TRC</v>
      </c>
      <c r="B142" t="s">
        <v>7805</v>
      </c>
      <c r="C142" t="s">
        <v>2795</v>
      </c>
      <c r="D142" t="s">
        <v>590</v>
      </c>
      <c r="E142" t="s">
        <v>3270</v>
      </c>
      <c r="F142" t="s">
        <v>63</v>
      </c>
      <c r="G142" t="s">
        <v>68</v>
      </c>
      <c r="H142" t="s">
        <v>3077</v>
      </c>
      <c r="I142" t="s">
        <v>3044</v>
      </c>
      <c r="J142" t="s">
        <v>3044</v>
      </c>
      <c r="K142" t="s">
        <v>66</v>
      </c>
      <c r="L142">
        <v>15</v>
      </c>
      <c r="M142" t="s">
        <v>3076</v>
      </c>
      <c r="N142" s="57">
        <v>0</v>
      </c>
      <c r="O142" t="s">
        <v>7824</v>
      </c>
      <c r="P142" s="57">
        <v>0.375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56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</row>
    <row r="143" spans="1:56" x14ac:dyDescent="0.2">
      <c r="A143" t="str">
        <f t="shared" si="2"/>
        <v>Assembly_Existing_Freezer-Cooler Replacement Gaskets_TRC</v>
      </c>
      <c r="B143" t="s">
        <v>7805</v>
      </c>
      <c r="C143" t="s">
        <v>2795</v>
      </c>
      <c r="D143" t="s">
        <v>590</v>
      </c>
      <c r="E143" t="s">
        <v>3270</v>
      </c>
      <c r="F143" t="s">
        <v>63</v>
      </c>
      <c r="G143" t="s">
        <v>68</v>
      </c>
      <c r="H143" t="s">
        <v>3081</v>
      </c>
      <c r="I143" t="s">
        <v>360</v>
      </c>
      <c r="J143" t="s">
        <v>360</v>
      </c>
      <c r="K143" t="s">
        <v>66</v>
      </c>
      <c r="L143">
        <v>4</v>
      </c>
      <c r="M143" t="s">
        <v>3076</v>
      </c>
      <c r="N143" s="57">
        <v>0</v>
      </c>
      <c r="O143" t="s">
        <v>7823</v>
      </c>
      <c r="P143" s="57">
        <v>3.1307551000000003E-2</v>
      </c>
      <c r="Q143" s="56">
        <v>0</v>
      </c>
      <c r="R143" s="56">
        <v>0</v>
      </c>
      <c r="S143" s="56">
        <v>0</v>
      </c>
      <c r="T143" s="56">
        <v>0</v>
      </c>
      <c r="U143" s="56">
        <v>0</v>
      </c>
      <c r="V143" s="56">
        <v>0</v>
      </c>
      <c r="W143" s="56">
        <v>0</v>
      </c>
      <c r="X143" s="56">
        <v>0</v>
      </c>
      <c r="Y143" s="56">
        <v>0</v>
      </c>
      <c r="Z143" s="56">
        <v>0</v>
      </c>
      <c r="AA143" s="56">
        <v>0</v>
      </c>
      <c r="AB143" s="56">
        <v>0</v>
      </c>
      <c r="AC143" s="56">
        <v>0</v>
      </c>
      <c r="AD143" s="56">
        <v>0</v>
      </c>
      <c r="AE143" s="56">
        <v>0</v>
      </c>
      <c r="AF143" s="56">
        <v>0</v>
      </c>
      <c r="AG143" s="56">
        <v>0</v>
      </c>
      <c r="AH143" s="56">
        <v>0</v>
      </c>
      <c r="AI143" s="56">
        <v>0</v>
      </c>
      <c r="AJ143" s="56">
        <v>0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0">
        <v>0</v>
      </c>
      <c r="BD143" s="60">
        <v>0</v>
      </c>
    </row>
    <row r="144" spans="1:56" x14ac:dyDescent="0.2">
      <c r="A144" t="str">
        <f t="shared" si="2"/>
        <v>Assembly_New_Retro-Commissioning_TRC</v>
      </c>
      <c r="B144" t="s">
        <v>7805</v>
      </c>
      <c r="C144" t="s">
        <v>2795</v>
      </c>
      <c r="D144" t="s">
        <v>634</v>
      </c>
      <c r="E144" t="s">
        <v>3271</v>
      </c>
      <c r="F144" t="s">
        <v>63</v>
      </c>
      <c r="G144" t="s">
        <v>64</v>
      </c>
      <c r="H144" t="s">
        <v>3318</v>
      </c>
      <c r="I144" t="s">
        <v>3069</v>
      </c>
      <c r="J144" t="s">
        <v>3069</v>
      </c>
      <c r="K144" t="s">
        <v>66</v>
      </c>
      <c r="L144">
        <v>5</v>
      </c>
      <c r="N144" s="57">
        <v>0</v>
      </c>
      <c r="O144" t="s">
        <v>7819</v>
      </c>
      <c r="P144" s="57">
        <v>0.16</v>
      </c>
      <c r="Q144" s="56">
        <v>0</v>
      </c>
      <c r="R144" s="56">
        <v>0</v>
      </c>
      <c r="S144" s="56">
        <v>0</v>
      </c>
      <c r="T144" s="56">
        <v>0</v>
      </c>
      <c r="U144" s="56">
        <v>0</v>
      </c>
      <c r="V144" s="56">
        <v>0</v>
      </c>
      <c r="W144" s="56">
        <v>0</v>
      </c>
      <c r="X144" s="56">
        <v>0</v>
      </c>
      <c r="Y144" s="56">
        <v>0</v>
      </c>
      <c r="Z144" s="56">
        <v>0</v>
      </c>
      <c r="AA144" s="56">
        <v>0</v>
      </c>
      <c r="AB144" s="56">
        <v>0</v>
      </c>
      <c r="AC144" s="56">
        <v>0</v>
      </c>
      <c r="AD144" s="56">
        <v>0</v>
      </c>
      <c r="AE144" s="56">
        <v>0</v>
      </c>
      <c r="AF144" s="56">
        <v>0</v>
      </c>
      <c r="AG144" s="56">
        <v>0</v>
      </c>
      <c r="AH144" s="56">
        <v>0</v>
      </c>
      <c r="AI144" s="56">
        <v>0</v>
      </c>
      <c r="AJ144" s="56">
        <v>0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0</v>
      </c>
      <c r="AV144" s="60">
        <v>0</v>
      </c>
      <c r="AW144" s="60">
        <v>0</v>
      </c>
      <c r="AX144" s="60">
        <v>0</v>
      </c>
      <c r="AY144" s="60">
        <v>0</v>
      </c>
      <c r="AZ144" s="60">
        <v>0</v>
      </c>
      <c r="BA144" s="60">
        <v>0</v>
      </c>
      <c r="BB144" s="60">
        <v>0</v>
      </c>
      <c r="BC144" s="60">
        <v>0</v>
      </c>
      <c r="BD144" s="60">
        <v>0</v>
      </c>
    </row>
    <row r="145" spans="1:56" x14ac:dyDescent="0.2">
      <c r="A145" t="str">
        <f t="shared" si="2"/>
        <v>Assembly_New_VSD Controlled Compressor_TRC</v>
      </c>
      <c r="B145" t="s">
        <v>7805</v>
      </c>
      <c r="C145" t="s">
        <v>2795</v>
      </c>
      <c r="D145" t="s">
        <v>634</v>
      </c>
      <c r="E145" t="s">
        <v>3271</v>
      </c>
      <c r="F145" t="s">
        <v>63</v>
      </c>
      <c r="G145" t="s">
        <v>64</v>
      </c>
      <c r="H145" t="s">
        <v>3136</v>
      </c>
      <c r="I145" t="s">
        <v>3012</v>
      </c>
      <c r="J145" t="s">
        <v>3012</v>
      </c>
      <c r="K145" t="s">
        <v>66</v>
      </c>
      <c r="L145">
        <v>15</v>
      </c>
      <c r="M145" t="s">
        <v>3216</v>
      </c>
      <c r="N145" s="57">
        <v>0</v>
      </c>
      <c r="O145" t="s">
        <v>7821</v>
      </c>
      <c r="P145" s="57">
        <v>0.20786516899999999</v>
      </c>
      <c r="Q145" s="56">
        <v>0</v>
      </c>
      <c r="R145" s="56">
        <v>0</v>
      </c>
      <c r="S145" s="56">
        <v>0</v>
      </c>
      <c r="T145" s="56">
        <v>0</v>
      </c>
      <c r="U145" s="56">
        <v>0</v>
      </c>
      <c r="V145" s="56">
        <v>0</v>
      </c>
      <c r="W145" s="56">
        <v>0</v>
      </c>
      <c r="X145" s="56">
        <v>0</v>
      </c>
      <c r="Y145" s="56">
        <v>0</v>
      </c>
      <c r="Z145" s="56">
        <v>0</v>
      </c>
      <c r="AA145" s="56">
        <v>0</v>
      </c>
      <c r="AB145" s="56">
        <v>0</v>
      </c>
      <c r="AC145" s="56">
        <v>0</v>
      </c>
      <c r="AD145" s="56">
        <v>0</v>
      </c>
      <c r="AE145" s="56">
        <v>0</v>
      </c>
      <c r="AF145" s="56">
        <v>0</v>
      </c>
      <c r="AG145" s="56">
        <v>0</v>
      </c>
      <c r="AH145" s="56">
        <v>0</v>
      </c>
      <c r="AI145" s="56">
        <v>0</v>
      </c>
      <c r="AJ145" s="56">
        <v>0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0</v>
      </c>
      <c r="AV145" s="60">
        <v>0</v>
      </c>
      <c r="AW145" s="60">
        <v>0</v>
      </c>
      <c r="AX145" s="60">
        <v>0</v>
      </c>
      <c r="AY145" s="60">
        <v>0</v>
      </c>
      <c r="AZ145" s="60">
        <v>0</v>
      </c>
      <c r="BA145" s="60">
        <v>0</v>
      </c>
      <c r="BB145" s="60">
        <v>0</v>
      </c>
      <c r="BC145" s="60">
        <v>0</v>
      </c>
      <c r="BD145" s="60">
        <v>0</v>
      </c>
    </row>
    <row r="146" spans="1:56" x14ac:dyDescent="0.2">
      <c r="A146" t="str">
        <f t="shared" si="2"/>
        <v>Assembly_New_Engine Block Timer_TRC</v>
      </c>
      <c r="B146" t="s">
        <v>7805</v>
      </c>
      <c r="C146" t="s">
        <v>2795</v>
      </c>
      <c r="D146" t="s">
        <v>634</v>
      </c>
      <c r="E146" t="s">
        <v>3271</v>
      </c>
      <c r="F146" t="s">
        <v>63</v>
      </c>
      <c r="G146" t="s">
        <v>64</v>
      </c>
      <c r="H146" t="s">
        <v>3217</v>
      </c>
      <c r="I146" t="s">
        <v>3006</v>
      </c>
      <c r="J146" t="s">
        <v>3006</v>
      </c>
      <c r="K146" t="s">
        <v>66</v>
      </c>
      <c r="L146">
        <v>5</v>
      </c>
      <c r="M146" t="s">
        <v>3216</v>
      </c>
      <c r="N146" s="57">
        <v>0</v>
      </c>
      <c r="O146" t="s">
        <v>7821</v>
      </c>
      <c r="P146" s="57">
        <v>0.36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56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</row>
    <row r="147" spans="1:56" x14ac:dyDescent="0.2">
      <c r="A147" t="str">
        <f t="shared" si="2"/>
        <v>Assembly_Existing_Retro-Commissioning_TRC</v>
      </c>
      <c r="B147" t="s">
        <v>7805</v>
      </c>
      <c r="C147" t="s">
        <v>2795</v>
      </c>
      <c r="D147" t="s">
        <v>634</v>
      </c>
      <c r="E147" t="s">
        <v>3271</v>
      </c>
      <c r="F147" t="s">
        <v>63</v>
      </c>
      <c r="G147" t="s">
        <v>68</v>
      </c>
      <c r="H147" t="s">
        <v>3328</v>
      </c>
      <c r="I147" t="s">
        <v>3069</v>
      </c>
      <c r="J147" t="s">
        <v>3069</v>
      </c>
      <c r="K147" t="s">
        <v>66</v>
      </c>
      <c r="L147">
        <v>5</v>
      </c>
      <c r="N147" s="57">
        <v>0.21989281799999999</v>
      </c>
      <c r="O147" t="s">
        <v>7822</v>
      </c>
      <c r="P147" s="57">
        <v>0.16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56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</row>
    <row r="148" spans="1:56" x14ac:dyDescent="0.2">
      <c r="A148" t="str">
        <f t="shared" si="2"/>
        <v>Assembly_Existing_VSD Controlled Compressor_TRC</v>
      </c>
      <c r="B148" t="s">
        <v>7805</v>
      </c>
      <c r="C148" t="s">
        <v>2795</v>
      </c>
      <c r="D148" t="s">
        <v>634</v>
      </c>
      <c r="E148" t="s">
        <v>3271</v>
      </c>
      <c r="F148" t="s">
        <v>63</v>
      </c>
      <c r="G148" t="s">
        <v>68</v>
      </c>
      <c r="H148" t="s">
        <v>3141</v>
      </c>
      <c r="I148" t="s">
        <v>3012</v>
      </c>
      <c r="J148" t="s">
        <v>3012</v>
      </c>
      <c r="K148" t="s">
        <v>66</v>
      </c>
      <c r="L148">
        <v>15</v>
      </c>
      <c r="M148" t="s">
        <v>3216</v>
      </c>
      <c r="N148" s="57">
        <v>0</v>
      </c>
      <c r="O148" t="s">
        <v>7824</v>
      </c>
      <c r="P148" s="57">
        <v>0.20786516899999999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56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</row>
    <row r="149" spans="1:56" x14ac:dyDescent="0.2">
      <c r="A149" t="str">
        <f t="shared" si="2"/>
        <v>Assembly_Existing_Engine Block Timer_TRC</v>
      </c>
      <c r="B149" t="s">
        <v>7805</v>
      </c>
      <c r="C149" t="s">
        <v>2795</v>
      </c>
      <c r="D149" t="s">
        <v>634</v>
      </c>
      <c r="E149" t="s">
        <v>3271</v>
      </c>
      <c r="F149" t="s">
        <v>63</v>
      </c>
      <c r="G149" t="s">
        <v>68</v>
      </c>
      <c r="H149" t="s">
        <v>3223</v>
      </c>
      <c r="I149" t="s">
        <v>3006</v>
      </c>
      <c r="J149" t="s">
        <v>3006</v>
      </c>
      <c r="K149" t="s">
        <v>66</v>
      </c>
      <c r="L149">
        <v>5</v>
      </c>
      <c r="M149" t="s">
        <v>3216</v>
      </c>
      <c r="N149" s="57">
        <v>0</v>
      </c>
      <c r="O149" t="s">
        <v>7824</v>
      </c>
      <c r="P149" s="57">
        <v>0.36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</row>
    <row r="150" spans="1:56" x14ac:dyDescent="0.2">
      <c r="A150" t="str">
        <f t="shared" si="2"/>
        <v>Assembly_New_Retro-Commissioning_TRC</v>
      </c>
      <c r="B150" t="s">
        <v>7805</v>
      </c>
      <c r="C150" t="s">
        <v>2795</v>
      </c>
      <c r="D150" t="s">
        <v>3255</v>
      </c>
      <c r="E150" t="s">
        <v>3259</v>
      </c>
      <c r="F150" t="s">
        <v>63</v>
      </c>
      <c r="G150" t="s">
        <v>64</v>
      </c>
      <c r="H150" t="s">
        <v>6429</v>
      </c>
      <c r="I150" t="s">
        <v>3069</v>
      </c>
      <c r="J150" t="s">
        <v>3069</v>
      </c>
      <c r="K150" t="s">
        <v>66</v>
      </c>
      <c r="L150">
        <v>5</v>
      </c>
      <c r="N150" s="57">
        <v>0</v>
      </c>
      <c r="O150" t="s">
        <v>7819</v>
      </c>
      <c r="P150" s="57">
        <v>0.16</v>
      </c>
      <c r="Q150" s="56">
        <v>0</v>
      </c>
      <c r="R150" s="56">
        <v>0</v>
      </c>
      <c r="S150" s="56">
        <v>0</v>
      </c>
      <c r="T150" s="56">
        <v>0</v>
      </c>
      <c r="U150" s="56">
        <v>0</v>
      </c>
      <c r="V150" s="56">
        <v>0</v>
      </c>
      <c r="W150" s="56">
        <v>0</v>
      </c>
      <c r="X150" s="56">
        <v>0</v>
      </c>
      <c r="Y150" s="56">
        <v>0</v>
      </c>
      <c r="Z150" s="56">
        <v>0</v>
      </c>
      <c r="AA150" s="56">
        <v>0</v>
      </c>
      <c r="AB150" s="56">
        <v>0</v>
      </c>
      <c r="AC150" s="56">
        <v>0</v>
      </c>
      <c r="AD150" s="56">
        <v>0</v>
      </c>
      <c r="AE150" s="56">
        <v>0</v>
      </c>
      <c r="AF150" s="56">
        <v>0</v>
      </c>
      <c r="AG150" s="56">
        <v>0</v>
      </c>
      <c r="AH150" s="56">
        <v>0</v>
      </c>
      <c r="AI150" s="56">
        <v>0</v>
      </c>
      <c r="AJ150" s="56">
        <v>0</v>
      </c>
      <c r="AK150" s="60">
        <v>0</v>
      </c>
      <c r="AL150" s="60">
        <v>0</v>
      </c>
      <c r="AM150" s="60">
        <v>0</v>
      </c>
      <c r="AN150" s="60">
        <v>0</v>
      </c>
      <c r="AO150" s="60">
        <v>0</v>
      </c>
      <c r="AP150" s="60">
        <v>0</v>
      </c>
      <c r="AQ150" s="60">
        <v>0</v>
      </c>
      <c r="AR150" s="60">
        <v>0</v>
      </c>
      <c r="AS150" s="60">
        <v>0</v>
      </c>
      <c r="AT150" s="60">
        <v>0</v>
      </c>
      <c r="AU150" s="60">
        <v>0</v>
      </c>
      <c r="AV150" s="60">
        <v>0</v>
      </c>
      <c r="AW150" s="60">
        <v>0</v>
      </c>
      <c r="AX150" s="60">
        <v>0</v>
      </c>
      <c r="AY150" s="60">
        <v>0</v>
      </c>
      <c r="AZ150" s="60">
        <v>0</v>
      </c>
      <c r="BA150" s="60">
        <v>0</v>
      </c>
      <c r="BB150" s="60">
        <v>0</v>
      </c>
      <c r="BC150" s="60">
        <v>0</v>
      </c>
      <c r="BD150" s="60">
        <v>0</v>
      </c>
    </row>
    <row r="151" spans="1:56" x14ac:dyDescent="0.2">
      <c r="A151" t="str">
        <f t="shared" si="2"/>
        <v>Assembly_New_Demand Controlled Ventilation_TRC</v>
      </c>
      <c r="B151" t="s">
        <v>7805</v>
      </c>
      <c r="C151" t="s">
        <v>2795</v>
      </c>
      <c r="D151" t="s">
        <v>3255</v>
      </c>
      <c r="E151" t="s">
        <v>3259</v>
      </c>
      <c r="F151" t="s">
        <v>63</v>
      </c>
      <c r="G151" t="s">
        <v>64</v>
      </c>
      <c r="H151" t="s">
        <v>3257</v>
      </c>
      <c r="I151" t="s">
        <v>3060</v>
      </c>
      <c r="J151" t="s">
        <v>3060</v>
      </c>
      <c r="K151" t="s">
        <v>66</v>
      </c>
      <c r="L151">
        <v>10</v>
      </c>
      <c r="N151" s="57">
        <v>0.175439177</v>
      </c>
      <c r="O151" t="s">
        <v>7828</v>
      </c>
      <c r="P151" s="57">
        <v>0.5</v>
      </c>
      <c r="Q151" s="56">
        <v>3.2897404988177157</v>
      </c>
      <c r="R151" s="56">
        <v>6.4995499704225539</v>
      </c>
      <c r="S151" s="56">
        <v>12.485490685117954</v>
      </c>
      <c r="T151" s="56">
        <v>21.644305695988518</v>
      </c>
      <c r="U151" s="56">
        <v>33.321930831349341</v>
      </c>
      <c r="V151" s="56">
        <v>36.830615472237191</v>
      </c>
      <c r="W151" s="56">
        <v>33.910330539164121</v>
      </c>
      <c r="X151" s="56">
        <v>25.153296940646513</v>
      </c>
      <c r="Y151" s="56">
        <v>14.505907370839138</v>
      </c>
      <c r="Z151" s="56">
        <v>6.9298040720178458</v>
      </c>
      <c r="AA151" s="56">
        <v>3.2897404988177157</v>
      </c>
      <c r="AB151" s="56">
        <v>9.7892904692402691</v>
      </c>
      <c r="AC151" s="56">
        <v>22.274781154358223</v>
      </c>
      <c r="AD151" s="56">
        <v>43.919086850346744</v>
      </c>
      <c r="AE151" s="56">
        <v>77.241017681696093</v>
      </c>
      <c r="AF151" s="56">
        <v>114.07163315393328</v>
      </c>
      <c r="AG151" s="56">
        <v>147.98196369309738</v>
      </c>
      <c r="AH151" s="56">
        <v>173.13526063374388</v>
      </c>
      <c r="AI151" s="56">
        <v>187.64116800458302</v>
      </c>
      <c r="AJ151" s="56">
        <v>194.57097207660087</v>
      </c>
      <c r="AK151" s="60">
        <v>3.4251021564113914E-4</v>
      </c>
      <c r="AL151" s="60">
        <v>1.0192086551502246E-3</v>
      </c>
      <c r="AM151" s="60">
        <v>2.3191312808047595E-3</v>
      </c>
      <c r="AN151" s="60">
        <v>4.5726208232170044E-3</v>
      </c>
      <c r="AO151" s="60">
        <v>8.0419223437248645E-3</v>
      </c>
      <c r="AP151" s="60">
        <v>1.187652937492548E-2</v>
      </c>
      <c r="AQ151" s="60">
        <v>1.5407091931335487E-2</v>
      </c>
      <c r="AR151" s="60">
        <v>1.8025918906387967E-2</v>
      </c>
      <c r="AS151" s="60">
        <v>1.9536196529635785E-2</v>
      </c>
      <c r="AT151" s="60">
        <v>2.0257690728923139E-2</v>
      </c>
      <c r="AU151" s="60">
        <v>1.9283325140596133E-3</v>
      </c>
      <c r="AV151" s="60">
        <v>5.7381447284957634E-3</v>
      </c>
      <c r="AW151" s="60">
        <v>1.3056709110930795E-2</v>
      </c>
      <c r="AX151" s="60">
        <v>2.5743855234711732E-2</v>
      </c>
      <c r="AY151" s="60">
        <v>4.5276022795170991E-2</v>
      </c>
      <c r="AZ151" s="60">
        <v>6.6864860380830449E-2</v>
      </c>
      <c r="BA151" s="60">
        <v>8.6741927573418795E-2</v>
      </c>
      <c r="BB151" s="60">
        <v>0.10148592344296425</v>
      </c>
      <c r="BC151" s="60">
        <v>0.10998878646184945</v>
      </c>
      <c r="BD151" s="60">
        <v>0.11405079880383727</v>
      </c>
    </row>
    <row r="152" spans="1:56" x14ac:dyDescent="0.2">
      <c r="A152" t="str">
        <f t="shared" si="2"/>
        <v>Assembly_Existing_Retro-Commissioning_TRC</v>
      </c>
      <c r="B152" t="s">
        <v>7805</v>
      </c>
      <c r="C152" t="s">
        <v>2795</v>
      </c>
      <c r="D152" t="s">
        <v>3255</v>
      </c>
      <c r="E152" t="s">
        <v>3259</v>
      </c>
      <c r="F152" t="s">
        <v>63</v>
      </c>
      <c r="G152" t="s">
        <v>68</v>
      </c>
      <c r="H152" t="s">
        <v>3149</v>
      </c>
      <c r="I152" t="s">
        <v>3069</v>
      </c>
      <c r="J152" t="s">
        <v>3069</v>
      </c>
      <c r="K152" t="s">
        <v>66</v>
      </c>
      <c r="L152">
        <v>5</v>
      </c>
      <c r="N152" s="57">
        <v>0.21989281799999999</v>
      </c>
      <c r="O152" t="s">
        <v>7822</v>
      </c>
      <c r="P152" s="57">
        <v>0.16</v>
      </c>
      <c r="Q152" s="56">
        <v>8.5193345564770535</v>
      </c>
      <c r="R152" s="56">
        <v>8.5468984267658925</v>
      </c>
      <c r="S152" s="56">
        <v>8.6588609774620711</v>
      </c>
      <c r="T152" s="56">
        <v>8.8210378579539377</v>
      </c>
      <c r="U152" s="56">
        <v>9.016301490522407</v>
      </c>
      <c r="V152" s="56">
        <v>9.2078917354385972</v>
      </c>
      <c r="W152" s="56">
        <v>9.4019052424644212</v>
      </c>
      <c r="X152" s="56">
        <v>9.5890646263280441</v>
      </c>
      <c r="Y152" s="56">
        <v>9.7757670815311624</v>
      </c>
      <c r="Z152" s="56">
        <v>9.9549850618603823</v>
      </c>
      <c r="AA152" s="56">
        <v>8.5193345564770535</v>
      </c>
      <c r="AB152" s="56">
        <v>17.066232983242948</v>
      </c>
      <c r="AC152" s="56">
        <v>25.725093960705017</v>
      </c>
      <c r="AD152" s="56">
        <v>34.546131818658957</v>
      </c>
      <c r="AE152" s="56">
        <v>43.562433309181365</v>
      </c>
      <c r="AF152" s="56">
        <v>52.770325044619966</v>
      </c>
      <c r="AG152" s="56">
        <v>62.172230287084389</v>
      </c>
      <c r="AH152" s="56">
        <v>71.761294913412428</v>
      </c>
      <c r="AI152" s="56">
        <v>81.537061994943585</v>
      </c>
      <c r="AJ152" s="56">
        <v>91.492047056803969</v>
      </c>
      <c r="AK152" s="60">
        <v>1.4242775848193169E-3</v>
      </c>
      <c r="AL152" s="60">
        <v>2.8531633467612726E-3</v>
      </c>
      <c r="AM152" s="60">
        <v>4.3007672081320763E-3</v>
      </c>
      <c r="AN152" s="60">
        <v>5.7754840903766619E-3</v>
      </c>
      <c r="AO152" s="60">
        <v>7.282845495870569E-3</v>
      </c>
      <c r="AP152" s="60">
        <v>8.8222373010976001E-3</v>
      </c>
      <c r="AQ152" s="60">
        <v>1.0394064631350348E-2</v>
      </c>
      <c r="AR152" s="60">
        <v>1.19971816020625E-2</v>
      </c>
      <c r="AS152" s="60">
        <v>1.3631511823083545E-2</v>
      </c>
      <c r="AT152" s="60">
        <v>1.5295804026520863E-2</v>
      </c>
      <c r="AU152" s="60">
        <v>4.4158224189047024E-3</v>
      </c>
      <c r="AV152" s="60">
        <v>8.8459320049075318E-3</v>
      </c>
      <c r="AW152" s="60">
        <v>1.3334075083804011E-2</v>
      </c>
      <c r="AX152" s="60">
        <v>1.7906279224037674E-2</v>
      </c>
      <c r="AY152" s="60">
        <v>2.2579694265260911E-2</v>
      </c>
      <c r="AZ152" s="60">
        <v>2.7352416182289504E-2</v>
      </c>
      <c r="BA152" s="60">
        <v>3.222570102336051E-2</v>
      </c>
      <c r="BB152" s="60">
        <v>3.7195996094244017E-2</v>
      </c>
      <c r="BC152" s="60">
        <v>4.2263064555335988E-2</v>
      </c>
      <c r="BD152" s="60">
        <v>4.7423026982519129E-2</v>
      </c>
    </row>
    <row r="153" spans="1:56" x14ac:dyDescent="0.2">
      <c r="A153" t="str">
        <f t="shared" si="2"/>
        <v>Assembly_Existing_Demand Controlled Ventilation_TRC</v>
      </c>
      <c r="B153" t="s">
        <v>7805</v>
      </c>
      <c r="C153" t="s">
        <v>2795</v>
      </c>
      <c r="D153" t="s">
        <v>3255</v>
      </c>
      <c r="E153" t="s">
        <v>3259</v>
      </c>
      <c r="F153" t="s">
        <v>63</v>
      </c>
      <c r="G153" t="s">
        <v>68</v>
      </c>
      <c r="H153" t="s">
        <v>3262</v>
      </c>
      <c r="I153" t="s">
        <v>3060</v>
      </c>
      <c r="J153" t="s">
        <v>3060</v>
      </c>
      <c r="K153" t="s">
        <v>66</v>
      </c>
      <c r="L153">
        <v>10</v>
      </c>
      <c r="N153" s="57">
        <v>0.18713512299999999</v>
      </c>
      <c r="O153" t="s">
        <v>7829</v>
      </c>
      <c r="P153" s="57">
        <v>0.5</v>
      </c>
      <c r="Q153" s="56">
        <v>39.11855510611953</v>
      </c>
      <c r="R153" s="56">
        <v>60.22096182137409</v>
      </c>
      <c r="S153" s="56">
        <v>90.290651373899721</v>
      </c>
      <c r="T153" s="56">
        <v>128.54500544924846</v>
      </c>
      <c r="U153" s="56">
        <v>168.1002947870889</v>
      </c>
      <c r="V153" s="56">
        <v>192.76035665753898</v>
      </c>
      <c r="W153" s="56">
        <v>184.24803953602898</v>
      </c>
      <c r="X153" s="56">
        <v>139.98112438464818</v>
      </c>
      <c r="Y153" s="56">
        <v>83.307710723332022</v>
      </c>
      <c r="Z153" s="56">
        <v>40.250173525753461</v>
      </c>
      <c r="AA153" s="56">
        <v>39.11855510611953</v>
      </c>
      <c r="AB153" s="56">
        <v>99.339516927493619</v>
      </c>
      <c r="AC153" s="56">
        <v>189.63016830139333</v>
      </c>
      <c r="AD153" s="56">
        <v>318.17517375064176</v>
      </c>
      <c r="AE153" s="56">
        <v>486.27546853773066</v>
      </c>
      <c r="AF153" s="56">
        <v>679.03582519526958</v>
      </c>
      <c r="AG153" s="56">
        <v>863.28386473129854</v>
      </c>
      <c r="AH153" s="56">
        <v>1003.2649891159467</v>
      </c>
      <c r="AI153" s="56">
        <v>1086.5726998392788</v>
      </c>
      <c r="AJ153" s="56">
        <v>1126.8228733650324</v>
      </c>
      <c r="AK153" s="60">
        <v>4.0728150897561708E-3</v>
      </c>
      <c r="AL153" s="60">
        <v>1.0342700093442155E-2</v>
      </c>
      <c r="AM153" s="60">
        <v>1.974328062055895E-2</v>
      </c>
      <c r="AN153" s="60">
        <v>3.312670024038504E-2</v>
      </c>
      <c r="AO153" s="60">
        <v>5.0628405386294532E-2</v>
      </c>
      <c r="AP153" s="60">
        <v>7.0697584505305291E-2</v>
      </c>
      <c r="AQ153" s="60">
        <v>8.9880506615916164E-2</v>
      </c>
      <c r="AR153" s="60">
        <v>0.10445459387778551</v>
      </c>
      <c r="AS153" s="60">
        <v>0.11312814790877146</v>
      </c>
      <c r="AT153" s="60">
        <v>0.11731878106626629</v>
      </c>
      <c r="AU153" s="60">
        <v>2.292994895532724E-2</v>
      </c>
      <c r="AV153" s="60">
        <v>5.8229401526079333E-2</v>
      </c>
      <c r="AW153" s="60">
        <v>0.11115466989374688</v>
      </c>
      <c r="AX153" s="60">
        <v>0.18650332235336778</v>
      </c>
      <c r="AY153" s="60">
        <v>0.28503792232483821</v>
      </c>
      <c r="AZ153" s="60">
        <v>0.39802740076486881</v>
      </c>
      <c r="BA153" s="60">
        <v>0.50602725224760803</v>
      </c>
      <c r="BB153" s="60">
        <v>0.58807936353193246</v>
      </c>
      <c r="BC153" s="60">
        <v>0.63691147272638327</v>
      </c>
      <c r="BD153" s="60">
        <v>0.66050473740307925</v>
      </c>
    </row>
    <row r="154" spans="1:56" x14ac:dyDescent="0.2">
      <c r="A154" t="str">
        <f t="shared" si="2"/>
        <v>Assembly_New_Retro-Commissioning_TRC</v>
      </c>
      <c r="B154" t="s">
        <v>7805</v>
      </c>
      <c r="C154" t="s">
        <v>2795</v>
      </c>
      <c r="D154" t="s">
        <v>1614</v>
      </c>
      <c r="E154" t="s">
        <v>3272</v>
      </c>
      <c r="F154" t="s">
        <v>63</v>
      </c>
      <c r="G154" t="s">
        <v>64</v>
      </c>
      <c r="H154" t="s">
        <v>7226</v>
      </c>
      <c r="I154" t="s">
        <v>3069</v>
      </c>
      <c r="J154" t="s">
        <v>3069</v>
      </c>
      <c r="K154" t="s">
        <v>66</v>
      </c>
      <c r="L154">
        <v>5</v>
      </c>
      <c r="N154" s="57">
        <v>0</v>
      </c>
      <c r="O154" t="s">
        <v>7819</v>
      </c>
      <c r="P154" s="57">
        <v>0.16</v>
      </c>
      <c r="Q154" s="56">
        <v>0</v>
      </c>
      <c r="R154" s="56">
        <v>0</v>
      </c>
      <c r="S154" s="56">
        <v>0</v>
      </c>
      <c r="T154" s="56">
        <v>0</v>
      </c>
      <c r="U154" s="56">
        <v>0</v>
      </c>
      <c r="V154" s="56">
        <v>0</v>
      </c>
      <c r="W154" s="56">
        <v>0</v>
      </c>
      <c r="X154" s="56">
        <v>0</v>
      </c>
      <c r="Y154" s="56">
        <v>0</v>
      </c>
      <c r="Z154" s="56">
        <v>0</v>
      </c>
      <c r="AA154" s="56">
        <v>0</v>
      </c>
      <c r="AB154" s="56">
        <v>0</v>
      </c>
      <c r="AC154" s="56">
        <v>0</v>
      </c>
      <c r="AD154" s="56">
        <v>0</v>
      </c>
      <c r="AE154" s="56">
        <v>0</v>
      </c>
      <c r="AF154" s="56">
        <v>0</v>
      </c>
      <c r="AG154" s="56">
        <v>0</v>
      </c>
      <c r="AH154" s="56">
        <v>0</v>
      </c>
      <c r="AI154" s="56">
        <v>0</v>
      </c>
      <c r="AJ154" s="56">
        <v>0</v>
      </c>
      <c r="AK154" s="60">
        <v>0</v>
      </c>
      <c r="AL154" s="60">
        <v>0</v>
      </c>
      <c r="AM154" s="60">
        <v>0</v>
      </c>
      <c r="AN154" s="60">
        <v>0</v>
      </c>
      <c r="AO154" s="60">
        <v>0</v>
      </c>
      <c r="AP154" s="60">
        <v>0</v>
      </c>
      <c r="AQ154" s="60">
        <v>0</v>
      </c>
      <c r="AR154" s="60">
        <v>0</v>
      </c>
      <c r="AS154" s="60">
        <v>0</v>
      </c>
      <c r="AT154" s="60">
        <v>0</v>
      </c>
      <c r="AU154" s="60">
        <v>0</v>
      </c>
      <c r="AV154" s="60">
        <v>0</v>
      </c>
      <c r="AW154" s="60">
        <v>0</v>
      </c>
      <c r="AX154" s="60">
        <v>0</v>
      </c>
      <c r="AY154" s="60">
        <v>0</v>
      </c>
      <c r="AZ154" s="60">
        <v>0</v>
      </c>
      <c r="BA154" s="60">
        <v>0</v>
      </c>
      <c r="BB154" s="60">
        <v>0</v>
      </c>
      <c r="BC154" s="60">
        <v>0</v>
      </c>
      <c r="BD154" s="60">
        <v>0</v>
      </c>
    </row>
    <row r="155" spans="1:56" x14ac:dyDescent="0.2">
      <c r="A155" t="str">
        <f t="shared" si="2"/>
        <v>Assembly_New_Duct Sealing Repair_TRC</v>
      </c>
      <c r="B155" t="s">
        <v>7805</v>
      </c>
      <c r="C155" t="s">
        <v>2795</v>
      </c>
      <c r="D155" t="s">
        <v>1614</v>
      </c>
      <c r="E155" t="s">
        <v>3272</v>
      </c>
      <c r="F155" t="s">
        <v>63</v>
      </c>
      <c r="G155" t="s">
        <v>64</v>
      </c>
      <c r="H155" t="s">
        <v>6442</v>
      </c>
      <c r="I155" t="s">
        <v>2962</v>
      </c>
      <c r="J155" t="s">
        <v>2962</v>
      </c>
      <c r="K155" t="s">
        <v>66</v>
      </c>
      <c r="L155">
        <v>15</v>
      </c>
      <c r="N155" s="57">
        <v>0</v>
      </c>
      <c r="O155" t="s">
        <v>7828</v>
      </c>
      <c r="P155" s="57">
        <v>0.12</v>
      </c>
      <c r="Q155" s="56">
        <v>0</v>
      </c>
      <c r="R155" s="56">
        <v>0</v>
      </c>
      <c r="S155" s="56">
        <v>0</v>
      </c>
      <c r="T155" s="56">
        <v>0</v>
      </c>
      <c r="U155" s="56">
        <v>0</v>
      </c>
      <c r="V155" s="56">
        <v>0</v>
      </c>
      <c r="W155" s="56">
        <v>0</v>
      </c>
      <c r="X155" s="56">
        <v>0</v>
      </c>
      <c r="Y155" s="56">
        <v>0</v>
      </c>
      <c r="Z155" s="56">
        <v>0</v>
      </c>
      <c r="AA155" s="56">
        <v>0</v>
      </c>
      <c r="AB155" s="56">
        <v>0</v>
      </c>
      <c r="AC155" s="56">
        <v>0</v>
      </c>
      <c r="AD155" s="56">
        <v>0</v>
      </c>
      <c r="AE155" s="56">
        <v>0</v>
      </c>
      <c r="AF155" s="56">
        <v>0</v>
      </c>
      <c r="AG155" s="56">
        <v>0</v>
      </c>
      <c r="AH155" s="56">
        <v>0</v>
      </c>
      <c r="AI155" s="56">
        <v>0</v>
      </c>
      <c r="AJ155" s="56">
        <v>0</v>
      </c>
      <c r="AK155" s="60">
        <v>0</v>
      </c>
      <c r="AL155" s="60">
        <v>0</v>
      </c>
      <c r="AM155" s="60">
        <v>0</v>
      </c>
      <c r="AN155" s="60">
        <v>0</v>
      </c>
      <c r="AO155" s="60">
        <v>0</v>
      </c>
      <c r="AP155" s="60">
        <v>0</v>
      </c>
      <c r="AQ155" s="60">
        <v>0</v>
      </c>
      <c r="AR155" s="60">
        <v>0</v>
      </c>
      <c r="AS155" s="60">
        <v>0</v>
      </c>
      <c r="AT155" s="60">
        <v>0</v>
      </c>
      <c r="AU155" s="60">
        <v>0</v>
      </c>
      <c r="AV155" s="60">
        <v>0</v>
      </c>
      <c r="AW155" s="60">
        <v>0</v>
      </c>
      <c r="AX155" s="60">
        <v>0</v>
      </c>
      <c r="AY155" s="60">
        <v>0</v>
      </c>
      <c r="AZ155" s="60">
        <v>0</v>
      </c>
      <c r="BA155" s="60">
        <v>0</v>
      </c>
      <c r="BB155" s="60">
        <v>0</v>
      </c>
      <c r="BC155" s="60">
        <v>0</v>
      </c>
      <c r="BD155" s="60">
        <v>0</v>
      </c>
    </row>
    <row r="156" spans="1:56" x14ac:dyDescent="0.2">
      <c r="A156" t="str">
        <f t="shared" si="2"/>
        <v>Assembly_New_Ceiling Insulation(R2 to R38)_TRC</v>
      </c>
      <c r="B156" t="s">
        <v>7805</v>
      </c>
      <c r="C156" t="s">
        <v>2795</v>
      </c>
      <c r="D156" t="s">
        <v>1614</v>
      </c>
      <c r="E156" t="s">
        <v>3272</v>
      </c>
      <c r="F156" t="s">
        <v>63</v>
      </c>
      <c r="G156" t="s">
        <v>64</v>
      </c>
      <c r="H156" t="s">
        <v>6447</v>
      </c>
      <c r="I156" t="s">
        <v>1650</v>
      </c>
      <c r="J156" t="s">
        <v>1650</v>
      </c>
      <c r="K156" t="s">
        <v>66</v>
      </c>
      <c r="L156">
        <v>20</v>
      </c>
      <c r="N156" s="57">
        <v>0</v>
      </c>
      <c r="O156" t="s">
        <v>7828</v>
      </c>
      <c r="P156" s="57">
        <v>0.17462485599999999</v>
      </c>
      <c r="Q156" s="56">
        <v>0</v>
      </c>
      <c r="R156" s="56">
        <v>0</v>
      </c>
      <c r="S156" s="56">
        <v>0</v>
      </c>
      <c r="T156" s="56">
        <v>0</v>
      </c>
      <c r="U156" s="56">
        <v>0</v>
      </c>
      <c r="V156" s="56">
        <v>0</v>
      </c>
      <c r="W156" s="56">
        <v>0</v>
      </c>
      <c r="X156" s="56">
        <v>0</v>
      </c>
      <c r="Y156" s="56">
        <v>0</v>
      </c>
      <c r="Z156" s="56">
        <v>0</v>
      </c>
      <c r="AA156" s="56">
        <v>0</v>
      </c>
      <c r="AB156" s="56">
        <v>0</v>
      </c>
      <c r="AC156" s="56">
        <v>0</v>
      </c>
      <c r="AD156" s="56">
        <v>0</v>
      </c>
      <c r="AE156" s="56">
        <v>0</v>
      </c>
      <c r="AF156" s="56">
        <v>0</v>
      </c>
      <c r="AG156" s="56">
        <v>0</v>
      </c>
      <c r="AH156" s="56">
        <v>0</v>
      </c>
      <c r="AI156" s="56">
        <v>0</v>
      </c>
      <c r="AJ156" s="56">
        <v>0</v>
      </c>
      <c r="AK156" s="60">
        <v>0</v>
      </c>
      <c r="AL156" s="60">
        <v>0</v>
      </c>
      <c r="AM156" s="60">
        <v>0</v>
      </c>
      <c r="AN156" s="60">
        <v>0</v>
      </c>
      <c r="AO156" s="60">
        <v>0</v>
      </c>
      <c r="AP156" s="60">
        <v>0</v>
      </c>
      <c r="AQ156" s="60">
        <v>0</v>
      </c>
      <c r="AR156" s="60">
        <v>0</v>
      </c>
      <c r="AS156" s="60">
        <v>0</v>
      </c>
      <c r="AT156" s="60">
        <v>0</v>
      </c>
      <c r="AU156" s="60">
        <v>0</v>
      </c>
      <c r="AV156" s="60">
        <v>0</v>
      </c>
      <c r="AW156" s="60">
        <v>0</v>
      </c>
      <c r="AX156" s="60">
        <v>0</v>
      </c>
      <c r="AY156" s="60">
        <v>0</v>
      </c>
      <c r="AZ156" s="60">
        <v>0</v>
      </c>
      <c r="BA156" s="60">
        <v>0</v>
      </c>
      <c r="BB156" s="60">
        <v>0</v>
      </c>
      <c r="BC156" s="60">
        <v>0</v>
      </c>
      <c r="BD156" s="60">
        <v>0</v>
      </c>
    </row>
    <row r="157" spans="1:56" x14ac:dyDescent="0.2">
      <c r="A157" t="str">
        <f t="shared" si="2"/>
        <v>Assembly_Existing_Retro-Commissioning_TRC</v>
      </c>
      <c r="B157" t="s">
        <v>7805</v>
      </c>
      <c r="C157" t="s">
        <v>2795</v>
      </c>
      <c r="D157" t="s">
        <v>1614</v>
      </c>
      <c r="E157" t="s">
        <v>3272</v>
      </c>
      <c r="F157" t="s">
        <v>63</v>
      </c>
      <c r="G157" t="s">
        <v>68</v>
      </c>
      <c r="H157" t="s">
        <v>7227</v>
      </c>
      <c r="I157" t="s">
        <v>3069</v>
      </c>
      <c r="J157" t="s">
        <v>3069</v>
      </c>
      <c r="K157" t="s">
        <v>66</v>
      </c>
      <c r="L157">
        <v>5</v>
      </c>
      <c r="N157" s="57">
        <v>0.21989281799999999</v>
      </c>
      <c r="O157" t="s">
        <v>7822</v>
      </c>
      <c r="P157" s="57">
        <v>0.16</v>
      </c>
      <c r="Q157" s="56">
        <v>0.51247535059884919</v>
      </c>
      <c r="R157" s="56">
        <v>0.51855609110541057</v>
      </c>
      <c r="S157" s="56">
        <v>0.52534906603903631</v>
      </c>
      <c r="T157" s="56">
        <v>0.53518863627553259</v>
      </c>
      <c r="U157" s="56">
        <v>0.54703564083062495</v>
      </c>
      <c r="V157" s="56">
        <v>0.55865977470424732</v>
      </c>
      <c r="W157" s="56">
        <v>0.57043093242894838</v>
      </c>
      <c r="X157" s="56">
        <v>0.58178623679982733</v>
      </c>
      <c r="Y157" s="56">
        <v>0.59311381986331002</v>
      </c>
      <c r="Z157" s="56">
        <v>0.60398730457792993</v>
      </c>
      <c r="AA157" s="56">
        <v>0.51247535059884919</v>
      </c>
      <c r="AB157" s="56">
        <v>1.0310314417042599</v>
      </c>
      <c r="AC157" s="56">
        <v>1.5563805077432962</v>
      </c>
      <c r="AD157" s="56">
        <v>2.0915691440188287</v>
      </c>
      <c r="AE157" s="56">
        <v>2.6386047848494538</v>
      </c>
      <c r="AF157" s="56">
        <v>3.1972645595537013</v>
      </c>
      <c r="AG157" s="56">
        <v>3.7676954919826495</v>
      </c>
      <c r="AH157" s="56">
        <v>4.349481728782477</v>
      </c>
      <c r="AI157" s="56">
        <v>4.9425955486457873</v>
      </c>
      <c r="AJ157" s="56">
        <v>5.5465828532237174</v>
      </c>
      <c r="AK157" s="60">
        <v>0</v>
      </c>
      <c r="AL157" s="60">
        <v>0</v>
      </c>
      <c r="AM157" s="60">
        <v>0</v>
      </c>
      <c r="AN157" s="60">
        <v>0</v>
      </c>
      <c r="AO157" s="60">
        <v>0</v>
      </c>
      <c r="AP157" s="60">
        <v>0</v>
      </c>
      <c r="AQ157" s="60">
        <v>0</v>
      </c>
      <c r="AR157" s="60">
        <v>0</v>
      </c>
      <c r="AS157" s="60">
        <v>0</v>
      </c>
      <c r="AT157" s="60">
        <v>0</v>
      </c>
      <c r="AU157" s="60">
        <v>2.6563109211269779E-4</v>
      </c>
      <c r="AV157" s="60">
        <v>5.3441401141030183E-4</v>
      </c>
      <c r="AW157" s="60">
        <v>8.0671793000710072E-4</v>
      </c>
      <c r="AX157" s="60">
        <v>1.0841219881223875E-3</v>
      </c>
      <c r="AY157" s="60">
        <v>1.3676666981823112E-3</v>
      </c>
      <c r="AZ157" s="60">
        <v>1.6572365397380354E-3</v>
      </c>
      <c r="BA157" s="60">
        <v>1.9529077195887415E-3</v>
      </c>
      <c r="BB157" s="60">
        <v>2.254464688673572E-3</v>
      </c>
      <c r="BC157" s="60">
        <v>2.5618930782211309E-3</v>
      </c>
      <c r="BD157" s="60">
        <v>2.8749575156614133E-3</v>
      </c>
    </row>
    <row r="158" spans="1:56" x14ac:dyDescent="0.2">
      <c r="A158" t="str">
        <f t="shared" si="2"/>
        <v>Assembly_Existing_Wall Insulation_TRC</v>
      </c>
      <c r="B158" t="s">
        <v>7805</v>
      </c>
      <c r="C158" t="s">
        <v>2795</v>
      </c>
      <c r="D158" t="s">
        <v>1614</v>
      </c>
      <c r="E158" t="s">
        <v>3272</v>
      </c>
      <c r="F158" t="s">
        <v>63</v>
      </c>
      <c r="G158" t="s">
        <v>68</v>
      </c>
      <c r="H158" t="s">
        <v>3183</v>
      </c>
      <c r="I158" t="s">
        <v>1618</v>
      </c>
      <c r="J158" t="s">
        <v>1618</v>
      </c>
      <c r="K158" t="s">
        <v>66</v>
      </c>
      <c r="L158">
        <v>20</v>
      </c>
      <c r="N158" s="57">
        <v>0</v>
      </c>
      <c r="O158" t="s">
        <v>7829</v>
      </c>
      <c r="P158" s="57">
        <v>1.6741527999999999E-2</v>
      </c>
      <c r="Q158" s="56">
        <v>0</v>
      </c>
      <c r="R158" s="56">
        <v>0</v>
      </c>
      <c r="S158" s="56">
        <v>0</v>
      </c>
      <c r="T158" s="56">
        <v>0</v>
      </c>
      <c r="U158" s="56">
        <v>0</v>
      </c>
      <c r="V158" s="56">
        <v>0</v>
      </c>
      <c r="W158" s="56">
        <v>0</v>
      </c>
      <c r="X158" s="56">
        <v>0</v>
      </c>
      <c r="Y158" s="56">
        <v>0</v>
      </c>
      <c r="Z158" s="56">
        <v>0</v>
      </c>
      <c r="AA158" s="56">
        <v>0</v>
      </c>
      <c r="AB158" s="56">
        <v>0</v>
      </c>
      <c r="AC158" s="56">
        <v>0</v>
      </c>
      <c r="AD158" s="56">
        <v>0</v>
      </c>
      <c r="AE158" s="56">
        <v>0</v>
      </c>
      <c r="AF158" s="56">
        <v>0</v>
      </c>
      <c r="AG158" s="56">
        <v>0</v>
      </c>
      <c r="AH158" s="56">
        <v>0</v>
      </c>
      <c r="AI158" s="56">
        <v>0</v>
      </c>
      <c r="AJ158" s="56">
        <v>0</v>
      </c>
      <c r="AK158" s="60">
        <v>0</v>
      </c>
      <c r="AL158" s="60">
        <v>0</v>
      </c>
      <c r="AM158" s="60">
        <v>0</v>
      </c>
      <c r="AN158" s="60">
        <v>0</v>
      </c>
      <c r="AO158" s="60">
        <v>0</v>
      </c>
      <c r="AP158" s="60">
        <v>0</v>
      </c>
      <c r="AQ158" s="60">
        <v>0</v>
      </c>
      <c r="AR158" s="60">
        <v>0</v>
      </c>
      <c r="AS158" s="60">
        <v>0</v>
      </c>
      <c r="AT158" s="60">
        <v>0</v>
      </c>
      <c r="AU158" s="60">
        <v>0</v>
      </c>
      <c r="AV158" s="60">
        <v>0</v>
      </c>
      <c r="AW158" s="60">
        <v>0</v>
      </c>
      <c r="AX158" s="60">
        <v>0</v>
      </c>
      <c r="AY158" s="60">
        <v>0</v>
      </c>
      <c r="AZ158" s="60">
        <v>0</v>
      </c>
      <c r="BA158" s="60">
        <v>0</v>
      </c>
      <c r="BB158" s="60">
        <v>0</v>
      </c>
      <c r="BC158" s="60">
        <v>0</v>
      </c>
      <c r="BD158" s="60">
        <v>0</v>
      </c>
    </row>
    <row r="159" spans="1:56" x14ac:dyDescent="0.2">
      <c r="A159" t="str">
        <f t="shared" si="2"/>
        <v>Assembly_Existing_Duct Sealing Repair_TRC</v>
      </c>
      <c r="B159" t="s">
        <v>7805</v>
      </c>
      <c r="C159" t="s">
        <v>2795</v>
      </c>
      <c r="D159" t="s">
        <v>1614</v>
      </c>
      <c r="E159" t="s">
        <v>3272</v>
      </c>
      <c r="F159" t="s">
        <v>63</v>
      </c>
      <c r="G159" t="s">
        <v>68</v>
      </c>
      <c r="H159" t="s">
        <v>3194</v>
      </c>
      <c r="I159" t="s">
        <v>2962</v>
      </c>
      <c r="J159" t="s">
        <v>2962</v>
      </c>
      <c r="K159" t="s">
        <v>66</v>
      </c>
      <c r="L159">
        <v>15</v>
      </c>
      <c r="N159" s="57">
        <v>0</v>
      </c>
      <c r="O159" t="s">
        <v>7829</v>
      </c>
      <c r="P159" s="57">
        <v>0.12</v>
      </c>
      <c r="Q159" s="56">
        <v>0</v>
      </c>
      <c r="R159" s="56">
        <v>0</v>
      </c>
      <c r="S159" s="56">
        <v>0</v>
      </c>
      <c r="T159" s="56">
        <v>0</v>
      </c>
      <c r="U159" s="56">
        <v>0</v>
      </c>
      <c r="V159" s="56">
        <v>0</v>
      </c>
      <c r="W159" s="56">
        <v>0</v>
      </c>
      <c r="X159" s="56">
        <v>0</v>
      </c>
      <c r="Y159" s="56">
        <v>0</v>
      </c>
      <c r="Z159" s="56">
        <v>0</v>
      </c>
      <c r="AA159" s="56">
        <v>0</v>
      </c>
      <c r="AB159" s="56">
        <v>0</v>
      </c>
      <c r="AC159" s="56">
        <v>0</v>
      </c>
      <c r="AD159" s="56">
        <v>0</v>
      </c>
      <c r="AE159" s="56">
        <v>0</v>
      </c>
      <c r="AF159" s="56">
        <v>0</v>
      </c>
      <c r="AG159" s="56">
        <v>0</v>
      </c>
      <c r="AH159" s="56">
        <v>0</v>
      </c>
      <c r="AI159" s="56">
        <v>0</v>
      </c>
      <c r="AJ159" s="56">
        <v>0</v>
      </c>
      <c r="AK159" s="60">
        <v>0</v>
      </c>
      <c r="AL159" s="60">
        <v>0</v>
      </c>
      <c r="AM159" s="60">
        <v>0</v>
      </c>
      <c r="AN159" s="60">
        <v>0</v>
      </c>
      <c r="AO159" s="60">
        <v>0</v>
      </c>
      <c r="AP159" s="60">
        <v>0</v>
      </c>
      <c r="AQ159" s="60">
        <v>0</v>
      </c>
      <c r="AR159" s="60">
        <v>0</v>
      </c>
      <c r="AS159" s="60">
        <v>0</v>
      </c>
      <c r="AT159" s="60">
        <v>0</v>
      </c>
      <c r="AU159" s="60">
        <v>0</v>
      </c>
      <c r="AV159" s="60">
        <v>0</v>
      </c>
      <c r="AW159" s="60">
        <v>0</v>
      </c>
      <c r="AX159" s="60">
        <v>0</v>
      </c>
      <c r="AY159" s="60">
        <v>0</v>
      </c>
      <c r="AZ159" s="60">
        <v>0</v>
      </c>
      <c r="BA159" s="60">
        <v>0</v>
      </c>
      <c r="BB159" s="60">
        <v>0</v>
      </c>
      <c r="BC159" s="60">
        <v>0</v>
      </c>
      <c r="BD159" s="60">
        <v>0</v>
      </c>
    </row>
    <row r="160" spans="1:56" x14ac:dyDescent="0.2">
      <c r="A160" t="str">
        <f t="shared" si="2"/>
        <v>Assembly_Existing_Ceiling Insulation(R2 to R38)_TRC</v>
      </c>
      <c r="B160" t="s">
        <v>7805</v>
      </c>
      <c r="C160" t="s">
        <v>2795</v>
      </c>
      <c r="D160" t="s">
        <v>1614</v>
      </c>
      <c r="E160" t="s">
        <v>3272</v>
      </c>
      <c r="F160" t="s">
        <v>63</v>
      </c>
      <c r="G160" t="s">
        <v>68</v>
      </c>
      <c r="H160" t="s">
        <v>3201</v>
      </c>
      <c r="I160" t="s">
        <v>1650</v>
      </c>
      <c r="J160" t="s">
        <v>1650</v>
      </c>
      <c r="K160" t="s">
        <v>66</v>
      </c>
      <c r="L160">
        <v>20</v>
      </c>
      <c r="N160" s="57">
        <v>0</v>
      </c>
      <c r="O160" t="s">
        <v>7829</v>
      </c>
      <c r="P160" s="57">
        <v>0.19268949699999999</v>
      </c>
      <c r="Q160" s="56">
        <v>0</v>
      </c>
      <c r="R160" s="56">
        <v>0</v>
      </c>
      <c r="S160" s="56">
        <v>0</v>
      </c>
      <c r="T160" s="56">
        <v>0</v>
      </c>
      <c r="U160" s="56">
        <v>0</v>
      </c>
      <c r="V160" s="56">
        <v>0</v>
      </c>
      <c r="W160" s="56">
        <v>0</v>
      </c>
      <c r="X160" s="56">
        <v>0</v>
      </c>
      <c r="Y160" s="56">
        <v>0</v>
      </c>
      <c r="Z160" s="56">
        <v>0</v>
      </c>
      <c r="AA160" s="56">
        <v>0</v>
      </c>
      <c r="AB160" s="56">
        <v>0</v>
      </c>
      <c r="AC160" s="56">
        <v>0</v>
      </c>
      <c r="AD160" s="56">
        <v>0</v>
      </c>
      <c r="AE160" s="56">
        <v>0</v>
      </c>
      <c r="AF160" s="56">
        <v>0</v>
      </c>
      <c r="AG160" s="56">
        <v>0</v>
      </c>
      <c r="AH160" s="56">
        <v>0</v>
      </c>
      <c r="AI160" s="56">
        <v>0</v>
      </c>
      <c r="AJ160" s="56">
        <v>0</v>
      </c>
      <c r="AK160" s="60">
        <v>0</v>
      </c>
      <c r="AL160" s="60">
        <v>0</v>
      </c>
      <c r="AM160" s="60">
        <v>0</v>
      </c>
      <c r="AN160" s="60">
        <v>0</v>
      </c>
      <c r="AO160" s="60">
        <v>0</v>
      </c>
      <c r="AP160" s="60">
        <v>0</v>
      </c>
      <c r="AQ160" s="60">
        <v>0</v>
      </c>
      <c r="AR160" s="60">
        <v>0</v>
      </c>
      <c r="AS160" s="60">
        <v>0</v>
      </c>
      <c r="AT160" s="60">
        <v>0</v>
      </c>
      <c r="AU160" s="60">
        <v>0</v>
      </c>
      <c r="AV160" s="60">
        <v>0</v>
      </c>
      <c r="AW160" s="60">
        <v>0</v>
      </c>
      <c r="AX160" s="60">
        <v>0</v>
      </c>
      <c r="AY160" s="60">
        <v>0</v>
      </c>
      <c r="AZ160" s="60">
        <v>0</v>
      </c>
      <c r="BA160" s="60">
        <v>0</v>
      </c>
      <c r="BB160" s="60">
        <v>0</v>
      </c>
      <c r="BC160" s="60">
        <v>0</v>
      </c>
      <c r="BD160" s="60">
        <v>0</v>
      </c>
    </row>
    <row r="161" spans="1:56" x14ac:dyDescent="0.2">
      <c r="A161" t="str">
        <f t="shared" si="2"/>
        <v>Assembly_New_Retro-Commissioning_TRC</v>
      </c>
      <c r="B161" t="s">
        <v>7805</v>
      </c>
      <c r="C161" t="s">
        <v>2795</v>
      </c>
      <c r="D161" t="s">
        <v>1669</v>
      </c>
      <c r="E161" t="s">
        <v>3273</v>
      </c>
      <c r="F161" t="s">
        <v>63</v>
      </c>
      <c r="G161" t="s">
        <v>64</v>
      </c>
      <c r="H161" t="s">
        <v>6392</v>
      </c>
      <c r="I161" t="s">
        <v>3069</v>
      </c>
      <c r="J161" t="s">
        <v>3069</v>
      </c>
      <c r="K161" t="s">
        <v>66</v>
      </c>
      <c r="L161">
        <v>5</v>
      </c>
      <c r="N161" s="57">
        <v>0</v>
      </c>
      <c r="O161" t="s">
        <v>7819</v>
      </c>
      <c r="P161" s="57">
        <v>0.16</v>
      </c>
      <c r="Q161" s="56">
        <v>0</v>
      </c>
      <c r="R161" s="56">
        <v>0</v>
      </c>
      <c r="S161" s="56">
        <v>0</v>
      </c>
      <c r="T161" s="56">
        <v>0</v>
      </c>
      <c r="U161" s="56">
        <v>0</v>
      </c>
      <c r="V161" s="56">
        <v>0</v>
      </c>
      <c r="W161" s="56">
        <v>0</v>
      </c>
      <c r="X161" s="56">
        <v>0</v>
      </c>
      <c r="Y161" s="56">
        <v>0</v>
      </c>
      <c r="Z161" s="56">
        <v>0</v>
      </c>
      <c r="AA161" s="56">
        <v>0</v>
      </c>
      <c r="AB161" s="56">
        <v>0</v>
      </c>
      <c r="AC161" s="56">
        <v>0</v>
      </c>
      <c r="AD161" s="56">
        <v>0</v>
      </c>
      <c r="AE161" s="56">
        <v>0</v>
      </c>
      <c r="AF161" s="56">
        <v>0</v>
      </c>
      <c r="AG161" s="56">
        <v>0</v>
      </c>
      <c r="AH161" s="56">
        <v>0</v>
      </c>
      <c r="AI161" s="56">
        <v>0</v>
      </c>
      <c r="AJ161" s="56">
        <v>0</v>
      </c>
      <c r="AK161" s="60">
        <v>0</v>
      </c>
      <c r="AL161" s="60">
        <v>0</v>
      </c>
      <c r="AM161" s="60">
        <v>0</v>
      </c>
      <c r="AN161" s="60">
        <v>0</v>
      </c>
      <c r="AO161" s="60">
        <v>0</v>
      </c>
      <c r="AP161" s="60">
        <v>0</v>
      </c>
      <c r="AQ161" s="60">
        <v>0</v>
      </c>
      <c r="AR161" s="60">
        <v>0</v>
      </c>
      <c r="AS161" s="60">
        <v>0</v>
      </c>
      <c r="AT161" s="60">
        <v>0</v>
      </c>
      <c r="AU161" s="60">
        <v>0</v>
      </c>
      <c r="AV161" s="60">
        <v>0</v>
      </c>
      <c r="AW161" s="60">
        <v>0</v>
      </c>
      <c r="AX161" s="60">
        <v>0</v>
      </c>
      <c r="AY161" s="60">
        <v>0</v>
      </c>
      <c r="AZ161" s="60">
        <v>0</v>
      </c>
      <c r="BA161" s="60">
        <v>0</v>
      </c>
      <c r="BB161" s="60">
        <v>0</v>
      </c>
      <c r="BC161" s="60">
        <v>0</v>
      </c>
      <c r="BD161" s="60">
        <v>0</v>
      </c>
    </row>
    <row r="162" spans="1:56" x14ac:dyDescent="0.2">
      <c r="A162" t="str">
        <f t="shared" si="2"/>
        <v>Assembly_New_HVAC tune-up_RTU_TRC</v>
      </c>
      <c r="B162" t="s">
        <v>7805</v>
      </c>
      <c r="C162" t="s">
        <v>2795</v>
      </c>
      <c r="D162" t="s">
        <v>1669</v>
      </c>
      <c r="E162" t="s">
        <v>3273</v>
      </c>
      <c r="F162" t="s">
        <v>63</v>
      </c>
      <c r="G162" t="s">
        <v>64</v>
      </c>
      <c r="H162" t="s">
        <v>6413</v>
      </c>
      <c r="I162" t="s">
        <v>6322</v>
      </c>
      <c r="J162" t="s">
        <v>6322</v>
      </c>
      <c r="K162" t="s">
        <v>66</v>
      </c>
      <c r="L162">
        <v>5</v>
      </c>
      <c r="M162" t="s">
        <v>3157</v>
      </c>
      <c r="N162" s="57">
        <v>0</v>
      </c>
      <c r="O162" t="s">
        <v>7830</v>
      </c>
      <c r="P162" s="57">
        <v>0.05</v>
      </c>
      <c r="Q162" s="56">
        <v>0</v>
      </c>
      <c r="R162" s="56">
        <v>0</v>
      </c>
      <c r="S162" s="56">
        <v>0</v>
      </c>
      <c r="T162" s="56">
        <v>0</v>
      </c>
      <c r="U162" s="56">
        <v>0</v>
      </c>
      <c r="V162" s="56">
        <v>0</v>
      </c>
      <c r="W162" s="56">
        <v>0</v>
      </c>
      <c r="X162" s="56">
        <v>0</v>
      </c>
      <c r="Y162" s="56">
        <v>0</v>
      </c>
      <c r="Z162" s="56">
        <v>0</v>
      </c>
      <c r="AA162" s="56">
        <v>0</v>
      </c>
      <c r="AB162" s="56">
        <v>0</v>
      </c>
      <c r="AC162" s="56">
        <v>0</v>
      </c>
      <c r="AD162" s="56">
        <v>0</v>
      </c>
      <c r="AE162" s="56">
        <v>0</v>
      </c>
      <c r="AF162" s="56">
        <v>0</v>
      </c>
      <c r="AG162" s="56">
        <v>0</v>
      </c>
      <c r="AH162" s="56">
        <v>0</v>
      </c>
      <c r="AI162" s="56">
        <v>0</v>
      </c>
      <c r="AJ162" s="56">
        <v>0</v>
      </c>
      <c r="AK162" s="60">
        <v>0</v>
      </c>
      <c r="AL162" s="60">
        <v>0</v>
      </c>
      <c r="AM162" s="60">
        <v>0</v>
      </c>
      <c r="AN162" s="60">
        <v>0</v>
      </c>
      <c r="AO162" s="60">
        <v>0</v>
      </c>
      <c r="AP162" s="60">
        <v>0</v>
      </c>
      <c r="AQ162" s="60">
        <v>0</v>
      </c>
      <c r="AR162" s="60">
        <v>0</v>
      </c>
      <c r="AS162" s="60">
        <v>0</v>
      </c>
      <c r="AT162" s="60">
        <v>0</v>
      </c>
      <c r="AU162" s="60">
        <v>0</v>
      </c>
      <c r="AV162" s="60">
        <v>0</v>
      </c>
      <c r="AW162" s="60">
        <v>0</v>
      </c>
      <c r="AX162" s="60">
        <v>0</v>
      </c>
      <c r="AY162" s="60">
        <v>0</v>
      </c>
      <c r="AZ162" s="60">
        <v>0</v>
      </c>
      <c r="BA162" s="60">
        <v>0</v>
      </c>
      <c r="BB162" s="60">
        <v>0</v>
      </c>
      <c r="BC162" s="60">
        <v>0</v>
      </c>
      <c r="BD162" s="60">
        <v>0</v>
      </c>
    </row>
    <row r="163" spans="1:56" x14ac:dyDescent="0.2">
      <c r="A163" t="str">
        <f t="shared" si="2"/>
        <v>Assembly_New_HVAC tune-up_TRC</v>
      </c>
      <c r="B163" t="s">
        <v>7805</v>
      </c>
      <c r="C163" t="s">
        <v>2795</v>
      </c>
      <c r="D163" t="s">
        <v>1669</v>
      </c>
      <c r="E163" t="s">
        <v>3273</v>
      </c>
      <c r="F163" t="s">
        <v>63</v>
      </c>
      <c r="G163" t="s">
        <v>64</v>
      </c>
      <c r="H163" t="s">
        <v>6414</v>
      </c>
      <c r="I163" t="s">
        <v>2982</v>
      </c>
      <c r="J163" t="s">
        <v>2982</v>
      </c>
      <c r="K163" t="s">
        <v>66</v>
      </c>
      <c r="L163">
        <v>5</v>
      </c>
      <c r="M163" t="s">
        <v>3148</v>
      </c>
      <c r="N163" s="57">
        <v>0</v>
      </c>
      <c r="O163" t="s">
        <v>7828</v>
      </c>
      <c r="P163" s="57">
        <v>0.05</v>
      </c>
      <c r="Q163" s="56">
        <v>0</v>
      </c>
      <c r="R163" s="56">
        <v>0</v>
      </c>
      <c r="S163" s="56">
        <v>0</v>
      </c>
      <c r="T163" s="56">
        <v>0</v>
      </c>
      <c r="U163" s="56">
        <v>0</v>
      </c>
      <c r="V163" s="56">
        <v>0</v>
      </c>
      <c r="W163" s="56">
        <v>0</v>
      </c>
      <c r="X163" s="56">
        <v>0</v>
      </c>
      <c r="Y163" s="56">
        <v>0</v>
      </c>
      <c r="Z163" s="56">
        <v>0</v>
      </c>
      <c r="AA163" s="56">
        <v>0</v>
      </c>
      <c r="AB163" s="56">
        <v>0</v>
      </c>
      <c r="AC163" s="56">
        <v>0</v>
      </c>
      <c r="AD163" s="56">
        <v>0</v>
      </c>
      <c r="AE163" s="56">
        <v>0</v>
      </c>
      <c r="AF163" s="56">
        <v>0</v>
      </c>
      <c r="AG163" s="56">
        <v>0</v>
      </c>
      <c r="AH163" s="56">
        <v>0</v>
      </c>
      <c r="AI163" s="56">
        <v>0</v>
      </c>
      <c r="AJ163" s="56">
        <v>0</v>
      </c>
      <c r="AK163" s="60">
        <v>0</v>
      </c>
      <c r="AL163" s="60">
        <v>0</v>
      </c>
      <c r="AM163" s="60">
        <v>0</v>
      </c>
      <c r="AN163" s="60">
        <v>0</v>
      </c>
      <c r="AO163" s="60">
        <v>0</v>
      </c>
      <c r="AP163" s="60">
        <v>0</v>
      </c>
      <c r="AQ163" s="60">
        <v>0</v>
      </c>
      <c r="AR163" s="60">
        <v>0</v>
      </c>
      <c r="AS163" s="60">
        <v>0</v>
      </c>
      <c r="AT163" s="60">
        <v>0</v>
      </c>
      <c r="AU163" s="60">
        <v>0</v>
      </c>
      <c r="AV163" s="60">
        <v>0</v>
      </c>
      <c r="AW163" s="60">
        <v>0</v>
      </c>
      <c r="AX163" s="60">
        <v>0</v>
      </c>
      <c r="AY163" s="60">
        <v>0</v>
      </c>
      <c r="AZ163" s="60">
        <v>0</v>
      </c>
      <c r="BA163" s="60">
        <v>0</v>
      </c>
      <c r="BB163" s="60">
        <v>0</v>
      </c>
      <c r="BC163" s="60">
        <v>0</v>
      </c>
      <c r="BD163" s="60">
        <v>0</v>
      </c>
    </row>
    <row r="164" spans="1:56" x14ac:dyDescent="0.2">
      <c r="A164" t="str">
        <f t="shared" si="2"/>
        <v>Assembly_New_Duct Sealing Repair_TRC</v>
      </c>
      <c r="B164" t="s">
        <v>7805</v>
      </c>
      <c r="C164" t="s">
        <v>2795</v>
      </c>
      <c r="D164" t="s">
        <v>1669</v>
      </c>
      <c r="E164" t="s">
        <v>3273</v>
      </c>
      <c r="F164" t="s">
        <v>63</v>
      </c>
      <c r="G164" t="s">
        <v>64</v>
      </c>
      <c r="H164" t="s">
        <v>6419</v>
      </c>
      <c r="I164" t="s">
        <v>2962</v>
      </c>
      <c r="J164" t="s">
        <v>2962</v>
      </c>
      <c r="K164" t="s">
        <v>66</v>
      </c>
      <c r="L164">
        <v>15</v>
      </c>
      <c r="N164" s="57">
        <v>0</v>
      </c>
      <c r="O164" t="s">
        <v>7828</v>
      </c>
      <c r="P164" s="57">
        <v>0.12</v>
      </c>
      <c r="Q164" s="56">
        <v>0</v>
      </c>
      <c r="R164" s="56">
        <v>0</v>
      </c>
      <c r="S164" s="56">
        <v>0</v>
      </c>
      <c r="T164" s="56">
        <v>0</v>
      </c>
      <c r="U164" s="56">
        <v>0</v>
      </c>
      <c r="V164" s="56">
        <v>0</v>
      </c>
      <c r="W164" s="56">
        <v>0</v>
      </c>
      <c r="X164" s="56">
        <v>0</v>
      </c>
      <c r="Y164" s="56">
        <v>0</v>
      </c>
      <c r="Z164" s="56">
        <v>0</v>
      </c>
      <c r="AA164" s="56">
        <v>0</v>
      </c>
      <c r="AB164" s="56">
        <v>0</v>
      </c>
      <c r="AC164" s="56">
        <v>0</v>
      </c>
      <c r="AD164" s="56">
        <v>0</v>
      </c>
      <c r="AE164" s="56">
        <v>0</v>
      </c>
      <c r="AF164" s="56">
        <v>0</v>
      </c>
      <c r="AG164" s="56">
        <v>0</v>
      </c>
      <c r="AH164" s="56">
        <v>0</v>
      </c>
      <c r="AI164" s="56">
        <v>0</v>
      </c>
      <c r="AJ164" s="56">
        <v>0</v>
      </c>
      <c r="AK164" s="60">
        <v>0</v>
      </c>
      <c r="AL164" s="60">
        <v>0</v>
      </c>
      <c r="AM164" s="60">
        <v>0</v>
      </c>
      <c r="AN164" s="60">
        <v>0</v>
      </c>
      <c r="AO164" s="60">
        <v>0</v>
      </c>
      <c r="AP164" s="60">
        <v>0</v>
      </c>
      <c r="AQ164" s="60">
        <v>0</v>
      </c>
      <c r="AR164" s="60">
        <v>0</v>
      </c>
      <c r="AS164" s="60">
        <v>0</v>
      </c>
      <c r="AT164" s="60">
        <v>0</v>
      </c>
      <c r="AU164" s="60">
        <v>0</v>
      </c>
      <c r="AV164" s="60">
        <v>0</v>
      </c>
      <c r="AW164" s="60">
        <v>0</v>
      </c>
      <c r="AX164" s="60">
        <v>0</v>
      </c>
      <c r="AY164" s="60">
        <v>0</v>
      </c>
      <c r="AZ164" s="60">
        <v>0</v>
      </c>
      <c r="BA164" s="60">
        <v>0</v>
      </c>
      <c r="BB164" s="60">
        <v>0</v>
      </c>
      <c r="BC164" s="60">
        <v>0</v>
      </c>
      <c r="BD164" s="60">
        <v>0</v>
      </c>
    </row>
    <row r="165" spans="1:56" x14ac:dyDescent="0.2">
      <c r="A165" t="str">
        <f t="shared" si="2"/>
        <v>Assembly_New_Chilled Water System - Variable Speed Drives_TRC</v>
      </c>
      <c r="B165" t="s">
        <v>7805</v>
      </c>
      <c r="C165" t="s">
        <v>2795</v>
      </c>
      <c r="D165" t="s">
        <v>1669</v>
      </c>
      <c r="E165" t="s">
        <v>3273</v>
      </c>
      <c r="F165" t="s">
        <v>63</v>
      </c>
      <c r="G165" t="s">
        <v>64</v>
      </c>
      <c r="H165" t="s">
        <v>6422</v>
      </c>
      <c r="I165" t="s">
        <v>2952</v>
      </c>
      <c r="J165" t="s">
        <v>2952</v>
      </c>
      <c r="K165" t="s">
        <v>66</v>
      </c>
      <c r="L165">
        <v>13</v>
      </c>
      <c r="M165" t="s">
        <v>3167</v>
      </c>
      <c r="N165" s="57">
        <v>0</v>
      </c>
      <c r="O165" t="s">
        <v>7828</v>
      </c>
      <c r="P165" s="57">
        <v>0.24740000000000001</v>
      </c>
      <c r="Q165" s="56">
        <v>0</v>
      </c>
      <c r="R165" s="56">
        <v>0</v>
      </c>
      <c r="S165" s="56">
        <v>0</v>
      </c>
      <c r="T165" s="56">
        <v>0</v>
      </c>
      <c r="U165" s="56">
        <v>0</v>
      </c>
      <c r="V165" s="56">
        <v>0</v>
      </c>
      <c r="W165" s="56">
        <v>0</v>
      </c>
      <c r="X165" s="56">
        <v>0</v>
      </c>
      <c r="Y165" s="56">
        <v>0</v>
      </c>
      <c r="Z165" s="56">
        <v>0</v>
      </c>
      <c r="AA165" s="56">
        <v>0</v>
      </c>
      <c r="AB165" s="56">
        <v>0</v>
      </c>
      <c r="AC165" s="56">
        <v>0</v>
      </c>
      <c r="AD165" s="56">
        <v>0</v>
      </c>
      <c r="AE165" s="56">
        <v>0</v>
      </c>
      <c r="AF165" s="56">
        <v>0</v>
      </c>
      <c r="AG165" s="56">
        <v>0</v>
      </c>
      <c r="AH165" s="56">
        <v>0</v>
      </c>
      <c r="AI165" s="56">
        <v>0</v>
      </c>
      <c r="AJ165" s="56">
        <v>0</v>
      </c>
      <c r="AK165" s="60">
        <v>0</v>
      </c>
      <c r="AL165" s="60">
        <v>0</v>
      </c>
      <c r="AM165" s="60">
        <v>0</v>
      </c>
      <c r="AN165" s="60">
        <v>0</v>
      </c>
      <c r="AO165" s="60">
        <v>0</v>
      </c>
      <c r="AP165" s="60">
        <v>0</v>
      </c>
      <c r="AQ165" s="60">
        <v>0</v>
      </c>
      <c r="AR165" s="60">
        <v>0</v>
      </c>
      <c r="AS165" s="60">
        <v>0</v>
      </c>
      <c r="AT165" s="60">
        <v>0</v>
      </c>
      <c r="AU165" s="60">
        <v>0</v>
      </c>
      <c r="AV165" s="60">
        <v>0</v>
      </c>
      <c r="AW165" s="60">
        <v>0</v>
      </c>
      <c r="AX165" s="60">
        <v>0</v>
      </c>
      <c r="AY165" s="60">
        <v>0</v>
      </c>
      <c r="AZ165" s="60">
        <v>0</v>
      </c>
      <c r="BA165" s="60">
        <v>0</v>
      </c>
      <c r="BB165" s="60">
        <v>0</v>
      </c>
      <c r="BC165" s="60">
        <v>0</v>
      </c>
      <c r="BD165" s="60">
        <v>0</v>
      </c>
    </row>
    <row r="166" spans="1:56" x14ac:dyDescent="0.2">
      <c r="A166" t="str">
        <f t="shared" si="2"/>
        <v>Assembly_New_Ceiling Insulation(R2 to R38)_TRC</v>
      </c>
      <c r="B166" t="s">
        <v>7805</v>
      </c>
      <c r="C166" t="s">
        <v>2795</v>
      </c>
      <c r="D166" t="s">
        <v>1669</v>
      </c>
      <c r="E166" t="s">
        <v>3273</v>
      </c>
      <c r="F166" t="s">
        <v>63</v>
      </c>
      <c r="G166" t="s">
        <v>64</v>
      </c>
      <c r="H166" t="s">
        <v>6424</v>
      </c>
      <c r="I166" t="s">
        <v>1650</v>
      </c>
      <c r="J166" t="s">
        <v>1650</v>
      </c>
      <c r="K166" t="s">
        <v>66</v>
      </c>
      <c r="L166">
        <v>20</v>
      </c>
      <c r="N166" s="57">
        <v>0</v>
      </c>
      <c r="O166" t="s">
        <v>7828</v>
      </c>
      <c r="P166" s="57">
        <v>0.49841650500000001</v>
      </c>
      <c r="Q166" s="56">
        <v>0</v>
      </c>
      <c r="R166" s="56">
        <v>0</v>
      </c>
      <c r="S166" s="56">
        <v>0</v>
      </c>
      <c r="T166" s="56">
        <v>0</v>
      </c>
      <c r="U166" s="56">
        <v>0</v>
      </c>
      <c r="V166" s="56">
        <v>0</v>
      </c>
      <c r="W166" s="56">
        <v>0</v>
      </c>
      <c r="X166" s="56">
        <v>0</v>
      </c>
      <c r="Y166" s="56">
        <v>0</v>
      </c>
      <c r="Z166" s="56">
        <v>0</v>
      </c>
      <c r="AA166" s="56">
        <v>0</v>
      </c>
      <c r="AB166" s="56">
        <v>0</v>
      </c>
      <c r="AC166" s="56">
        <v>0</v>
      </c>
      <c r="AD166" s="56">
        <v>0</v>
      </c>
      <c r="AE166" s="56">
        <v>0</v>
      </c>
      <c r="AF166" s="56">
        <v>0</v>
      </c>
      <c r="AG166" s="56">
        <v>0</v>
      </c>
      <c r="AH166" s="56">
        <v>0</v>
      </c>
      <c r="AI166" s="56">
        <v>0</v>
      </c>
      <c r="AJ166" s="56">
        <v>0</v>
      </c>
      <c r="AK166" s="60">
        <v>0</v>
      </c>
      <c r="AL166" s="60">
        <v>0</v>
      </c>
      <c r="AM166" s="60">
        <v>0</v>
      </c>
      <c r="AN166" s="60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0">
        <v>0</v>
      </c>
      <c r="BD166" s="60">
        <v>0</v>
      </c>
    </row>
    <row r="167" spans="1:56" x14ac:dyDescent="0.2">
      <c r="A167" t="str">
        <f t="shared" si="2"/>
        <v>Assembly_Existing_Retro-Commissioning_TRC</v>
      </c>
      <c r="B167" t="s">
        <v>7805</v>
      </c>
      <c r="C167" t="s">
        <v>2795</v>
      </c>
      <c r="D167" t="s">
        <v>1669</v>
      </c>
      <c r="E167" t="s">
        <v>3273</v>
      </c>
      <c r="F167" t="s">
        <v>63</v>
      </c>
      <c r="G167" t="s">
        <v>68</v>
      </c>
      <c r="H167" t="s">
        <v>3181</v>
      </c>
      <c r="I167" t="s">
        <v>3069</v>
      </c>
      <c r="J167" t="s">
        <v>3069</v>
      </c>
      <c r="K167" t="s">
        <v>66</v>
      </c>
      <c r="L167">
        <v>5</v>
      </c>
      <c r="N167" s="57">
        <v>0.21989281799999999</v>
      </c>
      <c r="O167" t="s">
        <v>7822</v>
      </c>
      <c r="P167" s="57">
        <v>0.16</v>
      </c>
      <c r="Q167" s="56">
        <v>987.70877351041372</v>
      </c>
      <c r="R167" s="56">
        <v>1008.9208991126377</v>
      </c>
      <c r="S167" s="56">
        <v>1022.1375483219795</v>
      </c>
      <c r="T167" s="56">
        <v>1041.2817609175163</v>
      </c>
      <c r="U167" s="56">
        <v>1064.3317084827411</v>
      </c>
      <c r="V167" s="56">
        <v>1086.9480304229673</v>
      </c>
      <c r="W167" s="56">
        <v>1109.8504060709865</v>
      </c>
      <c r="X167" s="56">
        <v>1131.9436858066272</v>
      </c>
      <c r="Y167" s="56">
        <v>1153.9830270417897</v>
      </c>
      <c r="Z167" s="56">
        <v>1175.1388611402313</v>
      </c>
      <c r="AA167" s="56">
        <v>987.70877351041372</v>
      </c>
      <c r="AB167" s="56">
        <v>1996.6296726230514</v>
      </c>
      <c r="AC167" s="56">
        <v>3018.7672209450311</v>
      </c>
      <c r="AD167" s="56">
        <v>4060.0489818625474</v>
      </c>
      <c r="AE167" s="56">
        <v>5124.3806903452887</v>
      </c>
      <c r="AF167" s="56">
        <v>6211.3287207682561</v>
      </c>
      <c r="AG167" s="56">
        <v>7321.1791268392426</v>
      </c>
      <c r="AH167" s="56">
        <v>8453.12281264587</v>
      </c>
      <c r="AI167" s="56">
        <v>9607.1058396876597</v>
      </c>
      <c r="AJ167" s="56">
        <v>10782.24470082789</v>
      </c>
      <c r="AK167" s="60">
        <v>0.16512691890597558</v>
      </c>
      <c r="AL167" s="60">
        <v>0.33380011890014366</v>
      </c>
      <c r="AM167" s="60">
        <v>0.50468290194220067</v>
      </c>
      <c r="AN167" s="60">
        <v>0.67876624867829738</v>
      </c>
      <c r="AO167" s="60">
        <v>0.85670312686462347</v>
      </c>
      <c r="AP167" s="60">
        <v>1.0384210421938131</v>
      </c>
      <c r="AQ167" s="60">
        <v>1.2239678176362363</v>
      </c>
      <c r="AR167" s="60">
        <v>1.4132081870904936</v>
      </c>
      <c r="AS167" s="60">
        <v>1.6061331330216262</v>
      </c>
      <c r="AT167" s="60">
        <v>1.8025949491266924</v>
      </c>
      <c r="AU167" s="60">
        <v>0</v>
      </c>
      <c r="AV167" s="60">
        <v>0</v>
      </c>
      <c r="AW167" s="60">
        <v>0</v>
      </c>
      <c r="AX167" s="60">
        <v>0</v>
      </c>
      <c r="AY167" s="60">
        <v>0</v>
      </c>
      <c r="AZ167" s="60">
        <v>0</v>
      </c>
      <c r="BA167" s="60">
        <v>0</v>
      </c>
      <c r="BB167" s="60">
        <v>0</v>
      </c>
      <c r="BC167" s="60">
        <v>0</v>
      </c>
      <c r="BD167" s="60">
        <v>0</v>
      </c>
    </row>
    <row r="168" spans="1:56" x14ac:dyDescent="0.2">
      <c r="A168" t="str">
        <f t="shared" si="2"/>
        <v>Assembly_Existing_Wall Insulation_TRC</v>
      </c>
      <c r="B168" t="s">
        <v>7805</v>
      </c>
      <c r="C168" t="s">
        <v>2795</v>
      </c>
      <c r="D168" t="s">
        <v>1669</v>
      </c>
      <c r="E168" t="s">
        <v>3273</v>
      </c>
      <c r="F168" t="s">
        <v>63</v>
      </c>
      <c r="G168" t="s">
        <v>68</v>
      </c>
      <c r="H168" t="s">
        <v>3184</v>
      </c>
      <c r="I168" t="s">
        <v>1618</v>
      </c>
      <c r="J168" t="s">
        <v>1618</v>
      </c>
      <c r="K168" t="s">
        <v>66</v>
      </c>
      <c r="L168">
        <v>20</v>
      </c>
      <c r="N168" s="57">
        <v>0</v>
      </c>
      <c r="O168" t="s">
        <v>7829</v>
      </c>
      <c r="P168" s="57">
        <v>0.29657544400000002</v>
      </c>
      <c r="Q168" s="56">
        <v>0</v>
      </c>
      <c r="R168" s="56">
        <v>0</v>
      </c>
      <c r="S168" s="56">
        <v>0</v>
      </c>
      <c r="T168" s="56">
        <v>0</v>
      </c>
      <c r="U168" s="56">
        <v>0</v>
      </c>
      <c r="V168" s="56">
        <v>0</v>
      </c>
      <c r="W168" s="56">
        <v>0</v>
      </c>
      <c r="X168" s="56">
        <v>0</v>
      </c>
      <c r="Y168" s="56">
        <v>0</v>
      </c>
      <c r="Z168" s="56">
        <v>0</v>
      </c>
      <c r="AA168" s="56">
        <v>0</v>
      </c>
      <c r="AB168" s="56">
        <v>0</v>
      </c>
      <c r="AC168" s="56">
        <v>0</v>
      </c>
      <c r="AD168" s="56">
        <v>0</v>
      </c>
      <c r="AE168" s="56">
        <v>0</v>
      </c>
      <c r="AF168" s="56">
        <v>0</v>
      </c>
      <c r="AG168" s="56">
        <v>0</v>
      </c>
      <c r="AH168" s="56">
        <v>0</v>
      </c>
      <c r="AI168" s="56">
        <v>0</v>
      </c>
      <c r="AJ168" s="56">
        <v>0</v>
      </c>
      <c r="AK168" s="60">
        <v>0</v>
      </c>
      <c r="AL168" s="60">
        <v>0</v>
      </c>
      <c r="AM168" s="60">
        <v>0</v>
      </c>
      <c r="AN168" s="60">
        <v>0</v>
      </c>
      <c r="AO168" s="60">
        <v>0</v>
      </c>
      <c r="AP168" s="60">
        <v>0</v>
      </c>
      <c r="AQ168" s="60">
        <v>0</v>
      </c>
      <c r="AR168" s="60">
        <v>0</v>
      </c>
      <c r="AS168" s="60">
        <v>0</v>
      </c>
      <c r="AT168" s="60">
        <v>0</v>
      </c>
      <c r="AU168" s="60">
        <v>0</v>
      </c>
      <c r="AV168" s="60">
        <v>0</v>
      </c>
      <c r="AW168" s="60">
        <v>0</v>
      </c>
      <c r="AX168" s="60">
        <v>0</v>
      </c>
      <c r="AY168" s="60">
        <v>0</v>
      </c>
      <c r="AZ168" s="60">
        <v>0</v>
      </c>
      <c r="BA168" s="60">
        <v>0</v>
      </c>
      <c r="BB168" s="60">
        <v>0</v>
      </c>
      <c r="BC168" s="60">
        <v>0</v>
      </c>
      <c r="BD168" s="60">
        <v>0</v>
      </c>
    </row>
    <row r="169" spans="1:56" x14ac:dyDescent="0.2">
      <c r="A169" t="str">
        <f t="shared" si="2"/>
        <v>Assembly_Existing_HVAC tune-up_RTU_TRC</v>
      </c>
      <c r="B169" t="s">
        <v>7805</v>
      </c>
      <c r="C169" t="s">
        <v>2795</v>
      </c>
      <c r="D169" t="s">
        <v>1669</v>
      </c>
      <c r="E169" t="s">
        <v>3273</v>
      </c>
      <c r="F169" t="s">
        <v>63</v>
      </c>
      <c r="G169" t="s">
        <v>68</v>
      </c>
      <c r="H169" t="s">
        <v>3188</v>
      </c>
      <c r="I169" t="s">
        <v>6322</v>
      </c>
      <c r="J169" t="s">
        <v>6322</v>
      </c>
      <c r="K169" t="s">
        <v>66</v>
      </c>
      <c r="L169">
        <v>5</v>
      </c>
      <c r="M169" t="s">
        <v>3157</v>
      </c>
      <c r="N169" s="57">
        <v>0</v>
      </c>
      <c r="O169" t="s">
        <v>7831</v>
      </c>
      <c r="P169" s="57">
        <v>0.05</v>
      </c>
      <c r="Q169" s="56">
        <v>0</v>
      </c>
      <c r="R169" s="56">
        <v>0</v>
      </c>
      <c r="S169" s="56">
        <v>0</v>
      </c>
      <c r="T169" s="56">
        <v>0</v>
      </c>
      <c r="U169" s="56">
        <v>0</v>
      </c>
      <c r="V169" s="56">
        <v>0</v>
      </c>
      <c r="W169" s="56">
        <v>0</v>
      </c>
      <c r="X169" s="56">
        <v>0</v>
      </c>
      <c r="Y169" s="56">
        <v>0</v>
      </c>
      <c r="Z169" s="56">
        <v>0</v>
      </c>
      <c r="AA169" s="56">
        <v>0</v>
      </c>
      <c r="AB169" s="56">
        <v>0</v>
      </c>
      <c r="AC169" s="56">
        <v>0</v>
      </c>
      <c r="AD169" s="56">
        <v>0</v>
      </c>
      <c r="AE169" s="56">
        <v>0</v>
      </c>
      <c r="AF169" s="56">
        <v>0</v>
      </c>
      <c r="AG169" s="56">
        <v>0</v>
      </c>
      <c r="AH169" s="56">
        <v>0</v>
      </c>
      <c r="AI169" s="56">
        <v>0</v>
      </c>
      <c r="AJ169" s="56">
        <v>0</v>
      </c>
      <c r="AK169" s="60">
        <v>0</v>
      </c>
      <c r="AL169" s="60">
        <v>0</v>
      </c>
      <c r="AM169" s="60">
        <v>0</v>
      </c>
      <c r="AN169" s="60">
        <v>0</v>
      </c>
      <c r="AO169" s="60">
        <v>0</v>
      </c>
      <c r="AP169" s="60">
        <v>0</v>
      </c>
      <c r="AQ169" s="60">
        <v>0</v>
      </c>
      <c r="AR169" s="60">
        <v>0</v>
      </c>
      <c r="AS169" s="60">
        <v>0</v>
      </c>
      <c r="AT169" s="60">
        <v>0</v>
      </c>
      <c r="AU169" s="60">
        <v>0</v>
      </c>
      <c r="AV169" s="60">
        <v>0</v>
      </c>
      <c r="AW169" s="60">
        <v>0</v>
      </c>
      <c r="AX169" s="60">
        <v>0</v>
      </c>
      <c r="AY169" s="60">
        <v>0</v>
      </c>
      <c r="AZ169" s="60">
        <v>0</v>
      </c>
      <c r="BA169" s="60">
        <v>0</v>
      </c>
      <c r="BB169" s="60">
        <v>0</v>
      </c>
      <c r="BC169" s="60">
        <v>0</v>
      </c>
      <c r="BD169" s="60">
        <v>0</v>
      </c>
    </row>
    <row r="170" spans="1:56" x14ac:dyDescent="0.2">
      <c r="A170" t="str">
        <f t="shared" si="2"/>
        <v>Assembly_Existing_HVAC tune-up_TRC</v>
      </c>
      <c r="B170" t="s">
        <v>7805</v>
      </c>
      <c r="C170" t="s">
        <v>2795</v>
      </c>
      <c r="D170" t="s">
        <v>1669</v>
      </c>
      <c r="E170" t="s">
        <v>3273</v>
      </c>
      <c r="F170" t="s">
        <v>63</v>
      </c>
      <c r="G170" t="s">
        <v>68</v>
      </c>
      <c r="H170" t="s">
        <v>3156</v>
      </c>
      <c r="I170" t="s">
        <v>2982</v>
      </c>
      <c r="J170" t="s">
        <v>2982</v>
      </c>
      <c r="K170" t="s">
        <v>66</v>
      </c>
      <c r="L170">
        <v>5</v>
      </c>
      <c r="M170" t="s">
        <v>3148</v>
      </c>
      <c r="N170" s="57">
        <v>0</v>
      </c>
      <c r="O170" t="s">
        <v>7829</v>
      </c>
      <c r="P170" s="57">
        <v>0.05</v>
      </c>
      <c r="Q170" s="56">
        <v>0</v>
      </c>
      <c r="R170" s="56">
        <v>0</v>
      </c>
      <c r="S170" s="56">
        <v>0</v>
      </c>
      <c r="T170" s="56">
        <v>0</v>
      </c>
      <c r="U170" s="56">
        <v>0</v>
      </c>
      <c r="V170" s="56">
        <v>0</v>
      </c>
      <c r="W170" s="56">
        <v>0</v>
      </c>
      <c r="X170" s="56">
        <v>0</v>
      </c>
      <c r="Y170" s="56">
        <v>0</v>
      </c>
      <c r="Z170" s="56">
        <v>0</v>
      </c>
      <c r="AA170" s="56">
        <v>0</v>
      </c>
      <c r="AB170" s="56">
        <v>0</v>
      </c>
      <c r="AC170" s="56">
        <v>0</v>
      </c>
      <c r="AD170" s="56">
        <v>0</v>
      </c>
      <c r="AE170" s="56">
        <v>0</v>
      </c>
      <c r="AF170" s="56">
        <v>0</v>
      </c>
      <c r="AG170" s="56">
        <v>0</v>
      </c>
      <c r="AH170" s="56">
        <v>0</v>
      </c>
      <c r="AI170" s="56">
        <v>0</v>
      </c>
      <c r="AJ170" s="56">
        <v>0</v>
      </c>
      <c r="AK170" s="60">
        <v>0</v>
      </c>
      <c r="AL170" s="60">
        <v>0</v>
      </c>
      <c r="AM170" s="60">
        <v>0</v>
      </c>
      <c r="AN170" s="60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0">
        <v>0</v>
      </c>
      <c r="BC170" s="60">
        <v>0</v>
      </c>
      <c r="BD170" s="60">
        <v>0</v>
      </c>
    </row>
    <row r="171" spans="1:56" x14ac:dyDescent="0.2">
      <c r="A171" t="str">
        <f t="shared" si="2"/>
        <v>Assembly_Existing_Duct Sealing Repair_TRC</v>
      </c>
      <c r="B171" t="s">
        <v>7805</v>
      </c>
      <c r="C171" t="s">
        <v>2795</v>
      </c>
      <c r="D171" t="s">
        <v>1669</v>
      </c>
      <c r="E171" t="s">
        <v>3273</v>
      </c>
      <c r="F171" t="s">
        <v>63</v>
      </c>
      <c r="G171" t="s">
        <v>68</v>
      </c>
      <c r="H171" t="s">
        <v>3162</v>
      </c>
      <c r="I171" t="s">
        <v>2962</v>
      </c>
      <c r="J171" t="s">
        <v>2962</v>
      </c>
      <c r="K171" t="s">
        <v>66</v>
      </c>
      <c r="L171">
        <v>15</v>
      </c>
      <c r="N171" s="57">
        <v>0</v>
      </c>
      <c r="O171" t="s">
        <v>7829</v>
      </c>
      <c r="P171" s="57">
        <v>0.12</v>
      </c>
      <c r="Q171" s="56">
        <v>0</v>
      </c>
      <c r="R171" s="56">
        <v>0</v>
      </c>
      <c r="S171" s="56">
        <v>0</v>
      </c>
      <c r="T171" s="56">
        <v>0</v>
      </c>
      <c r="U171" s="56">
        <v>0</v>
      </c>
      <c r="V171" s="56">
        <v>0</v>
      </c>
      <c r="W171" s="56">
        <v>0</v>
      </c>
      <c r="X171" s="56">
        <v>0</v>
      </c>
      <c r="Y171" s="56">
        <v>0</v>
      </c>
      <c r="Z171" s="56">
        <v>0</v>
      </c>
      <c r="AA171" s="56">
        <v>0</v>
      </c>
      <c r="AB171" s="56">
        <v>0</v>
      </c>
      <c r="AC171" s="56">
        <v>0</v>
      </c>
      <c r="AD171" s="56">
        <v>0</v>
      </c>
      <c r="AE171" s="56">
        <v>0</v>
      </c>
      <c r="AF171" s="56">
        <v>0</v>
      </c>
      <c r="AG171" s="56">
        <v>0</v>
      </c>
      <c r="AH171" s="56">
        <v>0</v>
      </c>
      <c r="AI171" s="56">
        <v>0</v>
      </c>
      <c r="AJ171" s="56">
        <v>0</v>
      </c>
      <c r="AK171" s="60">
        <v>0</v>
      </c>
      <c r="AL171" s="60">
        <v>0</v>
      </c>
      <c r="AM171" s="60">
        <v>0</v>
      </c>
      <c r="AN171" s="60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0">
        <v>0</v>
      </c>
      <c r="BD171" s="60">
        <v>0</v>
      </c>
    </row>
    <row r="172" spans="1:56" x14ac:dyDescent="0.2">
      <c r="A172" t="str">
        <f t="shared" si="2"/>
        <v>Assembly_Existing_Chilled Water System - Variable Speed Drives_TRC</v>
      </c>
      <c r="B172" t="s">
        <v>7805</v>
      </c>
      <c r="C172" t="s">
        <v>2795</v>
      </c>
      <c r="D172" t="s">
        <v>1669</v>
      </c>
      <c r="E172" t="s">
        <v>3273</v>
      </c>
      <c r="F172" t="s">
        <v>63</v>
      </c>
      <c r="G172" t="s">
        <v>68</v>
      </c>
      <c r="H172" t="s">
        <v>3166</v>
      </c>
      <c r="I172" t="s">
        <v>2952</v>
      </c>
      <c r="J172" t="s">
        <v>2952</v>
      </c>
      <c r="K172" t="s">
        <v>66</v>
      </c>
      <c r="L172">
        <v>13</v>
      </c>
      <c r="M172" t="s">
        <v>3167</v>
      </c>
      <c r="N172" s="57">
        <v>0</v>
      </c>
      <c r="O172" t="s">
        <v>7829</v>
      </c>
      <c r="P172" s="57">
        <v>0.24740000000000001</v>
      </c>
      <c r="Q172" s="56">
        <v>0</v>
      </c>
      <c r="R172" s="56">
        <v>0</v>
      </c>
      <c r="S172" s="56">
        <v>0</v>
      </c>
      <c r="T172" s="56">
        <v>0</v>
      </c>
      <c r="U172" s="56">
        <v>0</v>
      </c>
      <c r="V172" s="56">
        <v>0</v>
      </c>
      <c r="W172" s="56">
        <v>0</v>
      </c>
      <c r="X172" s="56">
        <v>0</v>
      </c>
      <c r="Y172" s="56">
        <v>0</v>
      </c>
      <c r="Z172" s="56">
        <v>0</v>
      </c>
      <c r="AA172" s="56">
        <v>0</v>
      </c>
      <c r="AB172" s="56">
        <v>0</v>
      </c>
      <c r="AC172" s="56">
        <v>0</v>
      </c>
      <c r="AD172" s="56">
        <v>0</v>
      </c>
      <c r="AE172" s="56">
        <v>0</v>
      </c>
      <c r="AF172" s="56">
        <v>0</v>
      </c>
      <c r="AG172" s="56">
        <v>0</v>
      </c>
      <c r="AH172" s="56">
        <v>0</v>
      </c>
      <c r="AI172" s="56">
        <v>0</v>
      </c>
      <c r="AJ172" s="56">
        <v>0</v>
      </c>
      <c r="AK172" s="60">
        <v>0</v>
      </c>
      <c r="AL172" s="60">
        <v>0</v>
      </c>
      <c r="AM172" s="60">
        <v>0</v>
      </c>
      <c r="AN172" s="60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0">
        <v>0</v>
      </c>
      <c r="BD172" s="60">
        <v>0</v>
      </c>
    </row>
    <row r="173" spans="1:56" x14ac:dyDescent="0.2">
      <c r="A173" t="str">
        <f t="shared" si="2"/>
        <v>Assembly_Existing_Ceiling Insulation(R2 to R38)_TRC</v>
      </c>
      <c r="B173" t="s">
        <v>7805</v>
      </c>
      <c r="C173" t="s">
        <v>2795</v>
      </c>
      <c r="D173" t="s">
        <v>1669</v>
      </c>
      <c r="E173" t="s">
        <v>3273</v>
      </c>
      <c r="F173" t="s">
        <v>63</v>
      </c>
      <c r="G173" t="s">
        <v>68</v>
      </c>
      <c r="H173" t="s">
        <v>6428</v>
      </c>
      <c r="I173" t="s">
        <v>1650</v>
      </c>
      <c r="J173" t="s">
        <v>1650</v>
      </c>
      <c r="K173" t="s">
        <v>66</v>
      </c>
      <c r="L173">
        <v>20</v>
      </c>
      <c r="N173" s="57">
        <v>0</v>
      </c>
      <c r="O173" t="s">
        <v>7829</v>
      </c>
      <c r="P173" s="57">
        <v>0.49841650500000001</v>
      </c>
      <c r="Q173" s="56">
        <v>0</v>
      </c>
      <c r="R173" s="56">
        <v>0</v>
      </c>
      <c r="S173" s="56">
        <v>0</v>
      </c>
      <c r="T173" s="56">
        <v>0</v>
      </c>
      <c r="U173" s="56">
        <v>0</v>
      </c>
      <c r="V173" s="56">
        <v>0</v>
      </c>
      <c r="W173" s="56">
        <v>0</v>
      </c>
      <c r="X173" s="56">
        <v>0</v>
      </c>
      <c r="Y173" s="56">
        <v>0</v>
      </c>
      <c r="Z173" s="56">
        <v>0</v>
      </c>
      <c r="AA173" s="56">
        <v>0</v>
      </c>
      <c r="AB173" s="56">
        <v>0</v>
      </c>
      <c r="AC173" s="56">
        <v>0</v>
      </c>
      <c r="AD173" s="56">
        <v>0</v>
      </c>
      <c r="AE173" s="56">
        <v>0</v>
      </c>
      <c r="AF173" s="56">
        <v>0</v>
      </c>
      <c r="AG173" s="56">
        <v>0</v>
      </c>
      <c r="AH173" s="56">
        <v>0</v>
      </c>
      <c r="AI173" s="56">
        <v>0</v>
      </c>
      <c r="AJ173" s="56">
        <v>0</v>
      </c>
      <c r="AK173" s="60">
        <v>0</v>
      </c>
      <c r="AL173" s="60">
        <v>0</v>
      </c>
      <c r="AM173" s="60">
        <v>0</v>
      </c>
      <c r="AN173" s="60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0">
        <v>0</v>
      </c>
      <c r="BD173" s="60">
        <v>0</v>
      </c>
    </row>
    <row r="174" spans="1:56" x14ac:dyDescent="0.2">
      <c r="A174" t="str">
        <f t="shared" si="2"/>
        <v>Assembly_New_Retro-Commissioning_TRC</v>
      </c>
      <c r="B174" t="s">
        <v>7805</v>
      </c>
      <c r="C174" t="s">
        <v>2795</v>
      </c>
      <c r="D174" t="s">
        <v>3113</v>
      </c>
      <c r="E174" t="s">
        <v>3274</v>
      </c>
      <c r="F174" t="s">
        <v>63</v>
      </c>
      <c r="G174" t="s">
        <v>64</v>
      </c>
      <c r="H174" t="s">
        <v>3093</v>
      </c>
      <c r="I174" t="s">
        <v>3069</v>
      </c>
      <c r="J174" t="s">
        <v>3069</v>
      </c>
      <c r="K174" t="s">
        <v>66</v>
      </c>
      <c r="L174">
        <v>5</v>
      </c>
      <c r="N174" s="57">
        <v>0</v>
      </c>
      <c r="O174" t="s">
        <v>7819</v>
      </c>
      <c r="P174" s="57">
        <v>0.16</v>
      </c>
      <c r="Q174" s="56">
        <v>0</v>
      </c>
      <c r="R174" s="56">
        <v>0</v>
      </c>
      <c r="S174" s="56">
        <v>0</v>
      </c>
      <c r="T174" s="56">
        <v>0</v>
      </c>
      <c r="U174" s="56">
        <v>0</v>
      </c>
      <c r="V174" s="56">
        <v>0</v>
      </c>
      <c r="W174" s="56">
        <v>0</v>
      </c>
      <c r="X174" s="56">
        <v>0</v>
      </c>
      <c r="Y174" s="56">
        <v>0</v>
      </c>
      <c r="Z174" s="56">
        <v>0</v>
      </c>
      <c r="AA174" s="56">
        <v>0</v>
      </c>
      <c r="AB174" s="56">
        <v>0</v>
      </c>
      <c r="AC174" s="56">
        <v>0</v>
      </c>
      <c r="AD174" s="56">
        <v>0</v>
      </c>
      <c r="AE174" s="56">
        <v>0</v>
      </c>
      <c r="AF174" s="56">
        <v>0</v>
      </c>
      <c r="AG174" s="56">
        <v>0</v>
      </c>
      <c r="AH174" s="56">
        <v>0</v>
      </c>
      <c r="AI174" s="56">
        <v>0</v>
      </c>
      <c r="AJ174" s="56">
        <v>0</v>
      </c>
      <c r="AK174" s="60">
        <v>0</v>
      </c>
      <c r="AL174" s="60">
        <v>0</v>
      </c>
      <c r="AM174" s="60">
        <v>0</v>
      </c>
      <c r="AN174" s="60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0">
        <v>0</v>
      </c>
      <c r="BD174" s="60">
        <v>0</v>
      </c>
    </row>
    <row r="175" spans="1:56" x14ac:dyDescent="0.2">
      <c r="A175" t="str">
        <f t="shared" si="2"/>
        <v>Assembly_New_Interior Lighting Controls_TRC</v>
      </c>
      <c r="B175" t="s">
        <v>7805</v>
      </c>
      <c r="C175" t="s">
        <v>2795</v>
      </c>
      <c r="D175" t="s">
        <v>3113</v>
      </c>
      <c r="E175" t="s">
        <v>3274</v>
      </c>
      <c r="F175" t="s">
        <v>63</v>
      </c>
      <c r="G175" t="s">
        <v>64</v>
      </c>
      <c r="H175" t="s">
        <v>3220</v>
      </c>
      <c r="I175" t="s">
        <v>1742</v>
      </c>
      <c r="J175" t="s">
        <v>1742</v>
      </c>
      <c r="K175" t="s">
        <v>66</v>
      </c>
      <c r="L175">
        <v>8</v>
      </c>
      <c r="M175" t="s">
        <v>3118</v>
      </c>
      <c r="N175" s="57">
        <v>0</v>
      </c>
      <c r="O175" t="s">
        <v>7825</v>
      </c>
      <c r="P175" s="57">
        <v>0.28000000000000003</v>
      </c>
      <c r="Q175" s="56">
        <v>0</v>
      </c>
      <c r="R175" s="56">
        <v>0</v>
      </c>
      <c r="S175" s="56">
        <v>0</v>
      </c>
      <c r="T175" s="56">
        <v>0</v>
      </c>
      <c r="U175" s="56">
        <v>0</v>
      </c>
      <c r="V175" s="56">
        <v>0</v>
      </c>
      <c r="W175" s="56">
        <v>0</v>
      </c>
      <c r="X175" s="56">
        <v>0</v>
      </c>
      <c r="Y175" s="56">
        <v>0</v>
      </c>
      <c r="Z175" s="56">
        <v>0</v>
      </c>
      <c r="AA175" s="56">
        <v>0</v>
      </c>
      <c r="AB175" s="56">
        <v>0</v>
      </c>
      <c r="AC175" s="56">
        <v>0</v>
      </c>
      <c r="AD175" s="56">
        <v>0</v>
      </c>
      <c r="AE175" s="56">
        <v>0</v>
      </c>
      <c r="AF175" s="56">
        <v>0</v>
      </c>
      <c r="AG175" s="56">
        <v>0</v>
      </c>
      <c r="AH175" s="56">
        <v>0</v>
      </c>
      <c r="AI175" s="56">
        <v>0</v>
      </c>
      <c r="AJ175" s="56">
        <v>0</v>
      </c>
      <c r="AK175" s="60">
        <v>0</v>
      </c>
      <c r="AL175" s="60">
        <v>0</v>
      </c>
      <c r="AM175" s="60">
        <v>0</v>
      </c>
      <c r="AN175" s="60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0">
        <v>0</v>
      </c>
      <c r="BD175" s="60">
        <v>0</v>
      </c>
    </row>
    <row r="176" spans="1:56" x14ac:dyDescent="0.2">
      <c r="A176" t="str">
        <f t="shared" si="2"/>
        <v>Assembly_Existing_Retro-Commissioning_TRC</v>
      </c>
      <c r="B176" t="s">
        <v>7805</v>
      </c>
      <c r="C176" t="s">
        <v>2795</v>
      </c>
      <c r="D176" t="s">
        <v>3113</v>
      </c>
      <c r="E176" t="s">
        <v>3274</v>
      </c>
      <c r="F176" t="s">
        <v>63</v>
      </c>
      <c r="G176" t="s">
        <v>68</v>
      </c>
      <c r="H176" t="s">
        <v>3098</v>
      </c>
      <c r="I176" t="s">
        <v>3069</v>
      </c>
      <c r="J176" t="s">
        <v>3069</v>
      </c>
      <c r="K176" t="s">
        <v>66</v>
      </c>
      <c r="L176">
        <v>5</v>
      </c>
      <c r="N176" s="57">
        <v>0.21989281799999999</v>
      </c>
      <c r="O176" t="s">
        <v>7822</v>
      </c>
      <c r="P176" s="57">
        <v>0.16</v>
      </c>
      <c r="Q176" s="56">
        <v>1902.8882375836151</v>
      </c>
      <c r="R176" s="56">
        <v>1922.0725387623024</v>
      </c>
      <c r="S176" s="56">
        <v>1947.2512794602924</v>
      </c>
      <c r="T176" s="56">
        <v>1983.7224901792367</v>
      </c>
      <c r="U176" s="56">
        <v>2027.634426598009</v>
      </c>
      <c r="V176" s="56">
        <v>2070.720272964425</v>
      </c>
      <c r="W176" s="56">
        <v>2114.351074977897</v>
      </c>
      <c r="X176" s="56">
        <v>2156.4404849776574</v>
      </c>
      <c r="Y176" s="56">
        <v>2198.427138713706</v>
      </c>
      <c r="Z176" s="56">
        <v>2238.7306425188317</v>
      </c>
      <c r="AA176" s="56">
        <v>1902.8882375836151</v>
      </c>
      <c r="AB176" s="56">
        <v>3824.9607763459176</v>
      </c>
      <c r="AC176" s="56">
        <v>5772.2120558062097</v>
      </c>
      <c r="AD176" s="56">
        <v>7755.9345459854467</v>
      </c>
      <c r="AE176" s="56">
        <v>9783.5689725834563</v>
      </c>
      <c r="AF176" s="56">
        <v>11854.289245547881</v>
      </c>
      <c r="AG176" s="56">
        <v>13968.640320525777</v>
      </c>
      <c r="AH176" s="56">
        <v>16125.080805503436</v>
      </c>
      <c r="AI176" s="56">
        <v>18323.507944217141</v>
      </c>
      <c r="AJ176" s="56">
        <v>20562.238586735974</v>
      </c>
      <c r="AK176" s="60">
        <v>0.31812825816849089</v>
      </c>
      <c r="AL176" s="60">
        <v>0.63946378211203614</v>
      </c>
      <c r="AM176" s="60">
        <v>0.96500873294830281</v>
      </c>
      <c r="AN176" s="60">
        <v>1.2966510060077849</v>
      </c>
      <c r="AO176" s="60">
        <v>1.6356345551179556</v>
      </c>
      <c r="AP176" s="60">
        <v>1.9818212730667064</v>
      </c>
      <c r="AQ176" s="60">
        <v>2.3353022665135632</v>
      </c>
      <c r="AR176" s="60">
        <v>2.695819842785466</v>
      </c>
      <c r="AS176" s="60">
        <v>3.0633568229065062</v>
      </c>
      <c r="AT176" s="60">
        <v>3.4376318148615437</v>
      </c>
      <c r="AU176" s="60">
        <v>0.98632310827649294</v>
      </c>
      <c r="AV176" s="60">
        <v>1.9825900057860852</v>
      </c>
      <c r="AW176" s="60">
        <v>2.9919077873661286</v>
      </c>
      <c r="AX176" s="60">
        <v>4.0201296733535843</v>
      </c>
      <c r="AY176" s="60">
        <v>5.0711124113782571</v>
      </c>
      <c r="AZ176" s="60">
        <v>6.1444278145965585</v>
      </c>
      <c r="BA176" s="60">
        <v>7.2403583495964137</v>
      </c>
      <c r="BB176" s="60">
        <v>8.3581050674264308</v>
      </c>
      <c r="BC176" s="60">
        <v>9.4976147064838408</v>
      </c>
      <c r="BD176" s="60">
        <v>10.65801484050694</v>
      </c>
    </row>
    <row r="177" spans="1:56" x14ac:dyDescent="0.2">
      <c r="A177" t="str">
        <f t="shared" si="2"/>
        <v>Assembly_Existing_Interior Lighting Controls_TRC</v>
      </c>
      <c r="B177" t="s">
        <v>7805</v>
      </c>
      <c r="C177" t="s">
        <v>2795</v>
      </c>
      <c r="D177" t="s">
        <v>3113</v>
      </c>
      <c r="E177" t="s">
        <v>3274</v>
      </c>
      <c r="F177" t="s">
        <v>63</v>
      </c>
      <c r="G177" t="s">
        <v>68</v>
      </c>
      <c r="H177" t="s">
        <v>3225</v>
      </c>
      <c r="I177" t="s">
        <v>1742</v>
      </c>
      <c r="J177" t="s">
        <v>1742</v>
      </c>
      <c r="K177" t="s">
        <v>66</v>
      </c>
      <c r="L177">
        <v>8</v>
      </c>
      <c r="M177" t="s">
        <v>3118</v>
      </c>
      <c r="N177" s="57">
        <v>0</v>
      </c>
      <c r="O177" t="s">
        <v>7826</v>
      </c>
      <c r="P177" s="57">
        <v>0.28000000000000003</v>
      </c>
      <c r="Q177" s="56">
        <v>0</v>
      </c>
      <c r="R177" s="56">
        <v>0</v>
      </c>
      <c r="S177" s="56">
        <v>0</v>
      </c>
      <c r="T177" s="56">
        <v>0</v>
      </c>
      <c r="U177" s="56">
        <v>0</v>
      </c>
      <c r="V177" s="56">
        <v>0</v>
      </c>
      <c r="W177" s="56">
        <v>0</v>
      </c>
      <c r="X177" s="56">
        <v>0</v>
      </c>
      <c r="Y177" s="56">
        <v>0</v>
      </c>
      <c r="Z177" s="56">
        <v>0</v>
      </c>
      <c r="AA177" s="56">
        <v>0</v>
      </c>
      <c r="AB177" s="56">
        <v>0</v>
      </c>
      <c r="AC177" s="56">
        <v>0</v>
      </c>
      <c r="AD177" s="56">
        <v>0</v>
      </c>
      <c r="AE177" s="56">
        <v>0</v>
      </c>
      <c r="AF177" s="56">
        <v>0</v>
      </c>
      <c r="AG177" s="56">
        <v>0</v>
      </c>
      <c r="AH177" s="56">
        <v>0</v>
      </c>
      <c r="AI177" s="56">
        <v>0</v>
      </c>
      <c r="AJ177" s="56">
        <v>0</v>
      </c>
      <c r="AK177" s="60">
        <v>0</v>
      </c>
      <c r="AL177" s="60">
        <v>0</v>
      </c>
      <c r="AM177" s="60">
        <v>0</v>
      </c>
      <c r="AN177" s="60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0">
        <v>0</v>
      </c>
      <c r="BD177" s="60">
        <v>0</v>
      </c>
    </row>
    <row r="178" spans="1:56" x14ac:dyDescent="0.2">
      <c r="A178" t="str">
        <f t="shared" si="2"/>
        <v>Assembly_Turnover_High Bay LED_TRC</v>
      </c>
      <c r="B178" t="s">
        <v>7805</v>
      </c>
      <c r="C178" t="s">
        <v>2795</v>
      </c>
      <c r="D178" t="s">
        <v>3113</v>
      </c>
      <c r="E178" t="s">
        <v>3274</v>
      </c>
      <c r="F178" t="s">
        <v>63</v>
      </c>
      <c r="G178" t="s">
        <v>69</v>
      </c>
      <c r="H178" t="s">
        <v>3276</v>
      </c>
      <c r="I178" t="s">
        <v>2869</v>
      </c>
      <c r="J178" t="s">
        <v>2869</v>
      </c>
      <c r="K178" t="s">
        <v>71</v>
      </c>
      <c r="L178">
        <v>15</v>
      </c>
      <c r="M178" t="s">
        <v>3274</v>
      </c>
      <c r="N178" s="57">
        <v>0.65905439200000004</v>
      </c>
      <c r="O178" t="s">
        <v>7827</v>
      </c>
      <c r="P178" s="57">
        <v>0.64781216600000002</v>
      </c>
      <c r="Q178" s="56">
        <v>114684.18437653981</v>
      </c>
      <c r="R178" s="56">
        <v>119485.94666275226</v>
      </c>
      <c r="S178" s="56">
        <v>113404.97809482305</v>
      </c>
      <c r="T178" s="56">
        <v>86243.924608836867</v>
      </c>
      <c r="U178" s="56">
        <v>51536.640786780241</v>
      </c>
      <c r="V178" s="56">
        <v>25076.451796081335</v>
      </c>
      <c r="W178" s="56">
        <v>10656.576953901804</v>
      </c>
      <c r="X178" s="56">
        <v>4222.5701921112868</v>
      </c>
      <c r="Y178" s="56">
        <v>1625.7699502676633</v>
      </c>
      <c r="Z178" s="56">
        <v>607.74922885720218</v>
      </c>
      <c r="AA178" s="56">
        <v>114684.18437653981</v>
      </c>
      <c r="AB178" s="56">
        <v>234170.13103929209</v>
      </c>
      <c r="AC178" s="56">
        <v>347575.10913411516</v>
      </c>
      <c r="AD178" s="56">
        <v>433819.03374295204</v>
      </c>
      <c r="AE178" s="56">
        <v>485355.67452973226</v>
      </c>
      <c r="AF178" s="56">
        <v>510432.12632581359</v>
      </c>
      <c r="AG178" s="56">
        <v>521088.70327971538</v>
      </c>
      <c r="AH178" s="56">
        <v>525311.27347182669</v>
      </c>
      <c r="AI178" s="56">
        <v>526937.04342209431</v>
      </c>
      <c r="AJ178" s="56">
        <v>527544.79265095154</v>
      </c>
      <c r="AK178" s="60">
        <v>21.208544826934023</v>
      </c>
      <c r="AL178" s="60">
        <v>43.305079495266362</v>
      </c>
      <c r="AM178" s="60">
        <v>64.277060720024792</v>
      </c>
      <c r="AN178" s="60">
        <v>80.226148652775549</v>
      </c>
      <c r="AO178" s="60">
        <v>89.756819008919408</v>
      </c>
      <c r="AP178" s="60">
        <v>94.394206935675555</v>
      </c>
      <c r="AQ178" s="60">
        <v>96.364927582617099</v>
      </c>
      <c r="AR178" s="60">
        <v>97.145807437072321</v>
      </c>
      <c r="AS178" s="60">
        <v>97.446461054273144</v>
      </c>
      <c r="AT178" s="60">
        <v>97.558852111800604</v>
      </c>
      <c r="AU178" s="60">
        <v>20.808014939954393</v>
      </c>
      <c r="AV178" s="60">
        <v>42.487249760250521</v>
      </c>
      <c r="AW178" s="60">
        <v>63.063168674358387</v>
      </c>
      <c r="AX178" s="60">
        <v>78.711053179940492</v>
      </c>
      <c r="AY178" s="60">
        <v>88.061733897392173</v>
      </c>
      <c r="AZ178" s="60">
        <v>92.611543327964768</v>
      </c>
      <c r="BA178" s="60">
        <v>94.545046309836451</v>
      </c>
      <c r="BB178" s="60">
        <v>95.311179008256133</v>
      </c>
      <c r="BC178" s="60">
        <v>95.606154689497657</v>
      </c>
      <c r="BD178" s="60">
        <v>95.716423207363079</v>
      </c>
    </row>
    <row r="179" spans="1:56" x14ac:dyDescent="0.2">
      <c r="A179" t="str">
        <f t="shared" si="2"/>
        <v>Assembly_New_High Bay LED_TRC</v>
      </c>
      <c r="B179" t="s">
        <v>7805</v>
      </c>
      <c r="C179" t="s">
        <v>2795</v>
      </c>
      <c r="D179" t="s">
        <v>3113</v>
      </c>
      <c r="E179" t="s">
        <v>3274</v>
      </c>
      <c r="F179" t="s">
        <v>63</v>
      </c>
      <c r="G179" t="s">
        <v>64</v>
      </c>
      <c r="H179" t="s">
        <v>3279</v>
      </c>
      <c r="I179" t="s">
        <v>2869</v>
      </c>
      <c r="J179" t="s">
        <v>2869</v>
      </c>
      <c r="K179" t="s">
        <v>71</v>
      </c>
      <c r="L179">
        <v>15</v>
      </c>
      <c r="M179" t="s">
        <v>3274</v>
      </c>
      <c r="N179" s="57">
        <v>0</v>
      </c>
      <c r="O179" t="s">
        <v>7827</v>
      </c>
      <c r="P179" s="57">
        <v>0.64781216600000002</v>
      </c>
      <c r="Q179" s="56">
        <v>0</v>
      </c>
      <c r="R179" s="56">
        <v>0</v>
      </c>
      <c r="S179" s="56">
        <v>0</v>
      </c>
      <c r="T179" s="56">
        <v>0</v>
      </c>
      <c r="U179" s="56">
        <v>0</v>
      </c>
      <c r="V179" s="56">
        <v>0</v>
      </c>
      <c r="W179" s="56">
        <v>0</v>
      </c>
      <c r="X179" s="56">
        <v>0</v>
      </c>
      <c r="Y179" s="56">
        <v>0</v>
      </c>
      <c r="Z179" s="56">
        <v>0</v>
      </c>
      <c r="AA179" s="56">
        <v>0</v>
      </c>
      <c r="AB179" s="56">
        <v>0</v>
      </c>
      <c r="AC179" s="56">
        <v>0</v>
      </c>
      <c r="AD179" s="56">
        <v>0</v>
      </c>
      <c r="AE179" s="56">
        <v>0</v>
      </c>
      <c r="AF179" s="56">
        <v>0</v>
      </c>
      <c r="AG179" s="56">
        <v>0</v>
      </c>
      <c r="AH179" s="56">
        <v>0</v>
      </c>
      <c r="AI179" s="56">
        <v>0</v>
      </c>
      <c r="AJ179" s="56">
        <v>0</v>
      </c>
      <c r="AK179" s="60">
        <v>0</v>
      </c>
      <c r="AL179" s="60">
        <v>0</v>
      </c>
      <c r="AM179" s="60">
        <v>0</v>
      </c>
      <c r="AN179" s="60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0">
        <v>0</v>
      </c>
      <c r="BD179" s="60">
        <v>0</v>
      </c>
    </row>
    <row r="180" spans="1:56" x14ac:dyDescent="0.2">
      <c r="A180" t="str">
        <f t="shared" si="2"/>
        <v>Assembly_New_Retro-Commissioning_TRC</v>
      </c>
      <c r="B180" t="s">
        <v>7805</v>
      </c>
      <c r="C180" t="s">
        <v>2795</v>
      </c>
      <c r="D180" t="s">
        <v>1614</v>
      </c>
      <c r="E180" t="s">
        <v>3193</v>
      </c>
      <c r="F180" t="s">
        <v>63</v>
      </c>
      <c r="G180" t="s">
        <v>64</v>
      </c>
      <c r="H180" t="s">
        <v>7226</v>
      </c>
      <c r="I180" t="s">
        <v>3069</v>
      </c>
      <c r="J180" t="s">
        <v>3069</v>
      </c>
      <c r="K180" t="s">
        <v>66</v>
      </c>
      <c r="L180">
        <v>5</v>
      </c>
      <c r="N180" s="57">
        <v>0</v>
      </c>
      <c r="O180" t="s">
        <v>7819</v>
      </c>
      <c r="P180" s="57">
        <v>0.16</v>
      </c>
      <c r="Q180" s="56">
        <v>0</v>
      </c>
      <c r="R180" s="56">
        <v>0</v>
      </c>
      <c r="S180" s="56">
        <v>0</v>
      </c>
      <c r="T180" s="56">
        <v>0</v>
      </c>
      <c r="U180" s="56">
        <v>0</v>
      </c>
      <c r="V180" s="56">
        <v>0</v>
      </c>
      <c r="W180" s="56">
        <v>0</v>
      </c>
      <c r="X180" s="56">
        <v>0</v>
      </c>
      <c r="Y180" s="56">
        <v>0</v>
      </c>
      <c r="Z180" s="56">
        <v>0</v>
      </c>
      <c r="AA180" s="56">
        <v>0</v>
      </c>
      <c r="AB180" s="56">
        <v>0</v>
      </c>
      <c r="AC180" s="56">
        <v>0</v>
      </c>
      <c r="AD180" s="56">
        <v>0</v>
      </c>
      <c r="AE180" s="56">
        <v>0</v>
      </c>
      <c r="AF180" s="56">
        <v>0</v>
      </c>
      <c r="AG180" s="56">
        <v>0</v>
      </c>
      <c r="AH180" s="56">
        <v>0</v>
      </c>
      <c r="AI180" s="56">
        <v>0</v>
      </c>
      <c r="AJ180" s="56">
        <v>0</v>
      </c>
      <c r="AK180" s="60">
        <v>0</v>
      </c>
      <c r="AL180" s="60">
        <v>0</v>
      </c>
      <c r="AM180" s="60">
        <v>0</v>
      </c>
      <c r="AN180" s="60">
        <v>0</v>
      </c>
      <c r="AO180" s="60">
        <v>0</v>
      </c>
      <c r="AP180" s="60">
        <v>0</v>
      </c>
      <c r="AQ180" s="60">
        <v>0</v>
      </c>
      <c r="AR180" s="60">
        <v>0</v>
      </c>
      <c r="AS180" s="60">
        <v>0</v>
      </c>
      <c r="AT180" s="60">
        <v>0</v>
      </c>
      <c r="AU180" s="60">
        <v>0</v>
      </c>
      <c r="AV180" s="60">
        <v>0</v>
      </c>
      <c r="AW180" s="60">
        <v>0</v>
      </c>
      <c r="AX180" s="60">
        <v>0</v>
      </c>
      <c r="AY180" s="60">
        <v>0</v>
      </c>
      <c r="AZ180" s="60">
        <v>0</v>
      </c>
      <c r="BA180" s="60">
        <v>0</v>
      </c>
      <c r="BB180" s="60">
        <v>0</v>
      </c>
      <c r="BC180" s="60">
        <v>0</v>
      </c>
      <c r="BD180" s="60">
        <v>0</v>
      </c>
    </row>
    <row r="181" spans="1:56" x14ac:dyDescent="0.2">
      <c r="A181" t="str">
        <f t="shared" si="2"/>
        <v>Assembly_New_Duct Sealing Repair_TRC</v>
      </c>
      <c r="B181" t="s">
        <v>7805</v>
      </c>
      <c r="C181" t="s">
        <v>2795</v>
      </c>
      <c r="D181" t="s">
        <v>1614</v>
      </c>
      <c r="E181" t="s">
        <v>3193</v>
      </c>
      <c r="F181" t="s">
        <v>63</v>
      </c>
      <c r="G181" t="s">
        <v>64</v>
      </c>
      <c r="H181" t="s">
        <v>6442</v>
      </c>
      <c r="I181" t="s">
        <v>2962</v>
      </c>
      <c r="J181" t="s">
        <v>2962</v>
      </c>
      <c r="K181" t="s">
        <v>66</v>
      </c>
      <c r="L181">
        <v>15</v>
      </c>
      <c r="N181" s="57">
        <v>0</v>
      </c>
      <c r="O181" t="s">
        <v>7828</v>
      </c>
      <c r="P181" s="57">
        <v>0.12</v>
      </c>
      <c r="Q181" s="56">
        <v>0</v>
      </c>
      <c r="R181" s="56">
        <v>0</v>
      </c>
      <c r="S181" s="56">
        <v>0</v>
      </c>
      <c r="T181" s="56">
        <v>0</v>
      </c>
      <c r="U181" s="56">
        <v>0</v>
      </c>
      <c r="V181" s="56">
        <v>0</v>
      </c>
      <c r="W181" s="56">
        <v>0</v>
      </c>
      <c r="X181" s="56">
        <v>0</v>
      </c>
      <c r="Y181" s="56">
        <v>0</v>
      </c>
      <c r="Z181" s="56">
        <v>0</v>
      </c>
      <c r="AA181" s="56">
        <v>0</v>
      </c>
      <c r="AB181" s="56">
        <v>0</v>
      </c>
      <c r="AC181" s="56">
        <v>0</v>
      </c>
      <c r="AD181" s="56">
        <v>0</v>
      </c>
      <c r="AE181" s="56">
        <v>0</v>
      </c>
      <c r="AF181" s="56">
        <v>0</v>
      </c>
      <c r="AG181" s="56">
        <v>0</v>
      </c>
      <c r="AH181" s="56">
        <v>0</v>
      </c>
      <c r="AI181" s="56">
        <v>0</v>
      </c>
      <c r="AJ181" s="56">
        <v>0</v>
      </c>
      <c r="AK181" s="60">
        <v>0</v>
      </c>
      <c r="AL181" s="60">
        <v>0</v>
      </c>
      <c r="AM181" s="60">
        <v>0</v>
      </c>
      <c r="AN181" s="60">
        <v>0</v>
      </c>
      <c r="AO181" s="60">
        <v>0</v>
      </c>
      <c r="AP181" s="60">
        <v>0</v>
      </c>
      <c r="AQ181" s="60">
        <v>0</v>
      </c>
      <c r="AR181" s="60">
        <v>0</v>
      </c>
      <c r="AS181" s="60">
        <v>0</v>
      </c>
      <c r="AT181" s="60">
        <v>0</v>
      </c>
      <c r="AU181" s="60">
        <v>0</v>
      </c>
      <c r="AV181" s="60">
        <v>0</v>
      </c>
      <c r="AW181" s="60">
        <v>0</v>
      </c>
      <c r="AX181" s="60">
        <v>0</v>
      </c>
      <c r="AY181" s="60">
        <v>0</v>
      </c>
      <c r="AZ181" s="60">
        <v>0</v>
      </c>
      <c r="BA181" s="60">
        <v>0</v>
      </c>
      <c r="BB181" s="60">
        <v>0</v>
      </c>
      <c r="BC181" s="60">
        <v>0</v>
      </c>
      <c r="BD181" s="60">
        <v>0</v>
      </c>
    </row>
    <row r="182" spans="1:56" x14ac:dyDescent="0.2">
      <c r="A182" t="str">
        <f t="shared" si="2"/>
        <v>Assembly_New_Ceiling Insulation(R2 to R38)_TRC</v>
      </c>
      <c r="B182" t="s">
        <v>7805</v>
      </c>
      <c r="C182" t="s">
        <v>2795</v>
      </c>
      <c r="D182" t="s">
        <v>1614</v>
      </c>
      <c r="E182" t="s">
        <v>3193</v>
      </c>
      <c r="F182" t="s">
        <v>63</v>
      </c>
      <c r="G182" t="s">
        <v>64</v>
      </c>
      <c r="H182" t="s">
        <v>6447</v>
      </c>
      <c r="I182" t="s">
        <v>1650</v>
      </c>
      <c r="J182" t="s">
        <v>1650</v>
      </c>
      <c r="K182" t="s">
        <v>66</v>
      </c>
      <c r="L182">
        <v>20</v>
      </c>
      <c r="N182" s="57">
        <v>0</v>
      </c>
      <c r="O182" t="s">
        <v>7828</v>
      </c>
      <c r="P182" s="57">
        <v>0.17462485599999999</v>
      </c>
      <c r="Q182" s="56">
        <v>0</v>
      </c>
      <c r="R182" s="56">
        <v>0</v>
      </c>
      <c r="S182" s="56">
        <v>0</v>
      </c>
      <c r="T182" s="56">
        <v>0</v>
      </c>
      <c r="U182" s="56">
        <v>0</v>
      </c>
      <c r="V182" s="56">
        <v>0</v>
      </c>
      <c r="W182" s="56">
        <v>0</v>
      </c>
      <c r="X182" s="56">
        <v>0</v>
      </c>
      <c r="Y182" s="56">
        <v>0</v>
      </c>
      <c r="Z182" s="56">
        <v>0</v>
      </c>
      <c r="AA182" s="56">
        <v>0</v>
      </c>
      <c r="AB182" s="56">
        <v>0</v>
      </c>
      <c r="AC182" s="56">
        <v>0</v>
      </c>
      <c r="AD182" s="56">
        <v>0</v>
      </c>
      <c r="AE182" s="56">
        <v>0</v>
      </c>
      <c r="AF182" s="56">
        <v>0</v>
      </c>
      <c r="AG182" s="56">
        <v>0</v>
      </c>
      <c r="AH182" s="56">
        <v>0</v>
      </c>
      <c r="AI182" s="56">
        <v>0</v>
      </c>
      <c r="AJ182" s="56">
        <v>0</v>
      </c>
      <c r="AK182" s="60">
        <v>0</v>
      </c>
      <c r="AL182" s="60">
        <v>0</v>
      </c>
      <c r="AM182" s="60">
        <v>0</v>
      </c>
      <c r="AN182" s="60">
        <v>0</v>
      </c>
      <c r="AO182" s="60">
        <v>0</v>
      </c>
      <c r="AP182" s="60">
        <v>0</v>
      </c>
      <c r="AQ182" s="60">
        <v>0</v>
      </c>
      <c r="AR182" s="60">
        <v>0</v>
      </c>
      <c r="AS182" s="60">
        <v>0</v>
      </c>
      <c r="AT182" s="60">
        <v>0</v>
      </c>
      <c r="AU182" s="60">
        <v>0</v>
      </c>
      <c r="AV182" s="60">
        <v>0</v>
      </c>
      <c r="AW182" s="60">
        <v>0</v>
      </c>
      <c r="AX182" s="60">
        <v>0</v>
      </c>
      <c r="AY182" s="60">
        <v>0</v>
      </c>
      <c r="AZ182" s="60">
        <v>0</v>
      </c>
      <c r="BA182" s="60">
        <v>0</v>
      </c>
      <c r="BB182" s="60">
        <v>0</v>
      </c>
      <c r="BC182" s="60">
        <v>0</v>
      </c>
      <c r="BD182" s="60">
        <v>0</v>
      </c>
    </row>
    <row r="183" spans="1:56" x14ac:dyDescent="0.2">
      <c r="A183" t="str">
        <f t="shared" si="2"/>
        <v>Assembly_Existing_Retro-Commissioning_TRC</v>
      </c>
      <c r="B183" t="s">
        <v>7805</v>
      </c>
      <c r="C183" t="s">
        <v>2795</v>
      </c>
      <c r="D183" t="s">
        <v>1614</v>
      </c>
      <c r="E183" t="s">
        <v>3193</v>
      </c>
      <c r="F183" t="s">
        <v>63</v>
      </c>
      <c r="G183" t="s">
        <v>68</v>
      </c>
      <c r="H183" t="s">
        <v>7227</v>
      </c>
      <c r="I183" t="s">
        <v>3069</v>
      </c>
      <c r="J183" t="s">
        <v>3069</v>
      </c>
      <c r="K183" t="s">
        <v>66</v>
      </c>
      <c r="L183">
        <v>5</v>
      </c>
      <c r="N183" s="57">
        <v>0.21989281799999999</v>
      </c>
      <c r="O183" t="s">
        <v>7822</v>
      </c>
      <c r="P183" s="57">
        <v>0.16</v>
      </c>
      <c r="Q183" s="56">
        <v>55.411397293725685</v>
      </c>
      <c r="R183" s="56">
        <v>56.068877409566923</v>
      </c>
      <c r="S183" s="56">
        <v>56.803367769305225</v>
      </c>
      <c r="T183" s="56">
        <v>57.867271331801724</v>
      </c>
      <c r="U183" s="56">
        <v>59.148228712741542</v>
      </c>
      <c r="V183" s="56">
        <v>60.405088147565579</v>
      </c>
      <c r="W183" s="56">
        <v>61.677844536926571</v>
      </c>
      <c r="X183" s="56">
        <v>62.905636896159933</v>
      </c>
      <c r="Y183" s="56">
        <v>64.130431732459016</v>
      </c>
      <c r="Z183" s="56">
        <v>65.306127338803094</v>
      </c>
      <c r="AA183" s="56">
        <v>55.411397293725685</v>
      </c>
      <c r="AB183" s="56">
        <v>111.48027470329261</v>
      </c>
      <c r="AC183" s="56">
        <v>168.28364247259782</v>
      </c>
      <c r="AD183" s="56">
        <v>226.15091380439955</v>
      </c>
      <c r="AE183" s="56">
        <v>285.29914251714109</v>
      </c>
      <c r="AF183" s="56">
        <v>345.70423066470664</v>
      </c>
      <c r="AG183" s="56">
        <v>407.3820752016332</v>
      </c>
      <c r="AH183" s="56">
        <v>470.28771209779313</v>
      </c>
      <c r="AI183" s="56">
        <v>534.41814383025212</v>
      </c>
      <c r="AJ183" s="56">
        <v>599.72427116905521</v>
      </c>
      <c r="AK183" s="60">
        <v>0</v>
      </c>
      <c r="AL183" s="60">
        <v>0</v>
      </c>
      <c r="AM183" s="60">
        <v>0</v>
      </c>
      <c r="AN183" s="60">
        <v>0</v>
      </c>
      <c r="AO183" s="60">
        <v>0</v>
      </c>
      <c r="AP183" s="60">
        <v>0</v>
      </c>
      <c r="AQ183" s="60">
        <v>0</v>
      </c>
      <c r="AR183" s="60">
        <v>0</v>
      </c>
      <c r="AS183" s="60">
        <v>0</v>
      </c>
      <c r="AT183" s="60">
        <v>0</v>
      </c>
      <c r="AU183" s="60">
        <v>2.8721361839985426E-2</v>
      </c>
      <c r="AV183" s="60">
        <v>5.7783515019513738E-2</v>
      </c>
      <c r="AW183" s="60">
        <v>8.7226376219780105E-2</v>
      </c>
      <c r="AX183" s="60">
        <v>0.11722069002138291</v>
      </c>
      <c r="AY183" s="60">
        <v>0.1478789618214558</v>
      </c>
      <c r="AZ183" s="60">
        <v>0.17918870094364345</v>
      </c>
      <c r="BA183" s="60">
        <v>0.21115814724843862</v>
      </c>
      <c r="BB183" s="60">
        <v>0.24376399455259831</v>
      </c>
      <c r="BC183" s="60">
        <v>0.27700468915155946</v>
      </c>
      <c r="BD183" s="60">
        <v>0.31085478146602119</v>
      </c>
    </row>
    <row r="184" spans="1:56" x14ac:dyDescent="0.2">
      <c r="A184" t="str">
        <f t="shared" si="2"/>
        <v>Assembly_Existing_Wall Insulation_TRC</v>
      </c>
      <c r="B184" t="s">
        <v>7805</v>
      </c>
      <c r="C184" t="s">
        <v>2795</v>
      </c>
      <c r="D184" t="s">
        <v>1614</v>
      </c>
      <c r="E184" t="s">
        <v>3193</v>
      </c>
      <c r="F184" t="s">
        <v>63</v>
      </c>
      <c r="G184" t="s">
        <v>68</v>
      </c>
      <c r="H184" t="s">
        <v>3183</v>
      </c>
      <c r="I184" t="s">
        <v>1618</v>
      </c>
      <c r="J184" t="s">
        <v>1618</v>
      </c>
      <c r="K184" t="s">
        <v>66</v>
      </c>
      <c r="L184">
        <v>20</v>
      </c>
      <c r="N184" s="57">
        <v>0</v>
      </c>
      <c r="O184" t="s">
        <v>7829</v>
      </c>
      <c r="P184" s="57">
        <v>1.6741527999999999E-2</v>
      </c>
      <c r="Q184" s="56">
        <v>0</v>
      </c>
      <c r="R184" s="56">
        <v>0</v>
      </c>
      <c r="S184" s="56">
        <v>0</v>
      </c>
      <c r="T184" s="56">
        <v>0</v>
      </c>
      <c r="U184" s="56">
        <v>0</v>
      </c>
      <c r="V184" s="56">
        <v>0</v>
      </c>
      <c r="W184" s="56">
        <v>0</v>
      </c>
      <c r="X184" s="56">
        <v>0</v>
      </c>
      <c r="Y184" s="56">
        <v>0</v>
      </c>
      <c r="Z184" s="56">
        <v>0</v>
      </c>
      <c r="AA184" s="56">
        <v>0</v>
      </c>
      <c r="AB184" s="56">
        <v>0</v>
      </c>
      <c r="AC184" s="56">
        <v>0</v>
      </c>
      <c r="AD184" s="56">
        <v>0</v>
      </c>
      <c r="AE184" s="56">
        <v>0</v>
      </c>
      <c r="AF184" s="56">
        <v>0</v>
      </c>
      <c r="AG184" s="56">
        <v>0</v>
      </c>
      <c r="AH184" s="56">
        <v>0</v>
      </c>
      <c r="AI184" s="56">
        <v>0</v>
      </c>
      <c r="AJ184" s="56">
        <v>0</v>
      </c>
      <c r="AK184" s="60">
        <v>0</v>
      </c>
      <c r="AL184" s="60">
        <v>0</v>
      </c>
      <c r="AM184" s="60">
        <v>0</v>
      </c>
      <c r="AN184" s="60">
        <v>0</v>
      </c>
      <c r="AO184" s="60">
        <v>0</v>
      </c>
      <c r="AP184" s="60">
        <v>0</v>
      </c>
      <c r="AQ184" s="60">
        <v>0</v>
      </c>
      <c r="AR184" s="60">
        <v>0</v>
      </c>
      <c r="AS184" s="60">
        <v>0</v>
      </c>
      <c r="AT184" s="60">
        <v>0</v>
      </c>
      <c r="AU184" s="60">
        <v>0</v>
      </c>
      <c r="AV184" s="60">
        <v>0</v>
      </c>
      <c r="AW184" s="60">
        <v>0</v>
      </c>
      <c r="AX184" s="60">
        <v>0</v>
      </c>
      <c r="AY184" s="60">
        <v>0</v>
      </c>
      <c r="AZ184" s="60">
        <v>0</v>
      </c>
      <c r="BA184" s="60">
        <v>0</v>
      </c>
      <c r="BB184" s="60">
        <v>0</v>
      </c>
      <c r="BC184" s="60">
        <v>0</v>
      </c>
      <c r="BD184" s="60">
        <v>0</v>
      </c>
    </row>
    <row r="185" spans="1:56" x14ac:dyDescent="0.2">
      <c r="A185" t="str">
        <f t="shared" si="2"/>
        <v>Assembly_Existing_Duct Sealing Repair_TRC</v>
      </c>
      <c r="B185" t="s">
        <v>7805</v>
      </c>
      <c r="C185" t="s">
        <v>2795</v>
      </c>
      <c r="D185" t="s">
        <v>1614</v>
      </c>
      <c r="E185" t="s">
        <v>3193</v>
      </c>
      <c r="F185" t="s">
        <v>63</v>
      </c>
      <c r="G185" t="s">
        <v>68</v>
      </c>
      <c r="H185" t="s">
        <v>3194</v>
      </c>
      <c r="I185" t="s">
        <v>2962</v>
      </c>
      <c r="J185" t="s">
        <v>2962</v>
      </c>
      <c r="K185" t="s">
        <v>66</v>
      </c>
      <c r="L185">
        <v>15</v>
      </c>
      <c r="N185" s="57">
        <v>0</v>
      </c>
      <c r="O185" t="s">
        <v>7829</v>
      </c>
      <c r="P185" s="57">
        <v>0.12</v>
      </c>
      <c r="Q185" s="56">
        <v>0</v>
      </c>
      <c r="R185" s="56">
        <v>0</v>
      </c>
      <c r="S185" s="56">
        <v>0</v>
      </c>
      <c r="T185" s="56">
        <v>0</v>
      </c>
      <c r="U185" s="56">
        <v>0</v>
      </c>
      <c r="V185" s="56">
        <v>0</v>
      </c>
      <c r="W185" s="56">
        <v>0</v>
      </c>
      <c r="X185" s="56">
        <v>0</v>
      </c>
      <c r="Y185" s="56">
        <v>0</v>
      </c>
      <c r="Z185" s="56">
        <v>0</v>
      </c>
      <c r="AA185" s="56">
        <v>0</v>
      </c>
      <c r="AB185" s="56">
        <v>0</v>
      </c>
      <c r="AC185" s="56">
        <v>0</v>
      </c>
      <c r="AD185" s="56">
        <v>0</v>
      </c>
      <c r="AE185" s="56">
        <v>0</v>
      </c>
      <c r="AF185" s="56">
        <v>0</v>
      </c>
      <c r="AG185" s="56">
        <v>0</v>
      </c>
      <c r="AH185" s="56">
        <v>0</v>
      </c>
      <c r="AI185" s="56">
        <v>0</v>
      </c>
      <c r="AJ185" s="56">
        <v>0</v>
      </c>
      <c r="AK185" s="60">
        <v>0</v>
      </c>
      <c r="AL185" s="60">
        <v>0</v>
      </c>
      <c r="AM185" s="60">
        <v>0</v>
      </c>
      <c r="AN185" s="60">
        <v>0</v>
      </c>
      <c r="AO185" s="60">
        <v>0</v>
      </c>
      <c r="AP185" s="60">
        <v>0</v>
      </c>
      <c r="AQ185" s="60">
        <v>0</v>
      </c>
      <c r="AR185" s="60">
        <v>0</v>
      </c>
      <c r="AS185" s="60">
        <v>0</v>
      </c>
      <c r="AT185" s="60">
        <v>0</v>
      </c>
      <c r="AU185" s="60">
        <v>0</v>
      </c>
      <c r="AV185" s="60">
        <v>0</v>
      </c>
      <c r="AW185" s="60">
        <v>0</v>
      </c>
      <c r="AX185" s="60">
        <v>0</v>
      </c>
      <c r="AY185" s="60">
        <v>0</v>
      </c>
      <c r="AZ185" s="60">
        <v>0</v>
      </c>
      <c r="BA185" s="60">
        <v>0</v>
      </c>
      <c r="BB185" s="60">
        <v>0</v>
      </c>
      <c r="BC185" s="60">
        <v>0</v>
      </c>
      <c r="BD185" s="60">
        <v>0</v>
      </c>
    </row>
    <row r="186" spans="1:56" x14ac:dyDescent="0.2">
      <c r="A186" t="str">
        <f t="shared" si="2"/>
        <v>Assembly_Existing_Ceiling Insulation(R2 to R38)_TRC</v>
      </c>
      <c r="B186" t="s">
        <v>7805</v>
      </c>
      <c r="C186" t="s">
        <v>2795</v>
      </c>
      <c r="D186" t="s">
        <v>1614</v>
      </c>
      <c r="E186" t="s">
        <v>3193</v>
      </c>
      <c r="F186" t="s">
        <v>63</v>
      </c>
      <c r="G186" t="s">
        <v>68</v>
      </c>
      <c r="H186" t="s">
        <v>3201</v>
      </c>
      <c r="I186" t="s">
        <v>1650</v>
      </c>
      <c r="J186" t="s">
        <v>1650</v>
      </c>
      <c r="K186" t="s">
        <v>66</v>
      </c>
      <c r="L186">
        <v>20</v>
      </c>
      <c r="N186" s="57">
        <v>0</v>
      </c>
      <c r="O186" t="s">
        <v>7829</v>
      </c>
      <c r="P186" s="57">
        <v>0.19268949699999999</v>
      </c>
      <c r="Q186" s="56">
        <v>0</v>
      </c>
      <c r="R186" s="56">
        <v>0</v>
      </c>
      <c r="S186" s="56">
        <v>0</v>
      </c>
      <c r="T186" s="56">
        <v>0</v>
      </c>
      <c r="U186" s="56">
        <v>0</v>
      </c>
      <c r="V186" s="56">
        <v>0</v>
      </c>
      <c r="W186" s="56">
        <v>0</v>
      </c>
      <c r="X186" s="56">
        <v>0</v>
      </c>
      <c r="Y186" s="56">
        <v>0</v>
      </c>
      <c r="Z186" s="56">
        <v>0</v>
      </c>
      <c r="AA186" s="56">
        <v>0</v>
      </c>
      <c r="AB186" s="56">
        <v>0</v>
      </c>
      <c r="AC186" s="56">
        <v>0</v>
      </c>
      <c r="AD186" s="56">
        <v>0</v>
      </c>
      <c r="AE186" s="56">
        <v>0</v>
      </c>
      <c r="AF186" s="56">
        <v>0</v>
      </c>
      <c r="AG186" s="56">
        <v>0</v>
      </c>
      <c r="AH186" s="56">
        <v>0</v>
      </c>
      <c r="AI186" s="56">
        <v>0</v>
      </c>
      <c r="AJ186" s="56">
        <v>0</v>
      </c>
      <c r="AK186" s="60">
        <v>0</v>
      </c>
      <c r="AL186" s="60">
        <v>0</v>
      </c>
      <c r="AM186" s="60">
        <v>0</v>
      </c>
      <c r="AN186" s="60">
        <v>0</v>
      </c>
      <c r="AO186" s="60">
        <v>0</v>
      </c>
      <c r="AP186" s="60">
        <v>0</v>
      </c>
      <c r="AQ186" s="60">
        <v>0</v>
      </c>
      <c r="AR186" s="60">
        <v>0</v>
      </c>
      <c r="AS186" s="60">
        <v>0</v>
      </c>
      <c r="AT186" s="60">
        <v>0</v>
      </c>
      <c r="AU186" s="60">
        <v>0</v>
      </c>
      <c r="AV186" s="60">
        <v>0</v>
      </c>
      <c r="AW186" s="60">
        <v>0</v>
      </c>
      <c r="AX186" s="60">
        <v>0</v>
      </c>
      <c r="AY186" s="60">
        <v>0</v>
      </c>
      <c r="AZ186" s="60">
        <v>0</v>
      </c>
      <c r="BA186" s="60">
        <v>0</v>
      </c>
      <c r="BB186" s="60">
        <v>0</v>
      </c>
      <c r="BC186" s="60">
        <v>0</v>
      </c>
      <c r="BD186" s="60">
        <v>0</v>
      </c>
    </row>
    <row r="187" spans="1:56" x14ac:dyDescent="0.2">
      <c r="A187" t="str">
        <f t="shared" si="2"/>
        <v>Assembly_New_Retro-Commissioning_TRC</v>
      </c>
      <c r="B187" t="s">
        <v>7805</v>
      </c>
      <c r="C187" t="s">
        <v>2795</v>
      </c>
      <c r="D187" t="s">
        <v>904</v>
      </c>
      <c r="E187" t="s">
        <v>3096</v>
      </c>
      <c r="F187" t="s">
        <v>63</v>
      </c>
      <c r="G187" t="s">
        <v>64</v>
      </c>
      <c r="H187" t="s">
        <v>3133</v>
      </c>
      <c r="I187" t="s">
        <v>3069</v>
      </c>
      <c r="J187" t="s">
        <v>3069</v>
      </c>
      <c r="K187" t="s">
        <v>66</v>
      </c>
      <c r="L187">
        <v>5</v>
      </c>
      <c r="N187" s="57">
        <v>0</v>
      </c>
      <c r="O187" t="s">
        <v>7819</v>
      </c>
      <c r="P187" s="57">
        <v>0.16</v>
      </c>
      <c r="Q187" s="56">
        <v>0</v>
      </c>
      <c r="R187" s="56">
        <v>0</v>
      </c>
      <c r="S187" s="56">
        <v>0</v>
      </c>
      <c r="T187" s="56">
        <v>0</v>
      </c>
      <c r="U187" s="56">
        <v>0</v>
      </c>
      <c r="V187" s="56">
        <v>0</v>
      </c>
      <c r="W187" s="56">
        <v>0</v>
      </c>
      <c r="X187" s="56">
        <v>0</v>
      </c>
      <c r="Y187" s="56">
        <v>0</v>
      </c>
      <c r="Z187" s="56">
        <v>0</v>
      </c>
      <c r="AA187" s="56">
        <v>0</v>
      </c>
      <c r="AB187" s="56">
        <v>0</v>
      </c>
      <c r="AC187" s="56">
        <v>0</v>
      </c>
      <c r="AD187" s="56">
        <v>0</v>
      </c>
      <c r="AE187" s="56">
        <v>0</v>
      </c>
      <c r="AF187" s="56">
        <v>0</v>
      </c>
      <c r="AG187" s="56">
        <v>0</v>
      </c>
      <c r="AH187" s="56">
        <v>0</v>
      </c>
      <c r="AI187" s="56">
        <v>0</v>
      </c>
      <c r="AJ187" s="56">
        <v>0</v>
      </c>
      <c r="AK187" s="60">
        <v>0</v>
      </c>
      <c r="AL187" s="60">
        <v>0</v>
      </c>
      <c r="AM187" s="60">
        <v>0</v>
      </c>
      <c r="AN187" s="60">
        <v>0</v>
      </c>
      <c r="AO187" s="60">
        <v>0</v>
      </c>
      <c r="AP187" s="60">
        <v>0</v>
      </c>
      <c r="AQ187" s="60">
        <v>0</v>
      </c>
      <c r="AR187" s="60">
        <v>0</v>
      </c>
      <c r="AS187" s="60">
        <v>0</v>
      </c>
      <c r="AT187" s="60">
        <v>0</v>
      </c>
      <c r="AU187" s="60">
        <v>0</v>
      </c>
      <c r="AV187" s="60">
        <v>0</v>
      </c>
      <c r="AW187" s="60">
        <v>0</v>
      </c>
      <c r="AX187" s="60">
        <v>0</v>
      </c>
      <c r="AY187" s="60">
        <v>0</v>
      </c>
      <c r="AZ187" s="60">
        <v>0</v>
      </c>
      <c r="BA187" s="60">
        <v>0</v>
      </c>
      <c r="BB187" s="60">
        <v>0</v>
      </c>
      <c r="BC187" s="60">
        <v>0</v>
      </c>
      <c r="BD187" s="60">
        <v>0</v>
      </c>
    </row>
    <row r="188" spans="1:56" x14ac:dyDescent="0.2">
      <c r="A188" t="str">
        <f t="shared" si="2"/>
        <v>Assembly_New_Outdoor Lighting Controls_TRC</v>
      </c>
      <c r="B188" t="s">
        <v>7805</v>
      </c>
      <c r="C188" t="s">
        <v>2795</v>
      </c>
      <c r="D188" t="s">
        <v>904</v>
      </c>
      <c r="E188" t="s">
        <v>3096</v>
      </c>
      <c r="F188" t="s">
        <v>63</v>
      </c>
      <c r="G188" t="s">
        <v>64</v>
      </c>
      <c r="H188" t="s">
        <v>3095</v>
      </c>
      <c r="I188" t="s">
        <v>2944</v>
      </c>
      <c r="J188" t="s">
        <v>2944</v>
      </c>
      <c r="K188" t="s">
        <v>66</v>
      </c>
      <c r="L188">
        <v>8</v>
      </c>
      <c r="M188" t="s">
        <v>3096</v>
      </c>
      <c r="N188" s="57">
        <v>0.30946036999999998</v>
      </c>
      <c r="O188" t="s">
        <v>7825</v>
      </c>
      <c r="P188" s="57">
        <v>0.28000000000000003</v>
      </c>
      <c r="Q188" s="56">
        <v>118.39955250210684</v>
      </c>
      <c r="R188" s="56">
        <v>230.91796251381624</v>
      </c>
      <c r="S188" s="56">
        <v>435.12405665246797</v>
      </c>
      <c r="T188" s="56">
        <v>732.01624967863881</v>
      </c>
      <c r="U188" s="56">
        <v>1077.7458358009915</v>
      </c>
      <c r="V188" s="56">
        <v>1117.802014578991</v>
      </c>
      <c r="W188" s="56">
        <v>947.27980259372566</v>
      </c>
      <c r="X188" s="56">
        <v>639.53320253728884</v>
      </c>
      <c r="Y188" s="56">
        <v>338.30634755711543</v>
      </c>
      <c r="Z188" s="56">
        <v>152.10928444774473</v>
      </c>
      <c r="AA188" s="56">
        <v>118.39955250210684</v>
      </c>
      <c r="AB188" s="56">
        <v>349.31751501592305</v>
      </c>
      <c r="AC188" s="56">
        <v>784.44157166839102</v>
      </c>
      <c r="AD188" s="56">
        <v>1516.4578213470299</v>
      </c>
      <c r="AE188" s="56">
        <v>2594.2036571480212</v>
      </c>
      <c r="AF188" s="56">
        <v>3712.0056717270122</v>
      </c>
      <c r="AG188" s="56">
        <v>4659.2854743207381</v>
      </c>
      <c r="AH188" s="56">
        <v>5298.8186768580272</v>
      </c>
      <c r="AI188" s="56">
        <v>5637.1250244151424</v>
      </c>
      <c r="AJ188" s="56">
        <v>5789.2343088628868</v>
      </c>
      <c r="AK188" s="60">
        <v>0</v>
      </c>
      <c r="AL188" s="60">
        <v>0</v>
      </c>
      <c r="AM188" s="60">
        <v>0</v>
      </c>
      <c r="AN188" s="60">
        <v>0</v>
      </c>
      <c r="AO188" s="60">
        <v>0</v>
      </c>
      <c r="AP188" s="60">
        <v>0</v>
      </c>
      <c r="AQ188" s="60">
        <v>0</v>
      </c>
      <c r="AR188" s="60">
        <v>0</v>
      </c>
      <c r="AS188" s="60">
        <v>0</v>
      </c>
      <c r="AT188" s="60">
        <v>0</v>
      </c>
      <c r="AU188" s="60">
        <v>0</v>
      </c>
      <c r="AV188" s="60">
        <v>0</v>
      </c>
      <c r="AW188" s="60">
        <v>0</v>
      </c>
      <c r="AX188" s="60">
        <v>0</v>
      </c>
      <c r="AY188" s="60">
        <v>0</v>
      </c>
      <c r="AZ188" s="60">
        <v>0</v>
      </c>
      <c r="BA188" s="60">
        <v>0</v>
      </c>
      <c r="BB188" s="60">
        <v>0</v>
      </c>
      <c r="BC188" s="60">
        <v>0</v>
      </c>
      <c r="BD188" s="60">
        <v>0</v>
      </c>
    </row>
    <row r="189" spans="1:56" x14ac:dyDescent="0.2">
      <c r="A189" t="str">
        <f t="shared" si="2"/>
        <v>Assembly_New_Bi-Level Lighting Control (Exterior)_TRC</v>
      </c>
      <c r="B189" t="s">
        <v>7805</v>
      </c>
      <c r="C189" t="s">
        <v>2795</v>
      </c>
      <c r="D189" t="s">
        <v>904</v>
      </c>
      <c r="E189" t="s">
        <v>3096</v>
      </c>
      <c r="F189" t="s">
        <v>63</v>
      </c>
      <c r="G189" t="s">
        <v>64</v>
      </c>
      <c r="H189" t="s">
        <v>3097</v>
      </c>
      <c r="I189" t="s">
        <v>2939</v>
      </c>
      <c r="J189" t="s">
        <v>2939</v>
      </c>
      <c r="K189" t="s">
        <v>66</v>
      </c>
      <c r="L189">
        <v>9</v>
      </c>
      <c r="M189" t="s">
        <v>3096</v>
      </c>
      <c r="N189" s="57">
        <v>8.5789291000000004E-2</v>
      </c>
      <c r="O189" t="s">
        <v>7825</v>
      </c>
      <c r="P189" s="57">
        <v>0.31</v>
      </c>
      <c r="Q189" s="56">
        <v>38.958729995710968</v>
      </c>
      <c r="R189" s="56">
        <v>75.546939200554931</v>
      </c>
      <c r="S189" s="56">
        <v>141.26353437541599</v>
      </c>
      <c r="T189" s="56">
        <v>235.54600038759261</v>
      </c>
      <c r="U189" s="56">
        <v>344.15293816474082</v>
      </c>
      <c r="V189" s="56">
        <v>356.13189522502341</v>
      </c>
      <c r="W189" s="56">
        <v>303.64406926402376</v>
      </c>
      <c r="X189" s="56">
        <v>207.49799096930226</v>
      </c>
      <c r="Y189" s="56">
        <v>111.05941986726434</v>
      </c>
      <c r="Z189" s="56">
        <v>50.306380933015632</v>
      </c>
      <c r="AA189" s="56">
        <v>38.958729995710968</v>
      </c>
      <c r="AB189" s="56">
        <v>114.5056691962659</v>
      </c>
      <c r="AC189" s="56">
        <v>255.76920357168189</v>
      </c>
      <c r="AD189" s="56">
        <v>491.31520395927453</v>
      </c>
      <c r="AE189" s="56">
        <v>835.46814212401534</v>
      </c>
      <c r="AF189" s="56">
        <v>1191.6000373490388</v>
      </c>
      <c r="AG189" s="56">
        <v>1495.2441066130625</v>
      </c>
      <c r="AH189" s="56">
        <v>1702.7420975823647</v>
      </c>
      <c r="AI189" s="56">
        <v>1813.801517449629</v>
      </c>
      <c r="AJ189" s="56">
        <v>1864.1078983826446</v>
      </c>
      <c r="AK189" s="60">
        <v>0</v>
      </c>
      <c r="AL189" s="60">
        <v>0</v>
      </c>
      <c r="AM189" s="60">
        <v>0</v>
      </c>
      <c r="AN189" s="60">
        <v>0</v>
      </c>
      <c r="AO189" s="60">
        <v>0</v>
      </c>
      <c r="AP189" s="60">
        <v>0</v>
      </c>
      <c r="AQ189" s="60">
        <v>0</v>
      </c>
      <c r="AR189" s="60">
        <v>0</v>
      </c>
      <c r="AS189" s="60">
        <v>0</v>
      </c>
      <c r="AT189" s="60">
        <v>0</v>
      </c>
      <c r="AU189" s="60">
        <v>0</v>
      </c>
      <c r="AV189" s="60">
        <v>0</v>
      </c>
      <c r="AW189" s="60">
        <v>0</v>
      </c>
      <c r="AX189" s="60">
        <v>0</v>
      </c>
      <c r="AY189" s="60">
        <v>0</v>
      </c>
      <c r="AZ189" s="60">
        <v>0</v>
      </c>
      <c r="BA189" s="60">
        <v>0</v>
      </c>
      <c r="BB189" s="60">
        <v>0</v>
      </c>
      <c r="BC189" s="60">
        <v>0</v>
      </c>
      <c r="BD189" s="60">
        <v>0</v>
      </c>
    </row>
    <row r="190" spans="1:56" x14ac:dyDescent="0.2">
      <c r="A190" t="str">
        <f t="shared" si="2"/>
        <v>Assembly_Existing_Retro-Commissioning_TRC</v>
      </c>
      <c r="B190" t="s">
        <v>7805</v>
      </c>
      <c r="C190" t="s">
        <v>2795</v>
      </c>
      <c r="D190" t="s">
        <v>904</v>
      </c>
      <c r="E190" t="s">
        <v>3096</v>
      </c>
      <c r="F190" t="s">
        <v>63</v>
      </c>
      <c r="G190" t="s">
        <v>68</v>
      </c>
      <c r="H190" t="s">
        <v>3138</v>
      </c>
      <c r="I190" t="s">
        <v>3069</v>
      </c>
      <c r="J190" t="s">
        <v>3069</v>
      </c>
      <c r="K190" t="s">
        <v>66</v>
      </c>
      <c r="L190">
        <v>5</v>
      </c>
      <c r="N190" s="57">
        <v>0.21989281799999999</v>
      </c>
      <c r="O190" t="s">
        <v>7822</v>
      </c>
      <c r="P190" s="57">
        <v>0.16</v>
      </c>
      <c r="Q190" s="56">
        <v>446.45123904670487</v>
      </c>
      <c r="R190" s="56">
        <v>442.62634781851898</v>
      </c>
      <c r="S190" s="56">
        <v>448.42465880680248</v>
      </c>
      <c r="T190" s="56">
        <v>456.82346698077833</v>
      </c>
      <c r="U190" s="56">
        <v>466.93577015740448</v>
      </c>
      <c r="V190" s="56">
        <v>476.85783620712095</v>
      </c>
      <c r="W190" s="56">
        <v>486.90539794775293</v>
      </c>
      <c r="X190" s="56">
        <v>496.59799883302969</v>
      </c>
      <c r="Y190" s="56">
        <v>506.26693614527153</v>
      </c>
      <c r="Z190" s="56">
        <v>515.54826790222319</v>
      </c>
      <c r="AA190" s="56">
        <v>446.45123904670487</v>
      </c>
      <c r="AB190" s="56">
        <v>889.07758686522379</v>
      </c>
      <c r="AC190" s="56">
        <v>1337.5022456720262</v>
      </c>
      <c r="AD190" s="56">
        <v>1794.3257126528047</v>
      </c>
      <c r="AE190" s="56">
        <v>2261.2614828102091</v>
      </c>
      <c r="AF190" s="56">
        <v>2738.1193190173299</v>
      </c>
      <c r="AG190" s="56">
        <v>3225.0247169650829</v>
      </c>
      <c r="AH190" s="56">
        <v>3721.6227157981125</v>
      </c>
      <c r="AI190" s="56">
        <v>4227.8896519433838</v>
      </c>
      <c r="AJ190" s="56">
        <v>4743.4379198456072</v>
      </c>
      <c r="AK190" s="60">
        <v>0</v>
      </c>
      <c r="AL190" s="60">
        <v>0</v>
      </c>
      <c r="AM190" s="60">
        <v>0</v>
      </c>
      <c r="AN190" s="60">
        <v>0</v>
      </c>
      <c r="AO190" s="60">
        <v>0</v>
      </c>
      <c r="AP190" s="60">
        <v>0</v>
      </c>
      <c r="AQ190" s="60">
        <v>0</v>
      </c>
      <c r="AR190" s="60">
        <v>0</v>
      </c>
      <c r="AS190" s="60">
        <v>0</v>
      </c>
      <c r="AT190" s="60">
        <v>0</v>
      </c>
      <c r="AU190" s="60">
        <v>0.2314088474001029</v>
      </c>
      <c r="AV190" s="60">
        <v>0.46083514084328264</v>
      </c>
      <c r="AW190" s="60">
        <v>0.69326686992044362</v>
      </c>
      <c r="AX190" s="60">
        <v>0.93005194903696031</v>
      </c>
      <c r="AY190" s="60">
        <v>1.1720785332003889</v>
      </c>
      <c r="AZ190" s="60">
        <v>1.4192480168959036</v>
      </c>
      <c r="BA190" s="60">
        <v>1.6716254482421984</v>
      </c>
      <c r="BB190" s="60">
        <v>1.9290268405566837</v>
      </c>
      <c r="BC190" s="60">
        <v>2.1914399283113863</v>
      </c>
      <c r="BD190" s="60">
        <v>2.4586638041127311</v>
      </c>
    </row>
    <row r="191" spans="1:56" x14ac:dyDescent="0.2">
      <c r="A191" t="str">
        <f t="shared" si="2"/>
        <v>Assembly_Existing_Outdoor Lighting Controls_TRC</v>
      </c>
      <c r="B191" t="s">
        <v>7805</v>
      </c>
      <c r="C191" t="s">
        <v>2795</v>
      </c>
      <c r="D191" t="s">
        <v>904</v>
      </c>
      <c r="E191" t="s">
        <v>3096</v>
      </c>
      <c r="F191" t="s">
        <v>63</v>
      </c>
      <c r="G191" t="s">
        <v>68</v>
      </c>
      <c r="H191" t="s">
        <v>3100</v>
      </c>
      <c r="I191" t="s">
        <v>2944</v>
      </c>
      <c r="J191" t="s">
        <v>2944</v>
      </c>
      <c r="K191" t="s">
        <v>66</v>
      </c>
      <c r="L191">
        <v>8</v>
      </c>
      <c r="M191" t="s">
        <v>3096</v>
      </c>
      <c r="N191" s="57">
        <v>0.30946036999999998</v>
      </c>
      <c r="O191" t="s">
        <v>7826</v>
      </c>
      <c r="P191" s="57">
        <v>0.28000000000000003</v>
      </c>
      <c r="Q191" s="56">
        <v>1669.522028328048</v>
      </c>
      <c r="R191" s="56">
        <v>2508.9355958571236</v>
      </c>
      <c r="S191" s="56">
        <v>3692.3577081446583</v>
      </c>
      <c r="T191" s="56">
        <v>5104.719446854032</v>
      </c>
      <c r="U191" s="56">
        <v>6388.2276621806568</v>
      </c>
      <c r="V191" s="56">
        <v>6878.3687431459293</v>
      </c>
      <c r="W191" s="56">
        <v>6055.4588600609231</v>
      </c>
      <c r="X191" s="56">
        <v>4190.0739768295107</v>
      </c>
      <c r="Y191" s="56">
        <v>2288.8671565543796</v>
      </c>
      <c r="Z191" s="56">
        <v>1041.4987935509521</v>
      </c>
      <c r="AA191" s="56">
        <v>1669.522028328048</v>
      </c>
      <c r="AB191" s="56">
        <v>4178.4576241851719</v>
      </c>
      <c r="AC191" s="56">
        <v>7870.8153323298302</v>
      </c>
      <c r="AD191" s="56">
        <v>12975.534779183861</v>
      </c>
      <c r="AE191" s="56">
        <v>19363.762441364517</v>
      </c>
      <c r="AF191" s="56">
        <v>26242.131184510446</v>
      </c>
      <c r="AG191" s="56">
        <v>32297.590044571371</v>
      </c>
      <c r="AH191" s="56">
        <v>36487.66402140088</v>
      </c>
      <c r="AI191" s="56">
        <v>38776.531177955258</v>
      </c>
      <c r="AJ191" s="56">
        <v>39818.029971506206</v>
      </c>
      <c r="AK191" s="60">
        <v>0</v>
      </c>
      <c r="AL191" s="60">
        <v>0</v>
      </c>
      <c r="AM191" s="60">
        <v>0</v>
      </c>
      <c r="AN191" s="60">
        <v>0</v>
      </c>
      <c r="AO191" s="60">
        <v>0</v>
      </c>
      <c r="AP191" s="60">
        <v>0</v>
      </c>
      <c r="AQ191" s="60">
        <v>0</v>
      </c>
      <c r="AR191" s="60">
        <v>0</v>
      </c>
      <c r="AS191" s="60">
        <v>0</v>
      </c>
      <c r="AT191" s="60">
        <v>0</v>
      </c>
      <c r="AU191" s="60">
        <v>0</v>
      </c>
      <c r="AV191" s="60">
        <v>0</v>
      </c>
      <c r="AW191" s="60">
        <v>0</v>
      </c>
      <c r="AX191" s="60">
        <v>0</v>
      </c>
      <c r="AY191" s="60">
        <v>0</v>
      </c>
      <c r="AZ191" s="60">
        <v>0</v>
      </c>
      <c r="BA191" s="60">
        <v>0</v>
      </c>
      <c r="BB191" s="60">
        <v>0</v>
      </c>
      <c r="BC191" s="60">
        <v>0</v>
      </c>
      <c r="BD191" s="60">
        <v>0</v>
      </c>
    </row>
    <row r="192" spans="1:56" x14ac:dyDescent="0.2">
      <c r="A192" t="str">
        <f t="shared" si="2"/>
        <v>Assembly_Existing_Bi-Level Lighting Control (Exterior)_TRC</v>
      </c>
      <c r="B192" t="s">
        <v>7805</v>
      </c>
      <c r="C192" t="s">
        <v>2795</v>
      </c>
      <c r="D192" t="s">
        <v>904</v>
      </c>
      <c r="E192" t="s">
        <v>3096</v>
      </c>
      <c r="F192" t="s">
        <v>63</v>
      </c>
      <c r="G192" t="s">
        <v>68</v>
      </c>
      <c r="H192" t="s">
        <v>3101</v>
      </c>
      <c r="I192" t="s">
        <v>2939</v>
      </c>
      <c r="J192" t="s">
        <v>2939</v>
      </c>
      <c r="K192" t="s">
        <v>66</v>
      </c>
      <c r="L192">
        <v>9</v>
      </c>
      <c r="M192" t="s">
        <v>3096</v>
      </c>
      <c r="N192" s="57">
        <v>8.5789291000000004E-2</v>
      </c>
      <c r="O192" t="s">
        <v>7826</v>
      </c>
      <c r="P192" s="57">
        <v>0.31</v>
      </c>
      <c r="Q192" s="56">
        <v>554.68708699831689</v>
      </c>
      <c r="R192" s="56">
        <v>832.98512894505109</v>
      </c>
      <c r="S192" s="56">
        <v>1224.7324274543814</v>
      </c>
      <c r="T192" s="56">
        <v>1691.3701893345528</v>
      </c>
      <c r="U192" s="56">
        <v>2114.6841692285084</v>
      </c>
      <c r="V192" s="56">
        <v>2276.3101260946255</v>
      </c>
      <c r="W192" s="56">
        <v>2005.449119805103</v>
      </c>
      <c r="X192" s="56">
        <v>1389.717680512447</v>
      </c>
      <c r="Y192" s="56">
        <v>760.24162907969958</v>
      </c>
      <c r="Z192" s="56">
        <v>346.24953632275242</v>
      </c>
      <c r="AA192" s="56">
        <v>554.68708699831689</v>
      </c>
      <c r="AB192" s="56">
        <v>1387.672215943368</v>
      </c>
      <c r="AC192" s="56">
        <v>2612.4046433977492</v>
      </c>
      <c r="AD192" s="56">
        <v>4303.7748327323025</v>
      </c>
      <c r="AE192" s="56">
        <v>6418.4590019608113</v>
      </c>
      <c r="AF192" s="56">
        <v>8694.7691280554372</v>
      </c>
      <c r="AG192" s="56">
        <v>10700.218247860541</v>
      </c>
      <c r="AH192" s="56">
        <v>12089.935928372988</v>
      </c>
      <c r="AI192" s="56">
        <v>12850.177557452687</v>
      </c>
      <c r="AJ192" s="56">
        <v>13196.427093775439</v>
      </c>
      <c r="AK192" s="60">
        <v>0</v>
      </c>
      <c r="AL192" s="60">
        <v>0</v>
      </c>
      <c r="AM192" s="60">
        <v>0</v>
      </c>
      <c r="AN192" s="60">
        <v>0</v>
      </c>
      <c r="AO192" s="60">
        <v>0</v>
      </c>
      <c r="AP192" s="60">
        <v>0</v>
      </c>
      <c r="AQ192" s="60">
        <v>0</v>
      </c>
      <c r="AR192" s="60">
        <v>0</v>
      </c>
      <c r="AS192" s="60">
        <v>0</v>
      </c>
      <c r="AT192" s="60">
        <v>0</v>
      </c>
      <c r="AU192" s="60">
        <v>0</v>
      </c>
      <c r="AV192" s="60">
        <v>0</v>
      </c>
      <c r="AW192" s="60">
        <v>0</v>
      </c>
      <c r="AX192" s="60">
        <v>0</v>
      </c>
      <c r="AY192" s="60">
        <v>0</v>
      </c>
      <c r="AZ192" s="60">
        <v>0</v>
      </c>
      <c r="BA192" s="60">
        <v>0</v>
      </c>
      <c r="BB192" s="60">
        <v>0</v>
      </c>
      <c r="BC192" s="60">
        <v>0</v>
      </c>
      <c r="BD192" s="60">
        <v>0</v>
      </c>
    </row>
    <row r="193" spans="1:56" x14ac:dyDescent="0.2">
      <c r="A193" t="str">
        <f t="shared" si="2"/>
        <v>Assembly_Turnover_High Efficiency HID Lighting_TRC</v>
      </c>
      <c r="B193" t="s">
        <v>7805</v>
      </c>
      <c r="C193" t="s">
        <v>2795</v>
      </c>
      <c r="D193" t="s">
        <v>904</v>
      </c>
      <c r="E193" t="s">
        <v>3096</v>
      </c>
      <c r="F193" t="s">
        <v>63</v>
      </c>
      <c r="G193" t="s">
        <v>69</v>
      </c>
      <c r="H193" t="s">
        <v>3285</v>
      </c>
      <c r="I193" t="s">
        <v>2828</v>
      </c>
      <c r="J193" t="s">
        <v>2828</v>
      </c>
      <c r="K193" t="s">
        <v>71</v>
      </c>
      <c r="L193">
        <v>13</v>
      </c>
      <c r="M193" t="s">
        <v>3096</v>
      </c>
      <c r="N193" s="57">
        <v>6.7278604000000006E-2</v>
      </c>
      <c r="O193" t="s">
        <v>7827</v>
      </c>
      <c r="P193" s="57">
        <v>0.341843972</v>
      </c>
      <c r="Q193" s="56">
        <v>1215.7346169333789</v>
      </c>
      <c r="R193" s="56">
        <v>1267.4064045701439</v>
      </c>
      <c r="S193" s="56">
        <v>1203.6355420059665</v>
      </c>
      <c r="T193" s="56">
        <v>915.91508398059113</v>
      </c>
      <c r="U193" s="56">
        <v>547.65445299312319</v>
      </c>
      <c r="V193" s="56">
        <v>266.637001909334</v>
      </c>
      <c r="W193" s="56">
        <v>113.37984867950436</v>
      </c>
      <c r="X193" s="56">
        <v>44.953016622219501</v>
      </c>
      <c r="Y193" s="56">
        <v>17.318284544249469</v>
      </c>
      <c r="Z193" s="56">
        <v>6.4778965973577227</v>
      </c>
      <c r="AA193" s="56">
        <v>1215.7346169333789</v>
      </c>
      <c r="AB193" s="56">
        <v>2483.141021503523</v>
      </c>
      <c r="AC193" s="56">
        <v>3686.7765635094893</v>
      </c>
      <c r="AD193" s="56">
        <v>4602.6916474900809</v>
      </c>
      <c r="AE193" s="56">
        <v>5150.3461004832043</v>
      </c>
      <c r="AF193" s="56">
        <v>5416.9831023925381</v>
      </c>
      <c r="AG193" s="56">
        <v>5530.3629510720421</v>
      </c>
      <c r="AH193" s="56">
        <v>5575.3159676942614</v>
      </c>
      <c r="AI193" s="56">
        <v>5592.6342522385112</v>
      </c>
      <c r="AJ193" s="56">
        <v>5599.1121488358685</v>
      </c>
      <c r="AK193" s="60">
        <v>0</v>
      </c>
      <c r="AL193" s="60">
        <v>0</v>
      </c>
      <c r="AM193" s="60">
        <v>0</v>
      </c>
      <c r="AN193" s="60">
        <v>0</v>
      </c>
      <c r="AO193" s="60">
        <v>0</v>
      </c>
      <c r="AP193" s="60">
        <v>0</v>
      </c>
      <c r="AQ193" s="60">
        <v>0</v>
      </c>
      <c r="AR193" s="60">
        <v>0</v>
      </c>
      <c r="AS193" s="60">
        <v>0</v>
      </c>
      <c r="AT193" s="60">
        <v>0</v>
      </c>
      <c r="AU193" s="60">
        <v>0</v>
      </c>
      <c r="AV193" s="60">
        <v>0</v>
      </c>
      <c r="AW193" s="60">
        <v>0</v>
      </c>
      <c r="AX193" s="60">
        <v>0</v>
      </c>
      <c r="AY193" s="60">
        <v>0</v>
      </c>
      <c r="AZ193" s="60">
        <v>0</v>
      </c>
      <c r="BA193" s="60">
        <v>0</v>
      </c>
      <c r="BB193" s="60">
        <v>0</v>
      </c>
      <c r="BC193" s="60">
        <v>0</v>
      </c>
      <c r="BD193" s="60">
        <v>0</v>
      </c>
    </row>
    <row r="194" spans="1:56" x14ac:dyDescent="0.2">
      <c r="A194" t="str">
        <f t="shared" si="2"/>
        <v>Assembly_New_High Efficiency HID Lighting_TRC</v>
      </c>
      <c r="B194" t="s">
        <v>7805</v>
      </c>
      <c r="C194" t="s">
        <v>2795</v>
      </c>
      <c r="D194" t="s">
        <v>904</v>
      </c>
      <c r="E194" t="s">
        <v>3096</v>
      </c>
      <c r="F194" t="s">
        <v>63</v>
      </c>
      <c r="G194" t="s">
        <v>64</v>
      </c>
      <c r="H194" t="s">
        <v>3287</v>
      </c>
      <c r="I194" t="s">
        <v>2828</v>
      </c>
      <c r="J194" t="s">
        <v>2828</v>
      </c>
      <c r="K194" t="s">
        <v>71</v>
      </c>
      <c r="L194">
        <v>13</v>
      </c>
      <c r="M194" t="s">
        <v>3096</v>
      </c>
      <c r="N194" s="57">
        <v>0.94936815200000002</v>
      </c>
      <c r="O194" t="s">
        <v>7827</v>
      </c>
      <c r="P194" s="57">
        <v>0.341843972</v>
      </c>
      <c r="Q194" s="56">
        <v>2547.4268116940161</v>
      </c>
      <c r="R194" s="56">
        <v>3572.0698404850118</v>
      </c>
      <c r="S194" s="56">
        <v>4160.3044133404537</v>
      </c>
      <c r="T194" s="56">
        <v>3657.0339011943852</v>
      </c>
      <c r="U194" s="56">
        <v>2458.357043236284</v>
      </c>
      <c r="V194" s="56">
        <v>1136.4077783554394</v>
      </c>
      <c r="W194" s="56">
        <v>484.72098007999614</v>
      </c>
      <c r="X194" s="56">
        <v>202.96379413827316</v>
      </c>
      <c r="Y194" s="56">
        <v>81.515539688201727</v>
      </c>
      <c r="Z194" s="56">
        <v>30.785982779572862</v>
      </c>
      <c r="AA194" s="56">
        <v>2547.4268116940161</v>
      </c>
      <c r="AB194" s="56">
        <v>6119.4966521790284</v>
      </c>
      <c r="AC194" s="56">
        <v>10279.801065519481</v>
      </c>
      <c r="AD194" s="56">
        <v>13936.834966713866</v>
      </c>
      <c r="AE194" s="56">
        <v>16395.192009950151</v>
      </c>
      <c r="AF194" s="56">
        <v>17531.59978830559</v>
      </c>
      <c r="AG194" s="56">
        <v>18016.320768385587</v>
      </c>
      <c r="AH194" s="56">
        <v>18219.284562523859</v>
      </c>
      <c r="AI194" s="56">
        <v>18300.800102212059</v>
      </c>
      <c r="AJ194" s="56">
        <v>18331.586084991632</v>
      </c>
      <c r="AK194" s="60">
        <v>0</v>
      </c>
      <c r="AL194" s="60">
        <v>0</v>
      </c>
      <c r="AM194" s="60">
        <v>0</v>
      </c>
      <c r="AN194" s="60">
        <v>0</v>
      </c>
      <c r="AO194" s="60">
        <v>0</v>
      </c>
      <c r="AP194" s="60">
        <v>0</v>
      </c>
      <c r="AQ194" s="60">
        <v>0</v>
      </c>
      <c r="AR194" s="60">
        <v>0</v>
      </c>
      <c r="AS194" s="60">
        <v>0</v>
      </c>
      <c r="AT194" s="60">
        <v>0</v>
      </c>
      <c r="AU194" s="60">
        <v>0</v>
      </c>
      <c r="AV194" s="60">
        <v>0</v>
      </c>
      <c r="AW194" s="60">
        <v>0</v>
      </c>
      <c r="AX194" s="60">
        <v>0</v>
      </c>
      <c r="AY194" s="60">
        <v>0</v>
      </c>
      <c r="AZ194" s="60">
        <v>0</v>
      </c>
      <c r="BA194" s="60">
        <v>0</v>
      </c>
      <c r="BB194" s="60">
        <v>0</v>
      </c>
      <c r="BC194" s="60">
        <v>0</v>
      </c>
      <c r="BD194" s="60">
        <v>0</v>
      </c>
    </row>
    <row r="195" spans="1:56" x14ac:dyDescent="0.2">
      <c r="A195" t="str">
        <f t="shared" ref="A195:A258" si="3">CONCATENATE(C195,"_",G195,"_",I195,"_TRC")</f>
        <v>Assembly_New_Retro-Commissioning_TRC</v>
      </c>
      <c r="B195" t="s">
        <v>7805</v>
      </c>
      <c r="C195" t="s">
        <v>2795</v>
      </c>
      <c r="D195" t="s">
        <v>904</v>
      </c>
      <c r="E195" t="s">
        <v>3288</v>
      </c>
      <c r="F195" t="s">
        <v>63</v>
      </c>
      <c r="G195" t="s">
        <v>64</v>
      </c>
      <c r="H195" t="s">
        <v>3133</v>
      </c>
      <c r="I195" t="s">
        <v>3069</v>
      </c>
      <c r="J195" t="s">
        <v>3069</v>
      </c>
      <c r="K195" t="s">
        <v>66</v>
      </c>
      <c r="L195">
        <v>5</v>
      </c>
      <c r="N195" s="57">
        <v>0</v>
      </c>
      <c r="O195" t="s">
        <v>7819</v>
      </c>
      <c r="P195" s="57">
        <v>0.16</v>
      </c>
      <c r="Q195" s="56">
        <v>0</v>
      </c>
      <c r="R195" s="56">
        <v>0</v>
      </c>
      <c r="S195" s="56">
        <v>0</v>
      </c>
      <c r="T195" s="56">
        <v>0</v>
      </c>
      <c r="U195" s="56">
        <v>0</v>
      </c>
      <c r="V195" s="56">
        <v>0</v>
      </c>
      <c r="W195" s="56">
        <v>0</v>
      </c>
      <c r="X195" s="56">
        <v>0</v>
      </c>
      <c r="Y195" s="56">
        <v>0</v>
      </c>
      <c r="Z195" s="56">
        <v>0</v>
      </c>
      <c r="AA195" s="56">
        <v>0</v>
      </c>
      <c r="AB195" s="56">
        <v>0</v>
      </c>
      <c r="AC195" s="56">
        <v>0</v>
      </c>
      <c r="AD195" s="56">
        <v>0</v>
      </c>
      <c r="AE195" s="56">
        <v>0</v>
      </c>
      <c r="AF195" s="56">
        <v>0</v>
      </c>
      <c r="AG195" s="56">
        <v>0</v>
      </c>
      <c r="AH195" s="56">
        <v>0</v>
      </c>
      <c r="AI195" s="56">
        <v>0</v>
      </c>
      <c r="AJ195" s="56">
        <v>0</v>
      </c>
      <c r="AK195" s="60">
        <v>0</v>
      </c>
      <c r="AL195" s="60">
        <v>0</v>
      </c>
      <c r="AM195" s="60">
        <v>0</v>
      </c>
      <c r="AN195" s="60">
        <v>0</v>
      </c>
      <c r="AO195" s="60">
        <v>0</v>
      </c>
      <c r="AP195" s="60">
        <v>0</v>
      </c>
      <c r="AQ195" s="60">
        <v>0</v>
      </c>
      <c r="AR195" s="60">
        <v>0</v>
      </c>
      <c r="AS195" s="60">
        <v>0</v>
      </c>
      <c r="AT195" s="60">
        <v>0</v>
      </c>
      <c r="AU195" s="60">
        <v>0</v>
      </c>
      <c r="AV195" s="60">
        <v>0</v>
      </c>
      <c r="AW195" s="60">
        <v>0</v>
      </c>
      <c r="AX195" s="60">
        <v>0</v>
      </c>
      <c r="AY195" s="60">
        <v>0</v>
      </c>
      <c r="AZ195" s="60">
        <v>0</v>
      </c>
      <c r="BA195" s="60">
        <v>0</v>
      </c>
      <c r="BB195" s="60">
        <v>0</v>
      </c>
      <c r="BC195" s="60">
        <v>0</v>
      </c>
      <c r="BD195" s="60">
        <v>0</v>
      </c>
    </row>
    <row r="196" spans="1:56" x14ac:dyDescent="0.2">
      <c r="A196" t="str">
        <f t="shared" si="3"/>
        <v>Assembly_New_Outdoor Lighting Controls_TRC</v>
      </c>
      <c r="B196" t="s">
        <v>7805</v>
      </c>
      <c r="C196" t="s">
        <v>2795</v>
      </c>
      <c r="D196" t="s">
        <v>904</v>
      </c>
      <c r="E196" t="s">
        <v>3288</v>
      </c>
      <c r="F196" t="s">
        <v>63</v>
      </c>
      <c r="G196" t="s">
        <v>64</v>
      </c>
      <c r="H196" t="s">
        <v>3095</v>
      </c>
      <c r="I196" t="s">
        <v>2944</v>
      </c>
      <c r="J196" t="s">
        <v>2944</v>
      </c>
      <c r="K196" t="s">
        <v>66</v>
      </c>
      <c r="L196">
        <v>8</v>
      </c>
      <c r="M196" t="s">
        <v>3096</v>
      </c>
      <c r="N196" s="57">
        <v>0</v>
      </c>
      <c r="O196" t="s">
        <v>7825</v>
      </c>
      <c r="P196" s="57">
        <v>0.28000000000000003</v>
      </c>
      <c r="Q196" s="56">
        <v>0</v>
      </c>
      <c r="R196" s="56">
        <v>0</v>
      </c>
      <c r="S196" s="56">
        <v>0</v>
      </c>
      <c r="T196" s="56">
        <v>0</v>
      </c>
      <c r="U196" s="56">
        <v>0</v>
      </c>
      <c r="V196" s="56">
        <v>0</v>
      </c>
      <c r="W196" s="56">
        <v>0</v>
      </c>
      <c r="X196" s="56">
        <v>0</v>
      </c>
      <c r="Y196" s="56">
        <v>0</v>
      </c>
      <c r="Z196" s="56">
        <v>0</v>
      </c>
      <c r="AA196" s="56">
        <v>0</v>
      </c>
      <c r="AB196" s="56">
        <v>0</v>
      </c>
      <c r="AC196" s="56">
        <v>0</v>
      </c>
      <c r="AD196" s="56">
        <v>0</v>
      </c>
      <c r="AE196" s="56">
        <v>0</v>
      </c>
      <c r="AF196" s="56">
        <v>0</v>
      </c>
      <c r="AG196" s="56">
        <v>0</v>
      </c>
      <c r="AH196" s="56">
        <v>0</v>
      </c>
      <c r="AI196" s="56">
        <v>0</v>
      </c>
      <c r="AJ196" s="56">
        <v>0</v>
      </c>
      <c r="AK196" s="60">
        <v>0</v>
      </c>
      <c r="AL196" s="60">
        <v>0</v>
      </c>
      <c r="AM196" s="60">
        <v>0</v>
      </c>
      <c r="AN196" s="60">
        <v>0</v>
      </c>
      <c r="AO196" s="60">
        <v>0</v>
      </c>
      <c r="AP196" s="60">
        <v>0</v>
      </c>
      <c r="AQ196" s="60">
        <v>0</v>
      </c>
      <c r="AR196" s="60">
        <v>0</v>
      </c>
      <c r="AS196" s="60">
        <v>0</v>
      </c>
      <c r="AT196" s="60">
        <v>0</v>
      </c>
      <c r="AU196" s="60">
        <v>0</v>
      </c>
      <c r="AV196" s="60">
        <v>0</v>
      </c>
      <c r="AW196" s="60">
        <v>0</v>
      </c>
      <c r="AX196" s="60">
        <v>0</v>
      </c>
      <c r="AY196" s="60">
        <v>0</v>
      </c>
      <c r="AZ196" s="60">
        <v>0</v>
      </c>
      <c r="BA196" s="60">
        <v>0</v>
      </c>
      <c r="BB196" s="60">
        <v>0</v>
      </c>
      <c r="BC196" s="60">
        <v>0</v>
      </c>
      <c r="BD196" s="60">
        <v>0</v>
      </c>
    </row>
    <row r="197" spans="1:56" x14ac:dyDescent="0.2">
      <c r="A197" t="str">
        <f t="shared" si="3"/>
        <v>Assembly_New_Bi-Level Lighting Control (Exterior)_TRC</v>
      </c>
      <c r="B197" t="s">
        <v>7805</v>
      </c>
      <c r="C197" t="s">
        <v>2795</v>
      </c>
      <c r="D197" t="s">
        <v>904</v>
      </c>
      <c r="E197" t="s">
        <v>3288</v>
      </c>
      <c r="F197" t="s">
        <v>63</v>
      </c>
      <c r="G197" t="s">
        <v>64</v>
      </c>
      <c r="H197" t="s">
        <v>3097</v>
      </c>
      <c r="I197" t="s">
        <v>2939</v>
      </c>
      <c r="J197" t="s">
        <v>2939</v>
      </c>
      <c r="K197" t="s">
        <v>66</v>
      </c>
      <c r="L197">
        <v>9</v>
      </c>
      <c r="M197" t="s">
        <v>3096</v>
      </c>
      <c r="N197" s="57">
        <v>0</v>
      </c>
      <c r="O197" t="s">
        <v>7825</v>
      </c>
      <c r="P197" s="57">
        <v>0.31</v>
      </c>
      <c r="Q197" s="56">
        <v>0</v>
      </c>
      <c r="R197" s="56">
        <v>0</v>
      </c>
      <c r="S197" s="56">
        <v>0</v>
      </c>
      <c r="T197" s="56">
        <v>0</v>
      </c>
      <c r="U197" s="56">
        <v>0</v>
      </c>
      <c r="V197" s="56">
        <v>0</v>
      </c>
      <c r="W197" s="56">
        <v>0</v>
      </c>
      <c r="X197" s="56">
        <v>0</v>
      </c>
      <c r="Y197" s="56">
        <v>0</v>
      </c>
      <c r="Z197" s="56">
        <v>0</v>
      </c>
      <c r="AA197" s="56">
        <v>0</v>
      </c>
      <c r="AB197" s="56">
        <v>0</v>
      </c>
      <c r="AC197" s="56">
        <v>0</v>
      </c>
      <c r="AD197" s="56">
        <v>0</v>
      </c>
      <c r="AE197" s="56">
        <v>0</v>
      </c>
      <c r="AF197" s="56">
        <v>0</v>
      </c>
      <c r="AG197" s="56">
        <v>0</v>
      </c>
      <c r="AH197" s="56">
        <v>0</v>
      </c>
      <c r="AI197" s="56">
        <v>0</v>
      </c>
      <c r="AJ197" s="56">
        <v>0</v>
      </c>
      <c r="AK197" s="60">
        <v>0</v>
      </c>
      <c r="AL197" s="60">
        <v>0</v>
      </c>
      <c r="AM197" s="60">
        <v>0</v>
      </c>
      <c r="AN197" s="60">
        <v>0</v>
      </c>
      <c r="AO197" s="60">
        <v>0</v>
      </c>
      <c r="AP197" s="60">
        <v>0</v>
      </c>
      <c r="AQ197" s="60">
        <v>0</v>
      </c>
      <c r="AR197" s="60">
        <v>0</v>
      </c>
      <c r="AS197" s="60">
        <v>0</v>
      </c>
      <c r="AT197" s="60">
        <v>0</v>
      </c>
      <c r="AU197" s="60">
        <v>0</v>
      </c>
      <c r="AV197" s="60">
        <v>0</v>
      </c>
      <c r="AW197" s="60">
        <v>0</v>
      </c>
      <c r="AX197" s="60">
        <v>0</v>
      </c>
      <c r="AY197" s="60">
        <v>0</v>
      </c>
      <c r="AZ197" s="60">
        <v>0</v>
      </c>
      <c r="BA197" s="60">
        <v>0</v>
      </c>
      <c r="BB197" s="60">
        <v>0</v>
      </c>
      <c r="BC197" s="60">
        <v>0</v>
      </c>
      <c r="BD197" s="60">
        <v>0</v>
      </c>
    </row>
    <row r="198" spans="1:56" x14ac:dyDescent="0.2">
      <c r="A198" t="str">
        <f t="shared" si="3"/>
        <v>Assembly_Existing_Retro-Commissioning_TRC</v>
      </c>
      <c r="B198" t="s">
        <v>7805</v>
      </c>
      <c r="C198" t="s">
        <v>2795</v>
      </c>
      <c r="D198" t="s">
        <v>904</v>
      </c>
      <c r="E198" t="s">
        <v>3288</v>
      </c>
      <c r="F198" t="s">
        <v>63</v>
      </c>
      <c r="G198" t="s">
        <v>68</v>
      </c>
      <c r="H198" t="s">
        <v>3138</v>
      </c>
      <c r="I198" t="s">
        <v>3069</v>
      </c>
      <c r="J198" t="s">
        <v>3069</v>
      </c>
      <c r="K198" t="s">
        <v>66</v>
      </c>
      <c r="L198">
        <v>5</v>
      </c>
      <c r="N198" s="57">
        <v>0.21989281799999999</v>
      </c>
      <c r="O198" t="s">
        <v>7822</v>
      </c>
      <c r="P198" s="57">
        <v>0.16</v>
      </c>
      <c r="Q198" s="56">
        <v>0</v>
      </c>
      <c r="R198" s="56">
        <v>0</v>
      </c>
      <c r="S198" s="56">
        <v>0</v>
      </c>
      <c r="T198" s="56">
        <v>0</v>
      </c>
      <c r="U198" s="56">
        <v>0</v>
      </c>
      <c r="V198" s="56">
        <v>0</v>
      </c>
      <c r="W198" s="56">
        <v>0</v>
      </c>
      <c r="X198" s="56">
        <v>0</v>
      </c>
      <c r="Y198" s="56">
        <v>0</v>
      </c>
      <c r="Z198" s="56">
        <v>0</v>
      </c>
      <c r="AA198" s="56">
        <v>0</v>
      </c>
      <c r="AB198" s="56">
        <v>0</v>
      </c>
      <c r="AC198" s="56">
        <v>0</v>
      </c>
      <c r="AD198" s="56">
        <v>0</v>
      </c>
      <c r="AE198" s="56">
        <v>0</v>
      </c>
      <c r="AF198" s="56">
        <v>0</v>
      </c>
      <c r="AG198" s="56">
        <v>0</v>
      </c>
      <c r="AH198" s="56">
        <v>0</v>
      </c>
      <c r="AI198" s="56">
        <v>0</v>
      </c>
      <c r="AJ198" s="56">
        <v>0</v>
      </c>
      <c r="AK198" s="60">
        <v>0</v>
      </c>
      <c r="AL198" s="60">
        <v>0</v>
      </c>
      <c r="AM198" s="60">
        <v>0</v>
      </c>
      <c r="AN198" s="60">
        <v>0</v>
      </c>
      <c r="AO198" s="60">
        <v>0</v>
      </c>
      <c r="AP198" s="60">
        <v>0</v>
      </c>
      <c r="AQ198" s="60">
        <v>0</v>
      </c>
      <c r="AR198" s="60">
        <v>0</v>
      </c>
      <c r="AS198" s="60">
        <v>0</v>
      </c>
      <c r="AT198" s="60">
        <v>0</v>
      </c>
      <c r="AU198" s="60">
        <v>0</v>
      </c>
      <c r="AV198" s="60">
        <v>0</v>
      </c>
      <c r="AW198" s="60">
        <v>0</v>
      </c>
      <c r="AX198" s="60">
        <v>0</v>
      </c>
      <c r="AY198" s="60">
        <v>0</v>
      </c>
      <c r="AZ198" s="60">
        <v>0</v>
      </c>
      <c r="BA198" s="60">
        <v>0</v>
      </c>
      <c r="BB198" s="60">
        <v>0</v>
      </c>
      <c r="BC198" s="60">
        <v>0</v>
      </c>
      <c r="BD198" s="60">
        <v>0</v>
      </c>
    </row>
    <row r="199" spans="1:56" x14ac:dyDescent="0.2">
      <c r="A199" t="str">
        <f t="shared" si="3"/>
        <v>Assembly_Existing_Outdoor Lighting Controls_TRC</v>
      </c>
      <c r="B199" t="s">
        <v>7805</v>
      </c>
      <c r="C199" t="s">
        <v>2795</v>
      </c>
      <c r="D199" t="s">
        <v>904</v>
      </c>
      <c r="E199" t="s">
        <v>3288</v>
      </c>
      <c r="F199" t="s">
        <v>63</v>
      </c>
      <c r="G199" t="s">
        <v>68</v>
      </c>
      <c r="H199" t="s">
        <v>3100</v>
      </c>
      <c r="I199" t="s">
        <v>2944</v>
      </c>
      <c r="J199" t="s">
        <v>2944</v>
      </c>
      <c r="K199" t="s">
        <v>66</v>
      </c>
      <c r="L199">
        <v>8</v>
      </c>
      <c r="M199" t="s">
        <v>3096</v>
      </c>
      <c r="N199" s="57">
        <v>0</v>
      </c>
      <c r="O199" t="s">
        <v>7826</v>
      </c>
      <c r="P199" s="57">
        <v>0.28000000000000003</v>
      </c>
      <c r="Q199" s="56">
        <v>0</v>
      </c>
      <c r="R199" s="56">
        <v>0</v>
      </c>
      <c r="S199" s="56">
        <v>0</v>
      </c>
      <c r="T199" s="56">
        <v>0</v>
      </c>
      <c r="U199" s="56">
        <v>0</v>
      </c>
      <c r="V199" s="56">
        <v>0</v>
      </c>
      <c r="W199" s="56">
        <v>0</v>
      </c>
      <c r="X199" s="56">
        <v>0</v>
      </c>
      <c r="Y199" s="56">
        <v>0</v>
      </c>
      <c r="Z199" s="56">
        <v>0</v>
      </c>
      <c r="AA199" s="56">
        <v>0</v>
      </c>
      <c r="AB199" s="56">
        <v>0</v>
      </c>
      <c r="AC199" s="56">
        <v>0</v>
      </c>
      <c r="AD199" s="56">
        <v>0</v>
      </c>
      <c r="AE199" s="56">
        <v>0</v>
      </c>
      <c r="AF199" s="56">
        <v>0</v>
      </c>
      <c r="AG199" s="56">
        <v>0</v>
      </c>
      <c r="AH199" s="56">
        <v>0</v>
      </c>
      <c r="AI199" s="56">
        <v>0</v>
      </c>
      <c r="AJ199" s="56">
        <v>0</v>
      </c>
      <c r="AK199" s="60">
        <v>0</v>
      </c>
      <c r="AL199" s="60">
        <v>0</v>
      </c>
      <c r="AM199" s="60">
        <v>0</v>
      </c>
      <c r="AN199" s="60">
        <v>0</v>
      </c>
      <c r="AO199" s="60">
        <v>0</v>
      </c>
      <c r="AP199" s="60">
        <v>0</v>
      </c>
      <c r="AQ199" s="60">
        <v>0</v>
      </c>
      <c r="AR199" s="60">
        <v>0</v>
      </c>
      <c r="AS199" s="60">
        <v>0</v>
      </c>
      <c r="AT199" s="60">
        <v>0</v>
      </c>
      <c r="AU199" s="60">
        <v>0</v>
      </c>
      <c r="AV199" s="60">
        <v>0</v>
      </c>
      <c r="AW199" s="60">
        <v>0</v>
      </c>
      <c r="AX199" s="60">
        <v>0</v>
      </c>
      <c r="AY199" s="60">
        <v>0</v>
      </c>
      <c r="AZ199" s="60">
        <v>0</v>
      </c>
      <c r="BA199" s="60">
        <v>0</v>
      </c>
      <c r="BB199" s="60">
        <v>0</v>
      </c>
      <c r="BC199" s="60">
        <v>0</v>
      </c>
      <c r="BD199" s="60">
        <v>0</v>
      </c>
    </row>
    <row r="200" spans="1:56" x14ac:dyDescent="0.2">
      <c r="A200" t="str">
        <f t="shared" si="3"/>
        <v>Assembly_Existing_Bi-Level Lighting Control (Exterior)_TRC</v>
      </c>
      <c r="B200" t="s">
        <v>7805</v>
      </c>
      <c r="C200" t="s">
        <v>2795</v>
      </c>
      <c r="D200" t="s">
        <v>904</v>
      </c>
      <c r="E200" t="s">
        <v>3288</v>
      </c>
      <c r="F200" t="s">
        <v>63</v>
      </c>
      <c r="G200" t="s">
        <v>68</v>
      </c>
      <c r="H200" t="s">
        <v>3101</v>
      </c>
      <c r="I200" t="s">
        <v>2939</v>
      </c>
      <c r="J200" t="s">
        <v>2939</v>
      </c>
      <c r="K200" t="s">
        <v>66</v>
      </c>
      <c r="L200">
        <v>9</v>
      </c>
      <c r="M200" t="s">
        <v>3096</v>
      </c>
      <c r="N200" s="57">
        <v>0</v>
      </c>
      <c r="O200" t="s">
        <v>7826</v>
      </c>
      <c r="P200" s="57">
        <v>0.31</v>
      </c>
      <c r="Q200" s="56">
        <v>0</v>
      </c>
      <c r="R200" s="56">
        <v>0</v>
      </c>
      <c r="S200" s="56">
        <v>0</v>
      </c>
      <c r="T200" s="56">
        <v>0</v>
      </c>
      <c r="U200" s="56">
        <v>0</v>
      </c>
      <c r="V200" s="56">
        <v>0</v>
      </c>
      <c r="W200" s="56">
        <v>0</v>
      </c>
      <c r="X200" s="56">
        <v>0</v>
      </c>
      <c r="Y200" s="56">
        <v>0</v>
      </c>
      <c r="Z200" s="56">
        <v>0</v>
      </c>
      <c r="AA200" s="56">
        <v>0</v>
      </c>
      <c r="AB200" s="56">
        <v>0</v>
      </c>
      <c r="AC200" s="56">
        <v>0</v>
      </c>
      <c r="AD200" s="56">
        <v>0</v>
      </c>
      <c r="AE200" s="56">
        <v>0</v>
      </c>
      <c r="AF200" s="56">
        <v>0</v>
      </c>
      <c r="AG200" s="56">
        <v>0</v>
      </c>
      <c r="AH200" s="56">
        <v>0</v>
      </c>
      <c r="AI200" s="56">
        <v>0</v>
      </c>
      <c r="AJ200" s="56">
        <v>0</v>
      </c>
      <c r="AK200" s="60">
        <v>0</v>
      </c>
      <c r="AL200" s="60">
        <v>0</v>
      </c>
      <c r="AM200" s="60">
        <v>0</v>
      </c>
      <c r="AN200" s="60">
        <v>0</v>
      </c>
      <c r="AO200" s="60">
        <v>0</v>
      </c>
      <c r="AP200" s="60">
        <v>0</v>
      </c>
      <c r="AQ200" s="60">
        <v>0</v>
      </c>
      <c r="AR200" s="60">
        <v>0</v>
      </c>
      <c r="AS200" s="60">
        <v>0</v>
      </c>
      <c r="AT200" s="60">
        <v>0</v>
      </c>
      <c r="AU200" s="60">
        <v>0</v>
      </c>
      <c r="AV200" s="60">
        <v>0</v>
      </c>
      <c r="AW200" s="60">
        <v>0</v>
      </c>
      <c r="AX200" s="60">
        <v>0</v>
      </c>
      <c r="AY200" s="60">
        <v>0</v>
      </c>
      <c r="AZ200" s="60">
        <v>0</v>
      </c>
      <c r="BA200" s="60">
        <v>0</v>
      </c>
      <c r="BB200" s="60">
        <v>0</v>
      </c>
      <c r="BC200" s="60">
        <v>0</v>
      </c>
      <c r="BD200" s="60">
        <v>0</v>
      </c>
    </row>
    <row r="201" spans="1:56" x14ac:dyDescent="0.2">
      <c r="A201" t="str">
        <f t="shared" si="3"/>
        <v>Assembly_Turnover_LED Exterior Lighting_TRC</v>
      </c>
      <c r="B201" t="s">
        <v>7805</v>
      </c>
      <c r="C201" t="s">
        <v>2795</v>
      </c>
      <c r="D201" t="s">
        <v>904</v>
      </c>
      <c r="E201" t="s">
        <v>3288</v>
      </c>
      <c r="F201" t="s">
        <v>63</v>
      </c>
      <c r="G201" t="s">
        <v>69</v>
      </c>
      <c r="H201" t="s">
        <v>3289</v>
      </c>
      <c r="I201" t="s">
        <v>2836</v>
      </c>
      <c r="J201" t="s">
        <v>2836</v>
      </c>
      <c r="K201" t="s">
        <v>71</v>
      </c>
      <c r="L201">
        <v>13</v>
      </c>
      <c r="M201" t="s">
        <v>3288</v>
      </c>
      <c r="N201" s="57">
        <v>4.2681752000000003E-2</v>
      </c>
      <c r="O201" t="s">
        <v>7827</v>
      </c>
      <c r="P201" s="57">
        <v>0.60509554099999996</v>
      </c>
      <c r="Q201" s="56">
        <v>0</v>
      </c>
      <c r="R201" s="56">
        <v>0</v>
      </c>
      <c r="S201" s="56">
        <v>0</v>
      </c>
      <c r="T201" s="56">
        <v>0</v>
      </c>
      <c r="U201" s="56">
        <v>0</v>
      </c>
      <c r="V201" s="56">
        <v>0</v>
      </c>
      <c r="W201" s="56">
        <v>0</v>
      </c>
      <c r="X201" s="56">
        <v>0</v>
      </c>
      <c r="Y201" s="56">
        <v>0</v>
      </c>
      <c r="Z201" s="56">
        <v>0</v>
      </c>
      <c r="AA201" s="56">
        <v>0</v>
      </c>
      <c r="AB201" s="56">
        <v>0</v>
      </c>
      <c r="AC201" s="56">
        <v>0</v>
      </c>
      <c r="AD201" s="56">
        <v>0</v>
      </c>
      <c r="AE201" s="56">
        <v>0</v>
      </c>
      <c r="AF201" s="56">
        <v>0</v>
      </c>
      <c r="AG201" s="56">
        <v>0</v>
      </c>
      <c r="AH201" s="56">
        <v>0</v>
      </c>
      <c r="AI201" s="56">
        <v>0</v>
      </c>
      <c r="AJ201" s="56">
        <v>0</v>
      </c>
      <c r="AK201" s="60">
        <v>0</v>
      </c>
      <c r="AL201" s="60">
        <v>0</v>
      </c>
      <c r="AM201" s="60">
        <v>0</v>
      </c>
      <c r="AN201" s="60">
        <v>0</v>
      </c>
      <c r="AO201" s="60">
        <v>0</v>
      </c>
      <c r="AP201" s="60">
        <v>0</v>
      </c>
      <c r="AQ201" s="60">
        <v>0</v>
      </c>
      <c r="AR201" s="60">
        <v>0</v>
      </c>
      <c r="AS201" s="60">
        <v>0</v>
      </c>
      <c r="AT201" s="60">
        <v>0</v>
      </c>
      <c r="AU201" s="60">
        <v>0</v>
      </c>
      <c r="AV201" s="60">
        <v>0</v>
      </c>
      <c r="AW201" s="60">
        <v>0</v>
      </c>
      <c r="AX201" s="60">
        <v>0</v>
      </c>
      <c r="AY201" s="60">
        <v>0</v>
      </c>
      <c r="AZ201" s="60">
        <v>0</v>
      </c>
      <c r="BA201" s="60">
        <v>0</v>
      </c>
      <c r="BB201" s="60">
        <v>0</v>
      </c>
      <c r="BC201" s="60">
        <v>0</v>
      </c>
      <c r="BD201" s="60">
        <v>0</v>
      </c>
    </row>
    <row r="202" spans="1:56" x14ac:dyDescent="0.2">
      <c r="A202" t="str">
        <f t="shared" si="3"/>
        <v>Assembly_New_LED Exterior Lighting_TRC</v>
      </c>
      <c r="B202" t="s">
        <v>7805</v>
      </c>
      <c r="C202" t="s">
        <v>2795</v>
      </c>
      <c r="D202" t="s">
        <v>904</v>
      </c>
      <c r="E202" t="s">
        <v>3288</v>
      </c>
      <c r="F202" t="s">
        <v>63</v>
      </c>
      <c r="G202" t="s">
        <v>64</v>
      </c>
      <c r="H202" t="s">
        <v>3291</v>
      </c>
      <c r="I202" t="s">
        <v>2836</v>
      </c>
      <c r="J202" t="s">
        <v>2836</v>
      </c>
      <c r="K202" t="s">
        <v>71</v>
      </c>
      <c r="L202">
        <v>13</v>
      </c>
      <c r="M202" t="s">
        <v>3288</v>
      </c>
      <c r="N202" s="57">
        <v>4.6238565000000002E-2</v>
      </c>
      <c r="O202" t="s">
        <v>7827</v>
      </c>
      <c r="P202" s="57">
        <v>0.60509554099999996</v>
      </c>
      <c r="Q202" s="56">
        <v>0</v>
      </c>
      <c r="R202" s="56">
        <v>0</v>
      </c>
      <c r="S202" s="56">
        <v>0</v>
      </c>
      <c r="T202" s="56">
        <v>0</v>
      </c>
      <c r="U202" s="56">
        <v>0</v>
      </c>
      <c r="V202" s="56">
        <v>0</v>
      </c>
      <c r="W202" s="56">
        <v>0</v>
      </c>
      <c r="X202" s="56">
        <v>0</v>
      </c>
      <c r="Y202" s="56">
        <v>0</v>
      </c>
      <c r="Z202" s="56">
        <v>0</v>
      </c>
      <c r="AA202" s="56">
        <v>0</v>
      </c>
      <c r="AB202" s="56">
        <v>0</v>
      </c>
      <c r="AC202" s="56">
        <v>0</v>
      </c>
      <c r="AD202" s="56">
        <v>0</v>
      </c>
      <c r="AE202" s="56">
        <v>0</v>
      </c>
      <c r="AF202" s="56">
        <v>0</v>
      </c>
      <c r="AG202" s="56">
        <v>0</v>
      </c>
      <c r="AH202" s="56">
        <v>0</v>
      </c>
      <c r="AI202" s="56">
        <v>0</v>
      </c>
      <c r="AJ202" s="56">
        <v>0</v>
      </c>
      <c r="AK202" s="60">
        <v>0</v>
      </c>
      <c r="AL202" s="60">
        <v>0</v>
      </c>
      <c r="AM202" s="60">
        <v>0</v>
      </c>
      <c r="AN202" s="60">
        <v>0</v>
      </c>
      <c r="AO202" s="60">
        <v>0</v>
      </c>
      <c r="AP202" s="60">
        <v>0</v>
      </c>
      <c r="AQ202" s="60">
        <v>0</v>
      </c>
      <c r="AR202" s="60">
        <v>0</v>
      </c>
      <c r="AS202" s="60">
        <v>0</v>
      </c>
      <c r="AT202" s="60">
        <v>0</v>
      </c>
      <c r="AU202" s="60">
        <v>0</v>
      </c>
      <c r="AV202" s="60">
        <v>0</v>
      </c>
      <c r="AW202" s="60">
        <v>0</v>
      </c>
      <c r="AX202" s="60">
        <v>0</v>
      </c>
      <c r="AY202" s="60">
        <v>0</v>
      </c>
      <c r="AZ202" s="60">
        <v>0</v>
      </c>
      <c r="BA202" s="60">
        <v>0</v>
      </c>
      <c r="BB202" s="60">
        <v>0</v>
      </c>
      <c r="BC202" s="60">
        <v>0</v>
      </c>
      <c r="BD202" s="60">
        <v>0</v>
      </c>
    </row>
    <row r="203" spans="1:56" x14ac:dyDescent="0.2">
      <c r="A203" t="str">
        <f t="shared" si="3"/>
        <v>Assembly_New_Retro-Commissioning_TRC</v>
      </c>
      <c r="B203" t="s">
        <v>7805</v>
      </c>
      <c r="C203" t="s">
        <v>2795</v>
      </c>
      <c r="D203" t="s">
        <v>634</v>
      </c>
      <c r="E203" t="s">
        <v>3218</v>
      </c>
      <c r="F203" t="s">
        <v>63</v>
      </c>
      <c r="G203" t="s">
        <v>64</v>
      </c>
      <c r="H203" t="s">
        <v>3318</v>
      </c>
      <c r="I203" t="s">
        <v>3069</v>
      </c>
      <c r="J203" t="s">
        <v>3069</v>
      </c>
      <c r="K203" t="s">
        <v>66</v>
      </c>
      <c r="L203">
        <v>5</v>
      </c>
      <c r="N203" s="57">
        <v>0</v>
      </c>
      <c r="O203" t="s">
        <v>7819</v>
      </c>
      <c r="P203" s="57">
        <v>0.16</v>
      </c>
      <c r="Q203" s="56">
        <v>0</v>
      </c>
      <c r="R203" s="56">
        <v>0</v>
      </c>
      <c r="S203" s="56">
        <v>0</v>
      </c>
      <c r="T203" s="56">
        <v>0</v>
      </c>
      <c r="U203" s="56">
        <v>0</v>
      </c>
      <c r="V203" s="56">
        <v>0</v>
      </c>
      <c r="W203" s="56">
        <v>0</v>
      </c>
      <c r="X203" s="56">
        <v>0</v>
      </c>
      <c r="Y203" s="56">
        <v>0</v>
      </c>
      <c r="Z203" s="56">
        <v>0</v>
      </c>
      <c r="AA203" s="56">
        <v>0</v>
      </c>
      <c r="AB203" s="56">
        <v>0</v>
      </c>
      <c r="AC203" s="56">
        <v>0</v>
      </c>
      <c r="AD203" s="56">
        <v>0</v>
      </c>
      <c r="AE203" s="56">
        <v>0</v>
      </c>
      <c r="AF203" s="56">
        <v>0</v>
      </c>
      <c r="AG203" s="56">
        <v>0</v>
      </c>
      <c r="AH203" s="56">
        <v>0</v>
      </c>
      <c r="AI203" s="56">
        <v>0</v>
      </c>
      <c r="AJ203" s="56">
        <v>0</v>
      </c>
      <c r="AK203" s="60">
        <v>0</v>
      </c>
      <c r="AL203" s="60">
        <v>0</v>
      </c>
      <c r="AM203" s="60">
        <v>0</v>
      </c>
      <c r="AN203" s="60">
        <v>0</v>
      </c>
      <c r="AO203" s="60">
        <v>0</v>
      </c>
      <c r="AP203" s="60">
        <v>0</v>
      </c>
      <c r="AQ203" s="60">
        <v>0</v>
      </c>
      <c r="AR203" s="60">
        <v>0</v>
      </c>
      <c r="AS203" s="60">
        <v>0</v>
      </c>
      <c r="AT203" s="60">
        <v>0</v>
      </c>
      <c r="AU203" s="60">
        <v>0</v>
      </c>
      <c r="AV203" s="60">
        <v>0</v>
      </c>
      <c r="AW203" s="60">
        <v>0</v>
      </c>
      <c r="AX203" s="60">
        <v>0</v>
      </c>
      <c r="AY203" s="60">
        <v>0</v>
      </c>
      <c r="AZ203" s="60">
        <v>0</v>
      </c>
      <c r="BA203" s="60">
        <v>0</v>
      </c>
      <c r="BB203" s="60">
        <v>0</v>
      </c>
      <c r="BC203" s="60">
        <v>0</v>
      </c>
      <c r="BD203" s="60">
        <v>0</v>
      </c>
    </row>
    <row r="204" spans="1:56" x14ac:dyDescent="0.2">
      <c r="A204" t="str">
        <f t="shared" si="3"/>
        <v>Assembly_New_VSD Controlled Compressor_TRC</v>
      </c>
      <c r="B204" t="s">
        <v>7805</v>
      </c>
      <c r="C204" t="s">
        <v>2795</v>
      </c>
      <c r="D204" t="s">
        <v>634</v>
      </c>
      <c r="E204" t="s">
        <v>3218</v>
      </c>
      <c r="F204" t="s">
        <v>63</v>
      </c>
      <c r="G204" t="s">
        <v>64</v>
      </c>
      <c r="H204" t="s">
        <v>3136</v>
      </c>
      <c r="I204" t="s">
        <v>3012</v>
      </c>
      <c r="J204" t="s">
        <v>3012</v>
      </c>
      <c r="K204" t="s">
        <v>66</v>
      </c>
      <c r="L204">
        <v>15</v>
      </c>
      <c r="M204" t="s">
        <v>3216</v>
      </c>
      <c r="N204" s="57">
        <v>0</v>
      </c>
      <c r="O204" t="s">
        <v>7821</v>
      </c>
      <c r="P204" s="57">
        <v>0.20786516899999999</v>
      </c>
      <c r="Q204" s="56">
        <v>0</v>
      </c>
      <c r="R204" s="56">
        <v>0</v>
      </c>
      <c r="S204" s="56">
        <v>0</v>
      </c>
      <c r="T204" s="56">
        <v>0</v>
      </c>
      <c r="U204" s="56">
        <v>0</v>
      </c>
      <c r="V204" s="56">
        <v>0</v>
      </c>
      <c r="W204" s="56">
        <v>0</v>
      </c>
      <c r="X204" s="56">
        <v>0</v>
      </c>
      <c r="Y204" s="56">
        <v>0</v>
      </c>
      <c r="Z204" s="56">
        <v>0</v>
      </c>
      <c r="AA204" s="56">
        <v>0</v>
      </c>
      <c r="AB204" s="56">
        <v>0</v>
      </c>
      <c r="AC204" s="56">
        <v>0</v>
      </c>
      <c r="AD204" s="56">
        <v>0</v>
      </c>
      <c r="AE204" s="56">
        <v>0</v>
      </c>
      <c r="AF204" s="56">
        <v>0</v>
      </c>
      <c r="AG204" s="56">
        <v>0</v>
      </c>
      <c r="AH204" s="56">
        <v>0</v>
      </c>
      <c r="AI204" s="56">
        <v>0</v>
      </c>
      <c r="AJ204" s="56">
        <v>0</v>
      </c>
      <c r="AK204" s="60">
        <v>0</v>
      </c>
      <c r="AL204" s="60">
        <v>0</v>
      </c>
      <c r="AM204" s="60">
        <v>0</v>
      </c>
      <c r="AN204" s="60">
        <v>0</v>
      </c>
      <c r="AO204" s="60">
        <v>0</v>
      </c>
      <c r="AP204" s="60">
        <v>0</v>
      </c>
      <c r="AQ204" s="60">
        <v>0</v>
      </c>
      <c r="AR204" s="60">
        <v>0</v>
      </c>
      <c r="AS204" s="60">
        <v>0</v>
      </c>
      <c r="AT204" s="60">
        <v>0</v>
      </c>
      <c r="AU204" s="60">
        <v>0</v>
      </c>
      <c r="AV204" s="60">
        <v>0</v>
      </c>
      <c r="AW204" s="60">
        <v>0</v>
      </c>
      <c r="AX204" s="60">
        <v>0</v>
      </c>
      <c r="AY204" s="60">
        <v>0</v>
      </c>
      <c r="AZ204" s="60">
        <v>0</v>
      </c>
      <c r="BA204" s="60">
        <v>0</v>
      </c>
      <c r="BB204" s="60">
        <v>0</v>
      </c>
      <c r="BC204" s="60">
        <v>0</v>
      </c>
      <c r="BD204" s="60">
        <v>0</v>
      </c>
    </row>
    <row r="205" spans="1:56" x14ac:dyDescent="0.2">
      <c r="A205" t="str">
        <f t="shared" si="3"/>
        <v>Assembly_New_Engine Block Timer_TRC</v>
      </c>
      <c r="B205" t="s">
        <v>7805</v>
      </c>
      <c r="C205" t="s">
        <v>2795</v>
      </c>
      <c r="D205" t="s">
        <v>634</v>
      </c>
      <c r="E205" t="s">
        <v>3218</v>
      </c>
      <c r="F205" t="s">
        <v>63</v>
      </c>
      <c r="G205" t="s">
        <v>64</v>
      </c>
      <c r="H205" t="s">
        <v>3217</v>
      </c>
      <c r="I205" t="s">
        <v>3006</v>
      </c>
      <c r="J205" t="s">
        <v>3006</v>
      </c>
      <c r="K205" t="s">
        <v>66</v>
      </c>
      <c r="L205">
        <v>5</v>
      </c>
      <c r="M205" t="s">
        <v>3216</v>
      </c>
      <c r="N205" s="57">
        <v>0</v>
      </c>
      <c r="O205" t="s">
        <v>7821</v>
      </c>
      <c r="P205" s="57">
        <v>0.36</v>
      </c>
      <c r="Q205" s="56">
        <v>0</v>
      </c>
      <c r="R205" s="56">
        <v>0</v>
      </c>
      <c r="S205" s="56">
        <v>0</v>
      </c>
      <c r="T205" s="56">
        <v>0</v>
      </c>
      <c r="U205" s="56">
        <v>0</v>
      </c>
      <c r="V205" s="56">
        <v>0</v>
      </c>
      <c r="W205" s="56">
        <v>0</v>
      </c>
      <c r="X205" s="56">
        <v>0</v>
      </c>
      <c r="Y205" s="56">
        <v>0</v>
      </c>
      <c r="Z205" s="56">
        <v>0</v>
      </c>
      <c r="AA205" s="56">
        <v>0</v>
      </c>
      <c r="AB205" s="56">
        <v>0</v>
      </c>
      <c r="AC205" s="56">
        <v>0</v>
      </c>
      <c r="AD205" s="56">
        <v>0</v>
      </c>
      <c r="AE205" s="56">
        <v>0</v>
      </c>
      <c r="AF205" s="56">
        <v>0</v>
      </c>
      <c r="AG205" s="56">
        <v>0</v>
      </c>
      <c r="AH205" s="56">
        <v>0</v>
      </c>
      <c r="AI205" s="56">
        <v>0</v>
      </c>
      <c r="AJ205" s="56">
        <v>0</v>
      </c>
      <c r="AK205" s="60">
        <v>0</v>
      </c>
      <c r="AL205" s="60">
        <v>0</v>
      </c>
      <c r="AM205" s="60">
        <v>0</v>
      </c>
      <c r="AN205" s="60">
        <v>0</v>
      </c>
      <c r="AO205" s="60">
        <v>0</v>
      </c>
      <c r="AP205" s="60">
        <v>0</v>
      </c>
      <c r="AQ205" s="60">
        <v>0</v>
      </c>
      <c r="AR205" s="60">
        <v>0</v>
      </c>
      <c r="AS205" s="60">
        <v>0</v>
      </c>
      <c r="AT205" s="60">
        <v>0</v>
      </c>
      <c r="AU205" s="60">
        <v>0</v>
      </c>
      <c r="AV205" s="60">
        <v>0</v>
      </c>
      <c r="AW205" s="60">
        <v>0</v>
      </c>
      <c r="AX205" s="60">
        <v>0</v>
      </c>
      <c r="AY205" s="60">
        <v>0</v>
      </c>
      <c r="AZ205" s="60">
        <v>0</v>
      </c>
      <c r="BA205" s="60">
        <v>0</v>
      </c>
      <c r="BB205" s="60">
        <v>0</v>
      </c>
      <c r="BC205" s="60">
        <v>0</v>
      </c>
      <c r="BD205" s="60">
        <v>0</v>
      </c>
    </row>
    <row r="206" spans="1:56" x14ac:dyDescent="0.2">
      <c r="A206" t="str">
        <f t="shared" si="3"/>
        <v>Assembly_Existing_Retro-Commissioning_TRC</v>
      </c>
      <c r="B206" t="s">
        <v>7805</v>
      </c>
      <c r="C206" t="s">
        <v>2795</v>
      </c>
      <c r="D206" t="s">
        <v>634</v>
      </c>
      <c r="E206" t="s">
        <v>3218</v>
      </c>
      <c r="F206" t="s">
        <v>63</v>
      </c>
      <c r="G206" t="s">
        <v>68</v>
      </c>
      <c r="H206" t="s">
        <v>3328</v>
      </c>
      <c r="I206" t="s">
        <v>3069</v>
      </c>
      <c r="J206" t="s">
        <v>3069</v>
      </c>
      <c r="K206" t="s">
        <v>66</v>
      </c>
      <c r="L206">
        <v>5</v>
      </c>
      <c r="N206" s="57">
        <v>0.21989281799999999</v>
      </c>
      <c r="O206" t="s">
        <v>7822</v>
      </c>
      <c r="P206" s="57">
        <v>0.16</v>
      </c>
      <c r="Q206" s="56">
        <v>45.32538627049437</v>
      </c>
      <c r="R206" s="56">
        <v>48.503503179769105</v>
      </c>
      <c r="S206" s="56">
        <v>49.138888756140624</v>
      </c>
      <c r="T206" s="56">
        <v>50.059239791614289</v>
      </c>
      <c r="U206" s="56">
        <v>51.167357576606321</v>
      </c>
      <c r="V206" s="56">
        <v>52.254628960931562</v>
      </c>
      <c r="W206" s="56">
        <v>53.355652316214993</v>
      </c>
      <c r="X206" s="56">
        <v>54.41777864136877</v>
      </c>
      <c r="Y206" s="56">
        <v>55.477311897984649</v>
      </c>
      <c r="Z206" s="56">
        <v>56.494370878455847</v>
      </c>
      <c r="AA206" s="56">
        <v>45.32538627049437</v>
      </c>
      <c r="AB206" s="56">
        <v>93.828889450263475</v>
      </c>
      <c r="AC206" s="56">
        <v>142.96777820640409</v>
      </c>
      <c r="AD206" s="56">
        <v>193.02701799801838</v>
      </c>
      <c r="AE206" s="56">
        <v>244.1943755746247</v>
      </c>
      <c r="AF206" s="56">
        <v>296.44900453555624</v>
      </c>
      <c r="AG206" s="56">
        <v>349.80465685177126</v>
      </c>
      <c r="AH206" s="56">
        <v>404.22243549314004</v>
      </c>
      <c r="AI206" s="56">
        <v>459.69974739112467</v>
      </c>
      <c r="AJ206" s="56">
        <v>516.19411826958049</v>
      </c>
      <c r="AK206" s="60">
        <v>7.5775791243298416E-3</v>
      </c>
      <c r="AL206" s="60">
        <v>1.5686481516434609E-2</v>
      </c>
      <c r="AM206" s="60">
        <v>2.3901608805348418E-2</v>
      </c>
      <c r="AN206" s="60">
        <v>3.2270602026078905E-2</v>
      </c>
      <c r="AO206" s="60">
        <v>4.0824852359561688E-2</v>
      </c>
      <c r="AP206" s="60">
        <v>4.956087466725724E-2</v>
      </c>
      <c r="AQ206" s="60">
        <v>5.8480968028260652E-2</v>
      </c>
      <c r="AR206" s="60">
        <v>6.7578629567521947E-2</v>
      </c>
      <c r="AS206" s="60">
        <v>7.6853425771206199E-2</v>
      </c>
      <c r="AT206" s="60">
        <v>8.6298255713878086E-2</v>
      </c>
      <c r="AU206" s="60">
        <v>2.3493484791789972E-2</v>
      </c>
      <c r="AV206" s="60">
        <v>4.8634281331327398E-2</v>
      </c>
      <c r="AW206" s="60">
        <v>7.4104416958817046E-2</v>
      </c>
      <c r="AX206" s="60">
        <v>0.10005159767812281</v>
      </c>
      <c r="AY206" s="60">
        <v>0.12657314853459317</v>
      </c>
      <c r="AZ206" s="60">
        <v>0.1536582642237988</v>
      </c>
      <c r="BA206" s="60">
        <v>0.18131407279796716</v>
      </c>
      <c r="BB206" s="60">
        <v>0.20952041277892916</v>
      </c>
      <c r="BC206" s="60">
        <v>0.23827594010276668</v>
      </c>
      <c r="BD206" s="60">
        <v>0.26755863909917321</v>
      </c>
    </row>
    <row r="207" spans="1:56" x14ac:dyDescent="0.2">
      <c r="A207" t="str">
        <f t="shared" si="3"/>
        <v>Assembly_Existing_VSD Controlled Compressor_TRC</v>
      </c>
      <c r="B207" t="s">
        <v>7805</v>
      </c>
      <c r="C207" t="s">
        <v>2795</v>
      </c>
      <c r="D207" t="s">
        <v>634</v>
      </c>
      <c r="E207" t="s">
        <v>3218</v>
      </c>
      <c r="F207" t="s">
        <v>63</v>
      </c>
      <c r="G207" t="s">
        <v>68</v>
      </c>
      <c r="H207" t="s">
        <v>3141</v>
      </c>
      <c r="I207" t="s">
        <v>3012</v>
      </c>
      <c r="J207" t="s">
        <v>3012</v>
      </c>
      <c r="K207" t="s">
        <v>66</v>
      </c>
      <c r="L207">
        <v>15</v>
      </c>
      <c r="M207" t="s">
        <v>3216</v>
      </c>
      <c r="N207" s="57">
        <v>0</v>
      </c>
      <c r="O207" t="s">
        <v>7824</v>
      </c>
      <c r="P207" s="57">
        <v>0.20786516899999999</v>
      </c>
      <c r="Q207" s="56">
        <v>0</v>
      </c>
      <c r="R207" s="56">
        <v>0</v>
      </c>
      <c r="S207" s="56">
        <v>0</v>
      </c>
      <c r="T207" s="56">
        <v>0</v>
      </c>
      <c r="U207" s="56">
        <v>0</v>
      </c>
      <c r="V207" s="56">
        <v>0</v>
      </c>
      <c r="W207" s="56">
        <v>0</v>
      </c>
      <c r="X207" s="56">
        <v>0</v>
      </c>
      <c r="Y207" s="56">
        <v>0</v>
      </c>
      <c r="Z207" s="56">
        <v>0</v>
      </c>
      <c r="AA207" s="56">
        <v>0</v>
      </c>
      <c r="AB207" s="56">
        <v>0</v>
      </c>
      <c r="AC207" s="56">
        <v>0</v>
      </c>
      <c r="AD207" s="56">
        <v>0</v>
      </c>
      <c r="AE207" s="56">
        <v>0</v>
      </c>
      <c r="AF207" s="56">
        <v>0</v>
      </c>
      <c r="AG207" s="56">
        <v>0</v>
      </c>
      <c r="AH207" s="56">
        <v>0</v>
      </c>
      <c r="AI207" s="56">
        <v>0</v>
      </c>
      <c r="AJ207" s="56">
        <v>0</v>
      </c>
      <c r="AK207" s="60">
        <v>0</v>
      </c>
      <c r="AL207" s="60">
        <v>0</v>
      </c>
      <c r="AM207" s="60">
        <v>0</v>
      </c>
      <c r="AN207" s="60">
        <v>0</v>
      </c>
      <c r="AO207" s="60">
        <v>0</v>
      </c>
      <c r="AP207" s="60">
        <v>0</v>
      </c>
      <c r="AQ207" s="60">
        <v>0</v>
      </c>
      <c r="AR207" s="60">
        <v>0</v>
      </c>
      <c r="AS207" s="60">
        <v>0</v>
      </c>
      <c r="AT207" s="60">
        <v>0</v>
      </c>
      <c r="AU207" s="60">
        <v>0</v>
      </c>
      <c r="AV207" s="60">
        <v>0</v>
      </c>
      <c r="AW207" s="60">
        <v>0</v>
      </c>
      <c r="AX207" s="60">
        <v>0</v>
      </c>
      <c r="AY207" s="60">
        <v>0</v>
      </c>
      <c r="AZ207" s="60">
        <v>0</v>
      </c>
      <c r="BA207" s="60">
        <v>0</v>
      </c>
      <c r="BB207" s="60">
        <v>0</v>
      </c>
      <c r="BC207" s="60">
        <v>0</v>
      </c>
      <c r="BD207" s="60">
        <v>0</v>
      </c>
    </row>
    <row r="208" spans="1:56" x14ac:dyDescent="0.2">
      <c r="A208" t="str">
        <f t="shared" si="3"/>
        <v>Assembly_Existing_Engine Block Timer_TRC</v>
      </c>
      <c r="B208" t="s">
        <v>7805</v>
      </c>
      <c r="C208" t="s">
        <v>2795</v>
      </c>
      <c r="D208" t="s">
        <v>634</v>
      </c>
      <c r="E208" t="s">
        <v>3218</v>
      </c>
      <c r="F208" t="s">
        <v>63</v>
      </c>
      <c r="G208" t="s">
        <v>68</v>
      </c>
      <c r="H208" t="s">
        <v>3223</v>
      </c>
      <c r="I208" t="s">
        <v>3006</v>
      </c>
      <c r="J208" t="s">
        <v>3006</v>
      </c>
      <c r="K208" t="s">
        <v>66</v>
      </c>
      <c r="L208">
        <v>5</v>
      </c>
      <c r="M208" t="s">
        <v>3216</v>
      </c>
      <c r="N208" s="57">
        <v>0</v>
      </c>
      <c r="O208" t="s">
        <v>7824</v>
      </c>
      <c r="P208" s="57">
        <v>0.36</v>
      </c>
      <c r="Q208" s="56">
        <v>0</v>
      </c>
      <c r="R208" s="56">
        <v>0</v>
      </c>
      <c r="S208" s="56">
        <v>0</v>
      </c>
      <c r="T208" s="56">
        <v>0</v>
      </c>
      <c r="U208" s="56">
        <v>0</v>
      </c>
      <c r="V208" s="56">
        <v>0</v>
      </c>
      <c r="W208" s="56">
        <v>0</v>
      </c>
      <c r="X208" s="56">
        <v>0</v>
      </c>
      <c r="Y208" s="56">
        <v>0</v>
      </c>
      <c r="Z208" s="56">
        <v>0</v>
      </c>
      <c r="AA208" s="56">
        <v>0</v>
      </c>
      <c r="AB208" s="56">
        <v>0</v>
      </c>
      <c r="AC208" s="56">
        <v>0</v>
      </c>
      <c r="AD208" s="56">
        <v>0</v>
      </c>
      <c r="AE208" s="56">
        <v>0</v>
      </c>
      <c r="AF208" s="56">
        <v>0</v>
      </c>
      <c r="AG208" s="56">
        <v>0</v>
      </c>
      <c r="AH208" s="56">
        <v>0</v>
      </c>
      <c r="AI208" s="56">
        <v>0</v>
      </c>
      <c r="AJ208" s="56">
        <v>0</v>
      </c>
      <c r="AK208" s="60">
        <v>0</v>
      </c>
      <c r="AL208" s="60">
        <v>0</v>
      </c>
      <c r="AM208" s="60">
        <v>0</v>
      </c>
      <c r="AN208" s="60">
        <v>0</v>
      </c>
      <c r="AO208" s="60">
        <v>0</v>
      </c>
      <c r="AP208" s="60">
        <v>0</v>
      </c>
      <c r="AQ208" s="60">
        <v>0</v>
      </c>
      <c r="AR208" s="60">
        <v>0</v>
      </c>
      <c r="AS208" s="60">
        <v>0</v>
      </c>
      <c r="AT208" s="60">
        <v>0</v>
      </c>
      <c r="AU208" s="60">
        <v>0</v>
      </c>
      <c r="AV208" s="60">
        <v>0</v>
      </c>
      <c r="AW208" s="60">
        <v>0</v>
      </c>
      <c r="AX208" s="60">
        <v>0</v>
      </c>
      <c r="AY208" s="60">
        <v>0</v>
      </c>
      <c r="AZ208" s="60">
        <v>0</v>
      </c>
      <c r="BA208" s="60">
        <v>0</v>
      </c>
      <c r="BB208" s="60">
        <v>0</v>
      </c>
      <c r="BC208" s="60">
        <v>0</v>
      </c>
      <c r="BD208" s="60">
        <v>0</v>
      </c>
    </row>
    <row r="209" spans="1:56" x14ac:dyDescent="0.2">
      <c r="A209" t="str">
        <f t="shared" si="3"/>
        <v>Assembly_New_Network PC Power Management_TRC</v>
      </c>
      <c r="B209" t="s">
        <v>7805</v>
      </c>
      <c r="C209" t="s">
        <v>2795</v>
      </c>
      <c r="D209" t="s">
        <v>3131</v>
      </c>
      <c r="E209" t="s">
        <v>3293</v>
      </c>
      <c r="F209" t="s">
        <v>63</v>
      </c>
      <c r="G209" t="s">
        <v>64</v>
      </c>
      <c r="H209" t="s">
        <v>3135</v>
      </c>
      <c r="I209" t="s">
        <v>3015</v>
      </c>
      <c r="J209" t="s">
        <v>3015</v>
      </c>
      <c r="K209" t="s">
        <v>66</v>
      </c>
      <c r="L209">
        <v>5</v>
      </c>
      <c r="M209" t="s">
        <v>3137</v>
      </c>
      <c r="N209" s="57">
        <v>0</v>
      </c>
      <c r="O209" t="s">
        <v>7828</v>
      </c>
      <c r="P209" s="57">
        <v>0.56497127599999997</v>
      </c>
      <c r="Q209" s="56">
        <v>0</v>
      </c>
      <c r="R209" s="56">
        <v>0</v>
      </c>
      <c r="S209" s="56">
        <v>0</v>
      </c>
      <c r="T209" s="56">
        <v>0</v>
      </c>
      <c r="U209" s="56">
        <v>0</v>
      </c>
      <c r="V209" s="56">
        <v>0</v>
      </c>
      <c r="W209" s="56">
        <v>0</v>
      </c>
      <c r="X209" s="56">
        <v>0</v>
      </c>
      <c r="Y209" s="56">
        <v>0</v>
      </c>
      <c r="Z209" s="56">
        <v>0</v>
      </c>
      <c r="AA209" s="56">
        <v>0</v>
      </c>
      <c r="AB209" s="56">
        <v>0</v>
      </c>
      <c r="AC209" s="56">
        <v>0</v>
      </c>
      <c r="AD209" s="56">
        <v>0</v>
      </c>
      <c r="AE209" s="56">
        <v>0</v>
      </c>
      <c r="AF209" s="56">
        <v>0</v>
      </c>
      <c r="AG209" s="56">
        <v>0</v>
      </c>
      <c r="AH209" s="56">
        <v>0</v>
      </c>
      <c r="AI209" s="56">
        <v>0</v>
      </c>
      <c r="AJ209" s="56">
        <v>0</v>
      </c>
      <c r="AK209" s="60">
        <v>0</v>
      </c>
      <c r="AL209" s="60">
        <v>0</v>
      </c>
      <c r="AM209" s="60">
        <v>0</v>
      </c>
      <c r="AN209" s="60">
        <v>0</v>
      </c>
      <c r="AO209" s="60">
        <v>0</v>
      </c>
      <c r="AP209" s="60">
        <v>0</v>
      </c>
      <c r="AQ209" s="60">
        <v>0</v>
      </c>
      <c r="AR209" s="60">
        <v>0</v>
      </c>
      <c r="AS209" s="60">
        <v>0</v>
      </c>
      <c r="AT209" s="60">
        <v>0</v>
      </c>
      <c r="AU209" s="60">
        <v>0</v>
      </c>
      <c r="AV209" s="60">
        <v>0</v>
      </c>
      <c r="AW209" s="60">
        <v>0</v>
      </c>
      <c r="AX209" s="60">
        <v>0</v>
      </c>
      <c r="AY209" s="60">
        <v>0</v>
      </c>
      <c r="AZ209" s="60">
        <v>0</v>
      </c>
      <c r="BA209" s="60">
        <v>0</v>
      </c>
      <c r="BB209" s="60">
        <v>0</v>
      </c>
      <c r="BC209" s="60">
        <v>0</v>
      </c>
      <c r="BD209" s="60">
        <v>0</v>
      </c>
    </row>
    <row r="210" spans="1:56" x14ac:dyDescent="0.2">
      <c r="A210" t="str">
        <f t="shared" si="3"/>
        <v>Assembly_Existing_Network PC Power Management_TRC</v>
      </c>
      <c r="B210" t="s">
        <v>7805</v>
      </c>
      <c r="C210" t="s">
        <v>2795</v>
      </c>
      <c r="D210" t="s">
        <v>3131</v>
      </c>
      <c r="E210" t="s">
        <v>3293</v>
      </c>
      <c r="F210" t="s">
        <v>63</v>
      </c>
      <c r="G210" t="s">
        <v>68</v>
      </c>
      <c r="H210" t="s">
        <v>3140</v>
      </c>
      <c r="I210" t="s">
        <v>3015</v>
      </c>
      <c r="J210" t="s">
        <v>3015</v>
      </c>
      <c r="K210" t="s">
        <v>66</v>
      </c>
      <c r="L210">
        <v>5</v>
      </c>
      <c r="M210" t="s">
        <v>3137</v>
      </c>
      <c r="N210" s="57">
        <v>0</v>
      </c>
      <c r="O210" t="s">
        <v>7829</v>
      </c>
      <c r="P210" s="57">
        <v>0.56497127599999997</v>
      </c>
      <c r="Q210" s="56">
        <v>0</v>
      </c>
      <c r="R210" s="56">
        <v>0</v>
      </c>
      <c r="S210" s="56">
        <v>0</v>
      </c>
      <c r="T210" s="56">
        <v>0</v>
      </c>
      <c r="U210" s="56">
        <v>0</v>
      </c>
      <c r="V210" s="56">
        <v>0</v>
      </c>
      <c r="W210" s="56">
        <v>0</v>
      </c>
      <c r="X210" s="56">
        <v>0</v>
      </c>
      <c r="Y210" s="56">
        <v>0</v>
      </c>
      <c r="Z210" s="56">
        <v>0</v>
      </c>
      <c r="AA210" s="56">
        <v>0</v>
      </c>
      <c r="AB210" s="56">
        <v>0</v>
      </c>
      <c r="AC210" s="56">
        <v>0</v>
      </c>
      <c r="AD210" s="56">
        <v>0</v>
      </c>
      <c r="AE210" s="56">
        <v>0</v>
      </c>
      <c r="AF210" s="56">
        <v>0</v>
      </c>
      <c r="AG210" s="56">
        <v>0</v>
      </c>
      <c r="AH210" s="56">
        <v>0</v>
      </c>
      <c r="AI210" s="56">
        <v>0</v>
      </c>
      <c r="AJ210" s="56">
        <v>0</v>
      </c>
      <c r="AK210" s="60">
        <v>0</v>
      </c>
      <c r="AL210" s="60">
        <v>0</v>
      </c>
      <c r="AM210" s="60">
        <v>0</v>
      </c>
      <c r="AN210" s="60">
        <v>0</v>
      </c>
      <c r="AO210" s="60">
        <v>0</v>
      </c>
      <c r="AP210" s="60">
        <v>0</v>
      </c>
      <c r="AQ210" s="60">
        <v>0</v>
      </c>
      <c r="AR210" s="60">
        <v>0</v>
      </c>
      <c r="AS210" s="60">
        <v>0</v>
      </c>
      <c r="AT210" s="60">
        <v>0</v>
      </c>
      <c r="AU210" s="60">
        <v>0</v>
      </c>
      <c r="AV210" s="60">
        <v>0</v>
      </c>
      <c r="AW210" s="60">
        <v>0</v>
      </c>
      <c r="AX210" s="60">
        <v>0</v>
      </c>
      <c r="AY210" s="60">
        <v>0</v>
      </c>
      <c r="AZ210" s="60">
        <v>0</v>
      </c>
      <c r="BA210" s="60">
        <v>0</v>
      </c>
      <c r="BB210" s="60">
        <v>0</v>
      </c>
      <c r="BC210" s="60">
        <v>0</v>
      </c>
      <c r="BD210" s="60">
        <v>0</v>
      </c>
    </row>
    <row r="211" spans="1:56" x14ac:dyDescent="0.2">
      <c r="A211" t="str">
        <f t="shared" si="3"/>
        <v>Assembly_New_Retro-Commissioning_TRC</v>
      </c>
      <c r="B211" t="s">
        <v>7805</v>
      </c>
      <c r="C211" t="s">
        <v>2795</v>
      </c>
      <c r="D211" t="s">
        <v>1669</v>
      </c>
      <c r="E211" t="s">
        <v>3296</v>
      </c>
      <c r="F211" t="s">
        <v>63</v>
      </c>
      <c r="G211" t="s">
        <v>64</v>
      </c>
      <c r="H211" t="s">
        <v>6392</v>
      </c>
      <c r="I211" t="s">
        <v>3069</v>
      </c>
      <c r="J211" t="s">
        <v>3069</v>
      </c>
      <c r="K211" t="s">
        <v>66</v>
      </c>
      <c r="L211">
        <v>5</v>
      </c>
      <c r="N211" s="57">
        <v>0</v>
      </c>
      <c r="O211" t="s">
        <v>7819</v>
      </c>
      <c r="P211" s="57">
        <v>0.16</v>
      </c>
      <c r="Q211" s="56">
        <v>0</v>
      </c>
      <c r="R211" s="56">
        <v>0</v>
      </c>
      <c r="S211" s="56">
        <v>0</v>
      </c>
      <c r="T211" s="56">
        <v>0</v>
      </c>
      <c r="U211" s="56">
        <v>0</v>
      </c>
      <c r="V211" s="56">
        <v>0</v>
      </c>
      <c r="W211" s="56">
        <v>0</v>
      </c>
      <c r="X211" s="56">
        <v>0</v>
      </c>
      <c r="Y211" s="56">
        <v>0</v>
      </c>
      <c r="Z211" s="56">
        <v>0</v>
      </c>
      <c r="AA211" s="56">
        <v>0</v>
      </c>
      <c r="AB211" s="56">
        <v>0</v>
      </c>
      <c r="AC211" s="56">
        <v>0</v>
      </c>
      <c r="AD211" s="56">
        <v>0</v>
      </c>
      <c r="AE211" s="56">
        <v>0</v>
      </c>
      <c r="AF211" s="56">
        <v>0</v>
      </c>
      <c r="AG211" s="56">
        <v>0</v>
      </c>
      <c r="AH211" s="56">
        <v>0</v>
      </c>
      <c r="AI211" s="56">
        <v>0</v>
      </c>
      <c r="AJ211" s="56">
        <v>0</v>
      </c>
      <c r="AK211" s="60">
        <v>0</v>
      </c>
      <c r="AL211" s="60">
        <v>0</v>
      </c>
      <c r="AM211" s="60">
        <v>0</v>
      </c>
      <c r="AN211" s="60">
        <v>0</v>
      </c>
      <c r="AO211" s="60">
        <v>0</v>
      </c>
      <c r="AP211" s="60">
        <v>0</v>
      </c>
      <c r="AQ211" s="60">
        <v>0</v>
      </c>
      <c r="AR211" s="60">
        <v>0</v>
      </c>
      <c r="AS211" s="60">
        <v>0</v>
      </c>
      <c r="AT211" s="60">
        <v>0</v>
      </c>
      <c r="AU211" s="60">
        <v>0</v>
      </c>
      <c r="AV211" s="60">
        <v>0</v>
      </c>
      <c r="AW211" s="60">
        <v>0</v>
      </c>
      <c r="AX211" s="60">
        <v>0</v>
      </c>
      <c r="AY211" s="60">
        <v>0</v>
      </c>
      <c r="AZ211" s="60">
        <v>0</v>
      </c>
      <c r="BA211" s="60">
        <v>0</v>
      </c>
      <c r="BB211" s="60">
        <v>0</v>
      </c>
      <c r="BC211" s="60">
        <v>0</v>
      </c>
      <c r="BD211" s="60">
        <v>0</v>
      </c>
    </row>
    <row r="212" spans="1:56" x14ac:dyDescent="0.2">
      <c r="A212" t="str">
        <f t="shared" si="3"/>
        <v>Assembly_New_HVAC tune-up_RTU_TRC</v>
      </c>
      <c r="B212" t="s">
        <v>7805</v>
      </c>
      <c r="C212" t="s">
        <v>2795</v>
      </c>
      <c r="D212" t="s">
        <v>1669</v>
      </c>
      <c r="E212" t="s">
        <v>3296</v>
      </c>
      <c r="F212" t="s">
        <v>63</v>
      </c>
      <c r="G212" t="s">
        <v>64</v>
      </c>
      <c r="H212" t="s">
        <v>6413</v>
      </c>
      <c r="I212" t="s">
        <v>6322</v>
      </c>
      <c r="J212" t="s">
        <v>6322</v>
      </c>
      <c r="K212" t="s">
        <v>66</v>
      </c>
      <c r="L212">
        <v>5</v>
      </c>
      <c r="M212" t="s">
        <v>3157</v>
      </c>
      <c r="N212" s="57">
        <v>0</v>
      </c>
      <c r="O212" t="s">
        <v>7830</v>
      </c>
      <c r="P212" s="57">
        <v>0.05</v>
      </c>
      <c r="Q212" s="56">
        <v>0</v>
      </c>
      <c r="R212" s="56">
        <v>0</v>
      </c>
      <c r="S212" s="56">
        <v>0</v>
      </c>
      <c r="T212" s="56">
        <v>0</v>
      </c>
      <c r="U212" s="56">
        <v>0</v>
      </c>
      <c r="V212" s="56">
        <v>0</v>
      </c>
      <c r="W212" s="56">
        <v>0</v>
      </c>
      <c r="X212" s="56">
        <v>0</v>
      </c>
      <c r="Y212" s="56">
        <v>0</v>
      </c>
      <c r="Z212" s="56">
        <v>0</v>
      </c>
      <c r="AA212" s="56">
        <v>0</v>
      </c>
      <c r="AB212" s="56">
        <v>0</v>
      </c>
      <c r="AC212" s="56">
        <v>0</v>
      </c>
      <c r="AD212" s="56">
        <v>0</v>
      </c>
      <c r="AE212" s="56">
        <v>0</v>
      </c>
      <c r="AF212" s="56">
        <v>0</v>
      </c>
      <c r="AG212" s="56">
        <v>0</v>
      </c>
      <c r="AH212" s="56">
        <v>0</v>
      </c>
      <c r="AI212" s="56">
        <v>0</v>
      </c>
      <c r="AJ212" s="56">
        <v>0</v>
      </c>
      <c r="AK212" s="60">
        <v>0</v>
      </c>
      <c r="AL212" s="60">
        <v>0</v>
      </c>
      <c r="AM212" s="60">
        <v>0</v>
      </c>
      <c r="AN212" s="60">
        <v>0</v>
      </c>
      <c r="AO212" s="60">
        <v>0</v>
      </c>
      <c r="AP212" s="60">
        <v>0</v>
      </c>
      <c r="AQ212" s="60">
        <v>0</v>
      </c>
      <c r="AR212" s="60">
        <v>0</v>
      </c>
      <c r="AS212" s="60">
        <v>0</v>
      </c>
      <c r="AT212" s="60">
        <v>0</v>
      </c>
      <c r="AU212" s="60">
        <v>0</v>
      </c>
      <c r="AV212" s="60">
        <v>0</v>
      </c>
      <c r="AW212" s="60">
        <v>0</v>
      </c>
      <c r="AX212" s="60">
        <v>0</v>
      </c>
      <c r="AY212" s="60">
        <v>0</v>
      </c>
      <c r="AZ212" s="60">
        <v>0</v>
      </c>
      <c r="BA212" s="60">
        <v>0</v>
      </c>
      <c r="BB212" s="60">
        <v>0</v>
      </c>
      <c r="BC212" s="60">
        <v>0</v>
      </c>
      <c r="BD212" s="60">
        <v>0</v>
      </c>
    </row>
    <row r="213" spans="1:56" x14ac:dyDescent="0.2">
      <c r="A213" t="str">
        <f t="shared" si="3"/>
        <v>Assembly_New_HVAC tune-up_TRC</v>
      </c>
      <c r="B213" t="s">
        <v>7805</v>
      </c>
      <c r="C213" t="s">
        <v>2795</v>
      </c>
      <c r="D213" t="s">
        <v>1669</v>
      </c>
      <c r="E213" t="s">
        <v>3296</v>
      </c>
      <c r="F213" t="s">
        <v>63</v>
      </c>
      <c r="G213" t="s">
        <v>64</v>
      </c>
      <c r="H213" t="s">
        <v>6414</v>
      </c>
      <c r="I213" t="s">
        <v>2982</v>
      </c>
      <c r="J213" t="s">
        <v>2982</v>
      </c>
      <c r="K213" t="s">
        <v>66</v>
      </c>
      <c r="L213">
        <v>5</v>
      </c>
      <c r="M213" t="s">
        <v>3148</v>
      </c>
      <c r="N213" s="57">
        <v>0</v>
      </c>
      <c r="O213" t="s">
        <v>7828</v>
      </c>
      <c r="P213" s="57">
        <v>0.05</v>
      </c>
      <c r="Q213" s="56">
        <v>0</v>
      </c>
      <c r="R213" s="56">
        <v>0</v>
      </c>
      <c r="S213" s="56">
        <v>0</v>
      </c>
      <c r="T213" s="56">
        <v>0</v>
      </c>
      <c r="U213" s="56">
        <v>0</v>
      </c>
      <c r="V213" s="56">
        <v>0</v>
      </c>
      <c r="W213" s="56">
        <v>0</v>
      </c>
      <c r="X213" s="56">
        <v>0</v>
      </c>
      <c r="Y213" s="56">
        <v>0</v>
      </c>
      <c r="Z213" s="56">
        <v>0</v>
      </c>
      <c r="AA213" s="56">
        <v>0</v>
      </c>
      <c r="AB213" s="56">
        <v>0</v>
      </c>
      <c r="AC213" s="56">
        <v>0</v>
      </c>
      <c r="AD213" s="56">
        <v>0</v>
      </c>
      <c r="AE213" s="56">
        <v>0</v>
      </c>
      <c r="AF213" s="56">
        <v>0</v>
      </c>
      <c r="AG213" s="56">
        <v>0</v>
      </c>
      <c r="AH213" s="56">
        <v>0</v>
      </c>
      <c r="AI213" s="56">
        <v>0</v>
      </c>
      <c r="AJ213" s="56">
        <v>0</v>
      </c>
      <c r="AK213" s="60">
        <v>0</v>
      </c>
      <c r="AL213" s="60">
        <v>0</v>
      </c>
      <c r="AM213" s="60">
        <v>0</v>
      </c>
      <c r="AN213" s="60">
        <v>0</v>
      </c>
      <c r="AO213" s="60">
        <v>0</v>
      </c>
      <c r="AP213" s="60">
        <v>0</v>
      </c>
      <c r="AQ213" s="60">
        <v>0</v>
      </c>
      <c r="AR213" s="60">
        <v>0</v>
      </c>
      <c r="AS213" s="60">
        <v>0</v>
      </c>
      <c r="AT213" s="60">
        <v>0</v>
      </c>
      <c r="AU213" s="60">
        <v>0</v>
      </c>
      <c r="AV213" s="60">
        <v>0</v>
      </c>
      <c r="AW213" s="60">
        <v>0</v>
      </c>
      <c r="AX213" s="60">
        <v>0</v>
      </c>
      <c r="AY213" s="60">
        <v>0</v>
      </c>
      <c r="AZ213" s="60">
        <v>0</v>
      </c>
      <c r="BA213" s="60">
        <v>0</v>
      </c>
      <c r="BB213" s="60">
        <v>0</v>
      </c>
      <c r="BC213" s="60">
        <v>0</v>
      </c>
      <c r="BD213" s="60">
        <v>0</v>
      </c>
    </row>
    <row r="214" spans="1:56" x14ac:dyDescent="0.2">
      <c r="A214" t="str">
        <f t="shared" si="3"/>
        <v>Assembly_New_Duct Sealing Repair_TRC</v>
      </c>
      <c r="B214" t="s">
        <v>7805</v>
      </c>
      <c r="C214" t="s">
        <v>2795</v>
      </c>
      <c r="D214" t="s">
        <v>1669</v>
      </c>
      <c r="E214" t="s">
        <v>3296</v>
      </c>
      <c r="F214" t="s">
        <v>63</v>
      </c>
      <c r="G214" t="s">
        <v>64</v>
      </c>
      <c r="H214" t="s">
        <v>6419</v>
      </c>
      <c r="I214" t="s">
        <v>2962</v>
      </c>
      <c r="J214" t="s">
        <v>2962</v>
      </c>
      <c r="K214" t="s">
        <v>66</v>
      </c>
      <c r="L214">
        <v>15</v>
      </c>
      <c r="N214" s="57">
        <v>0</v>
      </c>
      <c r="O214" t="s">
        <v>7828</v>
      </c>
      <c r="P214" s="57">
        <v>0.12</v>
      </c>
      <c r="Q214" s="56">
        <v>0</v>
      </c>
      <c r="R214" s="56">
        <v>0</v>
      </c>
      <c r="S214" s="56">
        <v>0</v>
      </c>
      <c r="T214" s="56">
        <v>0</v>
      </c>
      <c r="U214" s="56">
        <v>0</v>
      </c>
      <c r="V214" s="56">
        <v>0</v>
      </c>
      <c r="W214" s="56">
        <v>0</v>
      </c>
      <c r="X214" s="56">
        <v>0</v>
      </c>
      <c r="Y214" s="56">
        <v>0</v>
      </c>
      <c r="Z214" s="56">
        <v>0</v>
      </c>
      <c r="AA214" s="56">
        <v>0</v>
      </c>
      <c r="AB214" s="56">
        <v>0</v>
      </c>
      <c r="AC214" s="56">
        <v>0</v>
      </c>
      <c r="AD214" s="56">
        <v>0</v>
      </c>
      <c r="AE214" s="56">
        <v>0</v>
      </c>
      <c r="AF214" s="56">
        <v>0</v>
      </c>
      <c r="AG214" s="56">
        <v>0</v>
      </c>
      <c r="AH214" s="56">
        <v>0</v>
      </c>
      <c r="AI214" s="56">
        <v>0</v>
      </c>
      <c r="AJ214" s="56">
        <v>0</v>
      </c>
      <c r="AK214" s="60">
        <v>0</v>
      </c>
      <c r="AL214" s="60">
        <v>0</v>
      </c>
      <c r="AM214" s="60">
        <v>0</v>
      </c>
      <c r="AN214" s="60">
        <v>0</v>
      </c>
      <c r="AO214" s="60">
        <v>0</v>
      </c>
      <c r="AP214" s="60">
        <v>0</v>
      </c>
      <c r="AQ214" s="60">
        <v>0</v>
      </c>
      <c r="AR214" s="60">
        <v>0</v>
      </c>
      <c r="AS214" s="60">
        <v>0</v>
      </c>
      <c r="AT214" s="60">
        <v>0</v>
      </c>
      <c r="AU214" s="60">
        <v>0</v>
      </c>
      <c r="AV214" s="60">
        <v>0</v>
      </c>
      <c r="AW214" s="60">
        <v>0</v>
      </c>
      <c r="AX214" s="60">
        <v>0</v>
      </c>
      <c r="AY214" s="60">
        <v>0</v>
      </c>
      <c r="AZ214" s="60">
        <v>0</v>
      </c>
      <c r="BA214" s="60">
        <v>0</v>
      </c>
      <c r="BB214" s="60">
        <v>0</v>
      </c>
      <c r="BC214" s="60">
        <v>0</v>
      </c>
      <c r="BD214" s="60">
        <v>0</v>
      </c>
    </row>
    <row r="215" spans="1:56" x14ac:dyDescent="0.2">
      <c r="A215" t="str">
        <f t="shared" si="3"/>
        <v>Assembly_New_Chilled Water System - Variable Speed Drives_TRC</v>
      </c>
      <c r="B215" t="s">
        <v>7805</v>
      </c>
      <c r="C215" t="s">
        <v>2795</v>
      </c>
      <c r="D215" t="s">
        <v>1669</v>
      </c>
      <c r="E215" t="s">
        <v>3296</v>
      </c>
      <c r="F215" t="s">
        <v>63</v>
      </c>
      <c r="G215" t="s">
        <v>64</v>
      </c>
      <c r="H215" t="s">
        <v>6422</v>
      </c>
      <c r="I215" t="s">
        <v>2952</v>
      </c>
      <c r="J215" t="s">
        <v>2952</v>
      </c>
      <c r="K215" t="s">
        <v>66</v>
      </c>
      <c r="L215">
        <v>13</v>
      </c>
      <c r="M215" t="s">
        <v>3167</v>
      </c>
      <c r="N215" s="57">
        <v>0</v>
      </c>
      <c r="O215" t="s">
        <v>7828</v>
      </c>
      <c r="P215" s="57">
        <v>0.24740000000000001</v>
      </c>
      <c r="Q215" s="56">
        <v>0</v>
      </c>
      <c r="R215" s="56">
        <v>0</v>
      </c>
      <c r="S215" s="56">
        <v>0</v>
      </c>
      <c r="T215" s="56">
        <v>0</v>
      </c>
      <c r="U215" s="56">
        <v>0</v>
      </c>
      <c r="V215" s="56">
        <v>0</v>
      </c>
      <c r="W215" s="56">
        <v>0</v>
      </c>
      <c r="X215" s="56">
        <v>0</v>
      </c>
      <c r="Y215" s="56">
        <v>0</v>
      </c>
      <c r="Z215" s="56">
        <v>0</v>
      </c>
      <c r="AA215" s="56">
        <v>0</v>
      </c>
      <c r="AB215" s="56">
        <v>0</v>
      </c>
      <c r="AC215" s="56">
        <v>0</v>
      </c>
      <c r="AD215" s="56">
        <v>0</v>
      </c>
      <c r="AE215" s="56">
        <v>0</v>
      </c>
      <c r="AF215" s="56">
        <v>0</v>
      </c>
      <c r="AG215" s="56">
        <v>0</v>
      </c>
      <c r="AH215" s="56">
        <v>0</v>
      </c>
      <c r="AI215" s="56">
        <v>0</v>
      </c>
      <c r="AJ215" s="56">
        <v>0</v>
      </c>
      <c r="AK215" s="60">
        <v>0</v>
      </c>
      <c r="AL215" s="60">
        <v>0</v>
      </c>
      <c r="AM215" s="60">
        <v>0</v>
      </c>
      <c r="AN215" s="60">
        <v>0</v>
      </c>
      <c r="AO215" s="60">
        <v>0</v>
      </c>
      <c r="AP215" s="60">
        <v>0</v>
      </c>
      <c r="AQ215" s="60">
        <v>0</v>
      </c>
      <c r="AR215" s="60">
        <v>0</v>
      </c>
      <c r="AS215" s="60">
        <v>0</v>
      </c>
      <c r="AT215" s="60">
        <v>0</v>
      </c>
      <c r="AU215" s="60">
        <v>0</v>
      </c>
      <c r="AV215" s="60">
        <v>0</v>
      </c>
      <c r="AW215" s="60">
        <v>0</v>
      </c>
      <c r="AX215" s="60">
        <v>0</v>
      </c>
      <c r="AY215" s="60">
        <v>0</v>
      </c>
      <c r="AZ215" s="60">
        <v>0</v>
      </c>
      <c r="BA215" s="60">
        <v>0</v>
      </c>
      <c r="BB215" s="60">
        <v>0</v>
      </c>
      <c r="BC215" s="60">
        <v>0</v>
      </c>
      <c r="BD215" s="60">
        <v>0</v>
      </c>
    </row>
    <row r="216" spans="1:56" x14ac:dyDescent="0.2">
      <c r="A216" t="str">
        <f t="shared" si="3"/>
        <v>Assembly_New_Ceiling Insulation(R2 to R38)_TRC</v>
      </c>
      <c r="B216" t="s">
        <v>7805</v>
      </c>
      <c r="C216" t="s">
        <v>2795</v>
      </c>
      <c r="D216" t="s">
        <v>1669</v>
      </c>
      <c r="E216" t="s">
        <v>3296</v>
      </c>
      <c r="F216" t="s">
        <v>63</v>
      </c>
      <c r="G216" t="s">
        <v>64</v>
      </c>
      <c r="H216" t="s">
        <v>6424</v>
      </c>
      <c r="I216" t="s">
        <v>1650</v>
      </c>
      <c r="J216" t="s">
        <v>1650</v>
      </c>
      <c r="K216" t="s">
        <v>66</v>
      </c>
      <c r="L216">
        <v>20</v>
      </c>
      <c r="N216" s="57">
        <v>0</v>
      </c>
      <c r="O216" t="s">
        <v>7828</v>
      </c>
      <c r="P216" s="57">
        <v>0.49841650500000001</v>
      </c>
      <c r="Q216" s="56">
        <v>0</v>
      </c>
      <c r="R216" s="56">
        <v>0</v>
      </c>
      <c r="S216" s="56">
        <v>0</v>
      </c>
      <c r="T216" s="56">
        <v>0</v>
      </c>
      <c r="U216" s="56">
        <v>0</v>
      </c>
      <c r="V216" s="56">
        <v>0</v>
      </c>
      <c r="W216" s="56">
        <v>0</v>
      </c>
      <c r="X216" s="56">
        <v>0</v>
      </c>
      <c r="Y216" s="56">
        <v>0</v>
      </c>
      <c r="Z216" s="56">
        <v>0</v>
      </c>
      <c r="AA216" s="56">
        <v>0</v>
      </c>
      <c r="AB216" s="56">
        <v>0</v>
      </c>
      <c r="AC216" s="56">
        <v>0</v>
      </c>
      <c r="AD216" s="56">
        <v>0</v>
      </c>
      <c r="AE216" s="56">
        <v>0</v>
      </c>
      <c r="AF216" s="56">
        <v>0</v>
      </c>
      <c r="AG216" s="56">
        <v>0</v>
      </c>
      <c r="AH216" s="56">
        <v>0</v>
      </c>
      <c r="AI216" s="56">
        <v>0</v>
      </c>
      <c r="AJ216" s="56">
        <v>0</v>
      </c>
      <c r="AK216" s="60">
        <v>0</v>
      </c>
      <c r="AL216" s="60">
        <v>0</v>
      </c>
      <c r="AM216" s="60">
        <v>0</v>
      </c>
      <c r="AN216" s="60">
        <v>0</v>
      </c>
      <c r="AO216" s="60">
        <v>0</v>
      </c>
      <c r="AP216" s="60">
        <v>0</v>
      </c>
      <c r="AQ216" s="60">
        <v>0</v>
      </c>
      <c r="AR216" s="60">
        <v>0</v>
      </c>
      <c r="AS216" s="60">
        <v>0</v>
      </c>
      <c r="AT216" s="60">
        <v>0</v>
      </c>
      <c r="AU216" s="60">
        <v>0</v>
      </c>
      <c r="AV216" s="60">
        <v>0</v>
      </c>
      <c r="AW216" s="60">
        <v>0</v>
      </c>
      <c r="AX216" s="60">
        <v>0</v>
      </c>
      <c r="AY216" s="60">
        <v>0</v>
      </c>
      <c r="AZ216" s="60">
        <v>0</v>
      </c>
      <c r="BA216" s="60">
        <v>0</v>
      </c>
      <c r="BB216" s="60">
        <v>0</v>
      </c>
      <c r="BC216" s="60">
        <v>0</v>
      </c>
      <c r="BD216" s="60">
        <v>0</v>
      </c>
    </row>
    <row r="217" spans="1:56" x14ac:dyDescent="0.2">
      <c r="A217" t="str">
        <f t="shared" si="3"/>
        <v>Assembly_Existing_Retro-Commissioning_TRC</v>
      </c>
      <c r="B217" t="s">
        <v>7805</v>
      </c>
      <c r="C217" t="s">
        <v>2795</v>
      </c>
      <c r="D217" t="s">
        <v>1669</v>
      </c>
      <c r="E217" t="s">
        <v>3296</v>
      </c>
      <c r="F217" t="s">
        <v>63</v>
      </c>
      <c r="G217" t="s">
        <v>68</v>
      </c>
      <c r="H217" t="s">
        <v>3181</v>
      </c>
      <c r="I217" t="s">
        <v>3069</v>
      </c>
      <c r="J217" t="s">
        <v>3069</v>
      </c>
      <c r="K217" t="s">
        <v>66</v>
      </c>
      <c r="L217">
        <v>5</v>
      </c>
      <c r="N217" s="57">
        <v>0.21989281799999999</v>
      </c>
      <c r="O217" t="s">
        <v>7822</v>
      </c>
      <c r="P217" s="57">
        <v>0.16</v>
      </c>
      <c r="Q217" s="56">
        <v>176.28380729511707</v>
      </c>
      <c r="R217" s="56">
        <v>173.75145988277063</v>
      </c>
      <c r="S217" s="56">
        <v>176.02756705535899</v>
      </c>
      <c r="T217" s="56">
        <v>179.32449043689556</v>
      </c>
      <c r="U217" s="56">
        <v>183.29404054947227</v>
      </c>
      <c r="V217" s="56">
        <v>187.18891358473442</v>
      </c>
      <c r="W217" s="56">
        <v>191.13304968695809</v>
      </c>
      <c r="X217" s="56">
        <v>194.93784692951348</v>
      </c>
      <c r="Y217" s="56">
        <v>198.73335526922827</v>
      </c>
      <c r="Z217" s="56">
        <v>202.3767103292725</v>
      </c>
      <c r="AA217" s="56">
        <v>176.28380729511707</v>
      </c>
      <c r="AB217" s="56">
        <v>350.0352671778877</v>
      </c>
      <c r="AC217" s="56">
        <v>526.06283423324669</v>
      </c>
      <c r="AD217" s="56">
        <v>705.38732467014222</v>
      </c>
      <c r="AE217" s="56">
        <v>888.68136521961446</v>
      </c>
      <c r="AF217" s="56">
        <v>1075.8702788043488</v>
      </c>
      <c r="AG217" s="56">
        <v>1267.003328491307</v>
      </c>
      <c r="AH217" s="56">
        <v>1461.9411754208204</v>
      </c>
      <c r="AI217" s="56">
        <v>1660.6745306900486</v>
      </c>
      <c r="AJ217" s="56">
        <v>1863.0512410193212</v>
      </c>
      <c r="AK217" s="60">
        <v>2.9471442121750593E-2</v>
      </c>
      <c r="AL217" s="60">
        <v>5.8519521874941763E-2</v>
      </c>
      <c r="AM217" s="60">
        <v>8.7948125295219046E-2</v>
      </c>
      <c r="AN217" s="60">
        <v>0.11792791426174526</v>
      </c>
      <c r="AO217" s="60">
        <v>0.14857133971415892</v>
      </c>
      <c r="AP217" s="60">
        <v>0.17986591700514237</v>
      </c>
      <c r="AQ217" s="60">
        <v>0.21181988202231894</v>
      </c>
      <c r="AR217" s="60">
        <v>0.24440993984597345</v>
      </c>
      <c r="AS217" s="60">
        <v>0.27763453754071921</v>
      </c>
      <c r="AT217" s="60">
        <v>0.31146823784919137</v>
      </c>
      <c r="AU217" s="60">
        <v>0</v>
      </c>
      <c r="AV217" s="60">
        <v>0</v>
      </c>
      <c r="AW217" s="60">
        <v>0</v>
      </c>
      <c r="AX217" s="60">
        <v>0</v>
      </c>
      <c r="AY217" s="60">
        <v>0</v>
      </c>
      <c r="AZ217" s="60">
        <v>0</v>
      </c>
      <c r="BA217" s="60">
        <v>0</v>
      </c>
      <c r="BB217" s="60">
        <v>0</v>
      </c>
      <c r="BC217" s="60">
        <v>0</v>
      </c>
      <c r="BD217" s="60">
        <v>0</v>
      </c>
    </row>
    <row r="218" spans="1:56" x14ac:dyDescent="0.2">
      <c r="A218" t="str">
        <f t="shared" si="3"/>
        <v>Assembly_Existing_Wall Insulation_TRC</v>
      </c>
      <c r="B218" t="s">
        <v>7805</v>
      </c>
      <c r="C218" t="s">
        <v>2795</v>
      </c>
      <c r="D218" t="s">
        <v>1669</v>
      </c>
      <c r="E218" t="s">
        <v>3296</v>
      </c>
      <c r="F218" t="s">
        <v>63</v>
      </c>
      <c r="G218" t="s">
        <v>68</v>
      </c>
      <c r="H218" t="s">
        <v>3184</v>
      </c>
      <c r="I218" t="s">
        <v>1618</v>
      </c>
      <c r="J218" t="s">
        <v>1618</v>
      </c>
      <c r="K218" t="s">
        <v>66</v>
      </c>
      <c r="L218">
        <v>20</v>
      </c>
      <c r="N218" s="57">
        <v>0</v>
      </c>
      <c r="O218" t="s">
        <v>7829</v>
      </c>
      <c r="P218" s="57">
        <v>0.29657544400000002</v>
      </c>
      <c r="Q218" s="56">
        <v>0</v>
      </c>
      <c r="R218" s="56">
        <v>0</v>
      </c>
      <c r="S218" s="56">
        <v>0</v>
      </c>
      <c r="T218" s="56">
        <v>0</v>
      </c>
      <c r="U218" s="56">
        <v>0</v>
      </c>
      <c r="V218" s="56">
        <v>0</v>
      </c>
      <c r="W218" s="56">
        <v>0</v>
      </c>
      <c r="X218" s="56">
        <v>0</v>
      </c>
      <c r="Y218" s="56">
        <v>0</v>
      </c>
      <c r="Z218" s="56">
        <v>0</v>
      </c>
      <c r="AA218" s="56">
        <v>0</v>
      </c>
      <c r="AB218" s="56">
        <v>0</v>
      </c>
      <c r="AC218" s="56">
        <v>0</v>
      </c>
      <c r="AD218" s="56">
        <v>0</v>
      </c>
      <c r="AE218" s="56">
        <v>0</v>
      </c>
      <c r="AF218" s="56">
        <v>0</v>
      </c>
      <c r="AG218" s="56">
        <v>0</v>
      </c>
      <c r="AH218" s="56">
        <v>0</v>
      </c>
      <c r="AI218" s="56">
        <v>0</v>
      </c>
      <c r="AJ218" s="56">
        <v>0</v>
      </c>
      <c r="AK218" s="60">
        <v>0</v>
      </c>
      <c r="AL218" s="60">
        <v>0</v>
      </c>
      <c r="AM218" s="60">
        <v>0</v>
      </c>
      <c r="AN218" s="60">
        <v>0</v>
      </c>
      <c r="AO218" s="60">
        <v>0</v>
      </c>
      <c r="AP218" s="60">
        <v>0</v>
      </c>
      <c r="AQ218" s="60">
        <v>0</v>
      </c>
      <c r="AR218" s="60">
        <v>0</v>
      </c>
      <c r="AS218" s="60">
        <v>0</v>
      </c>
      <c r="AT218" s="60">
        <v>0</v>
      </c>
      <c r="AU218" s="60">
        <v>0</v>
      </c>
      <c r="AV218" s="60">
        <v>0</v>
      </c>
      <c r="AW218" s="60">
        <v>0</v>
      </c>
      <c r="AX218" s="60">
        <v>0</v>
      </c>
      <c r="AY218" s="60">
        <v>0</v>
      </c>
      <c r="AZ218" s="60">
        <v>0</v>
      </c>
      <c r="BA218" s="60">
        <v>0</v>
      </c>
      <c r="BB218" s="60">
        <v>0</v>
      </c>
      <c r="BC218" s="60">
        <v>0</v>
      </c>
      <c r="BD218" s="60">
        <v>0</v>
      </c>
    </row>
    <row r="219" spans="1:56" x14ac:dyDescent="0.2">
      <c r="A219" t="str">
        <f t="shared" si="3"/>
        <v>Assembly_Existing_HVAC tune-up_RTU_TRC</v>
      </c>
      <c r="B219" t="s">
        <v>7805</v>
      </c>
      <c r="C219" t="s">
        <v>2795</v>
      </c>
      <c r="D219" t="s">
        <v>1669</v>
      </c>
      <c r="E219" t="s">
        <v>3296</v>
      </c>
      <c r="F219" t="s">
        <v>63</v>
      </c>
      <c r="G219" t="s">
        <v>68</v>
      </c>
      <c r="H219" t="s">
        <v>3188</v>
      </c>
      <c r="I219" t="s">
        <v>6322</v>
      </c>
      <c r="J219" t="s">
        <v>6322</v>
      </c>
      <c r="K219" t="s">
        <v>66</v>
      </c>
      <c r="L219">
        <v>5</v>
      </c>
      <c r="M219" t="s">
        <v>3157</v>
      </c>
      <c r="N219" s="57">
        <v>0</v>
      </c>
      <c r="O219" t="s">
        <v>7831</v>
      </c>
      <c r="P219" s="57">
        <v>0.05</v>
      </c>
      <c r="Q219" s="56">
        <v>0</v>
      </c>
      <c r="R219" s="56">
        <v>0</v>
      </c>
      <c r="S219" s="56">
        <v>0</v>
      </c>
      <c r="T219" s="56">
        <v>0</v>
      </c>
      <c r="U219" s="56">
        <v>0</v>
      </c>
      <c r="V219" s="56">
        <v>0</v>
      </c>
      <c r="W219" s="56">
        <v>0</v>
      </c>
      <c r="X219" s="56">
        <v>0</v>
      </c>
      <c r="Y219" s="56">
        <v>0</v>
      </c>
      <c r="Z219" s="56">
        <v>0</v>
      </c>
      <c r="AA219" s="56">
        <v>0</v>
      </c>
      <c r="AB219" s="56">
        <v>0</v>
      </c>
      <c r="AC219" s="56">
        <v>0</v>
      </c>
      <c r="AD219" s="56">
        <v>0</v>
      </c>
      <c r="AE219" s="56">
        <v>0</v>
      </c>
      <c r="AF219" s="56">
        <v>0</v>
      </c>
      <c r="AG219" s="56">
        <v>0</v>
      </c>
      <c r="AH219" s="56">
        <v>0</v>
      </c>
      <c r="AI219" s="56">
        <v>0</v>
      </c>
      <c r="AJ219" s="56">
        <v>0</v>
      </c>
      <c r="AK219" s="60">
        <v>0</v>
      </c>
      <c r="AL219" s="60">
        <v>0</v>
      </c>
      <c r="AM219" s="60">
        <v>0</v>
      </c>
      <c r="AN219" s="60">
        <v>0</v>
      </c>
      <c r="AO219" s="60">
        <v>0</v>
      </c>
      <c r="AP219" s="60">
        <v>0</v>
      </c>
      <c r="AQ219" s="60">
        <v>0</v>
      </c>
      <c r="AR219" s="60">
        <v>0</v>
      </c>
      <c r="AS219" s="60">
        <v>0</v>
      </c>
      <c r="AT219" s="60">
        <v>0</v>
      </c>
      <c r="AU219" s="60">
        <v>0</v>
      </c>
      <c r="AV219" s="60">
        <v>0</v>
      </c>
      <c r="AW219" s="60">
        <v>0</v>
      </c>
      <c r="AX219" s="60">
        <v>0</v>
      </c>
      <c r="AY219" s="60">
        <v>0</v>
      </c>
      <c r="AZ219" s="60">
        <v>0</v>
      </c>
      <c r="BA219" s="60">
        <v>0</v>
      </c>
      <c r="BB219" s="60">
        <v>0</v>
      </c>
      <c r="BC219" s="60">
        <v>0</v>
      </c>
      <c r="BD219" s="60">
        <v>0</v>
      </c>
    </row>
    <row r="220" spans="1:56" x14ac:dyDescent="0.2">
      <c r="A220" t="str">
        <f t="shared" si="3"/>
        <v>Assembly_Existing_HVAC tune-up_TRC</v>
      </c>
      <c r="B220" t="s">
        <v>7805</v>
      </c>
      <c r="C220" t="s">
        <v>2795</v>
      </c>
      <c r="D220" t="s">
        <v>1669</v>
      </c>
      <c r="E220" t="s">
        <v>3296</v>
      </c>
      <c r="F220" t="s">
        <v>63</v>
      </c>
      <c r="G220" t="s">
        <v>68</v>
      </c>
      <c r="H220" t="s">
        <v>3156</v>
      </c>
      <c r="I220" t="s">
        <v>2982</v>
      </c>
      <c r="J220" t="s">
        <v>2982</v>
      </c>
      <c r="K220" t="s">
        <v>66</v>
      </c>
      <c r="L220">
        <v>5</v>
      </c>
      <c r="M220" t="s">
        <v>3148</v>
      </c>
      <c r="N220" s="57">
        <v>0</v>
      </c>
      <c r="O220" t="s">
        <v>7829</v>
      </c>
      <c r="P220" s="57">
        <v>0.05</v>
      </c>
      <c r="Q220" s="56">
        <v>0</v>
      </c>
      <c r="R220" s="56">
        <v>0</v>
      </c>
      <c r="S220" s="56">
        <v>0</v>
      </c>
      <c r="T220" s="56">
        <v>0</v>
      </c>
      <c r="U220" s="56">
        <v>0</v>
      </c>
      <c r="V220" s="56">
        <v>0</v>
      </c>
      <c r="W220" s="56">
        <v>0</v>
      </c>
      <c r="X220" s="56">
        <v>0</v>
      </c>
      <c r="Y220" s="56">
        <v>0</v>
      </c>
      <c r="Z220" s="56">
        <v>0</v>
      </c>
      <c r="AA220" s="56">
        <v>0</v>
      </c>
      <c r="AB220" s="56">
        <v>0</v>
      </c>
      <c r="AC220" s="56">
        <v>0</v>
      </c>
      <c r="AD220" s="56">
        <v>0</v>
      </c>
      <c r="AE220" s="56">
        <v>0</v>
      </c>
      <c r="AF220" s="56">
        <v>0</v>
      </c>
      <c r="AG220" s="56">
        <v>0</v>
      </c>
      <c r="AH220" s="56">
        <v>0</v>
      </c>
      <c r="AI220" s="56">
        <v>0</v>
      </c>
      <c r="AJ220" s="56">
        <v>0</v>
      </c>
      <c r="AK220" s="60">
        <v>0</v>
      </c>
      <c r="AL220" s="60">
        <v>0</v>
      </c>
      <c r="AM220" s="60">
        <v>0</v>
      </c>
      <c r="AN220" s="60">
        <v>0</v>
      </c>
      <c r="AO220" s="60">
        <v>0</v>
      </c>
      <c r="AP220" s="60">
        <v>0</v>
      </c>
      <c r="AQ220" s="60">
        <v>0</v>
      </c>
      <c r="AR220" s="60">
        <v>0</v>
      </c>
      <c r="AS220" s="60">
        <v>0</v>
      </c>
      <c r="AT220" s="60">
        <v>0</v>
      </c>
      <c r="AU220" s="60">
        <v>0</v>
      </c>
      <c r="AV220" s="60">
        <v>0</v>
      </c>
      <c r="AW220" s="60">
        <v>0</v>
      </c>
      <c r="AX220" s="60">
        <v>0</v>
      </c>
      <c r="AY220" s="60">
        <v>0</v>
      </c>
      <c r="AZ220" s="60">
        <v>0</v>
      </c>
      <c r="BA220" s="60">
        <v>0</v>
      </c>
      <c r="BB220" s="60">
        <v>0</v>
      </c>
      <c r="BC220" s="60">
        <v>0</v>
      </c>
      <c r="BD220" s="60">
        <v>0</v>
      </c>
    </row>
    <row r="221" spans="1:56" x14ac:dyDescent="0.2">
      <c r="A221" t="str">
        <f t="shared" si="3"/>
        <v>Assembly_Existing_Duct Sealing Repair_TRC</v>
      </c>
      <c r="B221" t="s">
        <v>7805</v>
      </c>
      <c r="C221" t="s">
        <v>2795</v>
      </c>
      <c r="D221" t="s">
        <v>1669</v>
      </c>
      <c r="E221" t="s">
        <v>3296</v>
      </c>
      <c r="F221" t="s">
        <v>63</v>
      </c>
      <c r="G221" t="s">
        <v>68</v>
      </c>
      <c r="H221" t="s">
        <v>3162</v>
      </c>
      <c r="I221" t="s">
        <v>2962</v>
      </c>
      <c r="J221" t="s">
        <v>2962</v>
      </c>
      <c r="K221" t="s">
        <v>66</v>
      </c>
      <c r="L221">
        <v>15</v>
      </c>
      <c r="N221" s="57">
        <v>0</v>
      </c>
      <c r="O221" t="s">
        <v>7829</v>
      </c>
      <c r="P221" s="57">
        <v>0.12</v>
      </c>
      <c r="Q221" s="56">
        <v>0</v>
      </c>
      <c r="R221" s="56">
        <v>0</v>
      </c>
      <c r="S221" s="56">
        <v>0</v>
      </c>
      <c r="T221" s="56">
        <v>0</v>
      </c>
      <c r="U221" s="56">
        <v>0</v>
      </c>
      <c r="V221" s="56">
        <v>0</v>
      </c>
      <c r="W221" s="56">
        <v>0</v>
      </c>
      <c r="X221" s="56">
        <v>0</v>
      </c>
      <c r="Y221" s="56">
        <v>0</v>
      </c>
      <c r="Z221" s="56">
        <v>0</v>
      </c>
      <c r="AA221" s="56">
        <v>0</v>
      </c>
      <c r="AB221" s="56">
        <v>0</v>
      </c>
      <c r="AC221" s="56">
        <v>0</v>
      </c>
      <c r="AD221" s="56">
        <v>0</v>
      </c>
      <c r="AE221" s="56">
        <v>0</v>
      </c>
      <c r="AF221" s="56">
        <v>0</v>
      </c>
      <c r="AG221" s="56">
        <v>0</v>
      </c>
      <c r="AH221" s="56">
        <v>0</v>
      </c>
      <c r="AI221" s="56">
        <v>0</v>
      </c>
      <c r="AJ221" s="56">
        <v>0</v>
      </c>
      <c r="AK221" s="60">
        <v>0</v>
      </c>
      <c r="AL221" s="60">
        <v>0</v>
      </c>
      <c r="AM221" s="60">
        <v>0</v>
      </c>
      <c r="AN221" s="60">
        <v>0</v>
      </c>
      <c r="AO221" s="60">
        <v>0</v>
      </c>
      <c r="AP221" s="60">
        <v>0</v>
      </c>
      <c r="AQ221" s="60">
        <v>0</v>
      </c>
      <c r="AR221" s="60">
        <v>0</v>
      </c>
      <c r="AS221" s="60">
        <v>0</v>
      </c>
      <c r="AT221" s="60">
        <v>0</v>
      </c>
      <c r="AU221" s="60">
        <v>0</v>
      </c>
      <c r="AV221" s="60">
        <v>0</v>
      </c>
      <c r="AW221" s="60">
        <v>0</v>
      </c>
      <c r="AX221" s="60">
        <v>0</v>
      </c>
      <c r="AY221" s="60">
        <v>0</v>
      </c>
      <c r="AZ221" s="60">
        <v>0</v>
      </c>
      <c r="BA221" s="60">
        <v>0</v>
      </c>
      <c r="BB221" s="60">
        <v>0</v>
      </c>
      <c r="BC221" s="60">
        <v>0</v>
      </c>
      <c r="BD221" s="60">
        <v>0</v>
      </c>
    </row>
    <row r="222" spans="1:56" x14ac:dyDescent="0.2">
      <c r="A222" t="str">
        <f t="shared" si="3"/>
        <v>Assembly_Existing_Chilled Water System - Variable Speed Drives_TRC</v>
      </c>
      <c r="B222" t="s">
        <v>7805</v>
      </c>
      <c r="C222" t="s">
        <v>2795</v>
      </c>
      <c r="D222" t="s">
        <v>1669</v>
      </c>
      <c r="E222" t="s">
        <v>3296</v>
      </c>
      <c r="F222" t="s">
        <v>63</v>
      </c>
      <c r="G222" t="s">
        <v>68</v>
      </c>
      <c r="H222" t="s">
        <v>3166</v>
      </c>
      <c r="I222" t="s">
        <v>2952</v>
      </c>
      <c r="J222" t="s">
        <v>2952</v>
      </c>
      <c r="K222" t="s">
        <v>66</v>
      </c>
      <c r="L222">
        <v>13</v>
      </c>
      <c r="M222" t="s">
        <v>3167</v>
      </c>
      <c r="N222" s="57">
        <v>0</v>
      </c>
      <c r="O222" t="s">
        <v>7829</v>
      </c>
      <c r="P222" s="57">
        <v>0.24740000000000001</v>
      </c>
      <c r="Q222" s="56">
        <v>0</v>
      </c>
      <c r="R222" s="56">
        <v>0</v>
      </c>
      <c r="S222" s="56">
        <v>0</v>
      </c>
      <c r="T222" s="56">
        <v>0</v>
      </c>
      <c r="U222" s="56">
        <v>0</v>
      </c>
      <c r="V222" s="56">
        <v>0</v>
      </c>
      <c r="W222" s="56">
        <v>0</v>
      </c>
      <c r="X222" s="56">
        <v>0</v>
      </c>
      <c r="Y222" s="56">
        <v>0</v>
      </c>
      <c r="Z222" s="56">
        <v>0</v>
      </c>
      <c r="AA222" s="56">
        <v>0</v>
      </c>
      <c r="AB222" s="56">
        <v>0</v>
      </c>
      <c r="AC222" s="56">
        <v>0</v>
      </c>
      <c r="AD222" s="56">
        <v>0</v>
      </c>
      <c r="AE222" s="56">
        <v>0</v>
      </c>
      <c r="AF222" s="56">
        <v>0</v>
      </c>
      <c r="AG222" s="56">
        <v>0</v>
      </c>
      <c r="AH222" s="56">
        <v>0</v>
      </c>
      <c r="AI222" s="56">
        <v>0</v>
      </c>
      <c r="AJ222" s="56">
        <v>0</v>
      </c>
      <c r="AK222" s="60">
        <v>0</v>
      </c>
      <c r="AL222" s="60">
        <v>0</v>
      </c>
      <c r="AM222" s="60">
        <v>0</v>
      </c>
      <c r="AN222" s="60">
        <v>0</v>
      </c>
      <c r="AO222" s="60">
        <v>0</v>
      </c>
      <c r="AP222" s="60">
        <v>0</v>
      </c>
      <c r="AQ222" s="60">
        <v>0</v>
      </c>
      <c r="AR222" s="60">
        <v>0</v>
      </c>
      <c r="AS222" s="60">
        <v>0</v>
      </c>
      <c r="AT222" s="60">
        <v>0</v>
      </c>
      <c r="AU222" s="60">
        <v>0</v>
      </c>
      <c r="AV222" s="60">
        <v>0</v>
      </c>
      <c r="AW222" s="60">
        <v>0</v>
      </c>
      <c r="AX222" s="60">
        <v>0</v>
      </c>
      <c r="AY222" s="60">
        <v>0</v>
      </c>
      <c r="AZ222" s="60">
        <v>0</v>
      </c>
      <c r="BA222" s="60">
        <v>0</v>
      </c>
      <c r="BB222" s="60">
        <v>0</v>
      </c>
      <c r="BC222" s="60">
        <v>0</v>
      </c>
      <c r="BD222" s="60">
        <v>0</v>
      </c>
    </row>
    <row r="223" spans="1:56" x14ac:dyDescent="0.2">
      <c r="A223" t="str">
        <f t="shared" si="3"/>
        <v>Assembly_Existing_Ceiling Insulation(R2 to R38)_TRC</v>
      </c>
      <c r="B223" t="s">
        <v>7805</v>
      </c>
      <c r="C223" t="s">
        <v>2795</v>
      </c>
      <c r="D223" t="s">
        <v>1669</v>
      </c>
      <c r="E223" t="s">
        <v>3296</v>
      </c>
      <c r="F223" t="s">
        <v>63</v>
      </c>
      <c r="G223" t="s">
        <v>68</v>
      </c>
      <c r="H223" t="s">
        <v>6428</v>
      </c>
      <c r="I223" t="s">
        <v>1650</v>
      </c>
      <c r="J223" t="s">
        <v>1650</v>
      </c>
      <c r="K223" t="s">
        <v>66</v>
      </c>
      <c r="L223">
        <v>20</v>
      </c>
      <c r="N223" s="57">
        <v>0</v>
      </c>
      <c r="O223" t="s">
        <v>7829</v>
      </c>
      <c r="P223" s="57">
        <v>0.49841650500000001</v>
      </c>
      <c r="Q223" s="56">
        <v>0</v>
      </c>
      <c r="R223" s="56">
        <v>0</v>
      </c>
      <c r="S223" s="56">
        <v>0</v>
      </c>
      <c r="T223" s="56">
        <v>0</v>
      </c>
      <c r="U223" s="56">
        <v>0</v>
      </c>
      <c r="V223" s="56">
        <v>0</v>
      </c>
      <c r="W223" s="56">
        <v>0</v>
      </c>
      <c r="X223" s="56">
        <v>0</v>
      </c>
      <c r="Y223" s="56">
        <v>0</v>
      </c>
      <c r="Z223" s="56">
        <v>0</v>
      </c>
      <c r="AA223" s="56">
        <v>0</v>
      </c>
      <c r="AB223" s="56">
        <v>0</v>
      </c>
      <c r="AC223" s="56">
        <v>0</v>
      </c>
      <c r="AD223" s="56">
        <v>0</v>
      </c>
      <c r="AE223" s="56">
        <v>0</v>
      </c>
      <c r="AF223" s="56">
        <v>0</v>
      </c>
      <c r="AG223" s="56">
        <v>0</v>
      </c>
      <c r="AH223" s="56">
        <v>0</v>
      </c>
      <c r="AI223" s="56">
        <v>0</v>
      </c>
      <c r="AJ223" s="56">
        <v>0</v>
      </c>
      <c r="AK223" s="60">
        <v>0</v>
      </c>
      <c r="AL223" s="60">
        <v>0</v>
      </c>
      <c r="AM223" s="60">
        <v>0</v>
      </c>
      <c r="AN223" s="60">
        <v>0</v>
      </c>
      <c r="AO223" s="60">
        <v>0</v>
      </c>
      <c r="AP223" s="60">
        <v>0</v>
      </c>
      <c r="AQ223" s="60">
        <v>0</v>
      </c>
      <c r="AR223" s="60">
        <v>0</v>
      </c>
      <c r="AS223" s="60">
        <v>0</v>
      </c>
      <c r="AT223" s="60">
        <v>0</v>
      </c>
      <c r="AU223" s="60">
        <v>0</v>
      </c>
      <c r="AV223" s="60">
        <v>0</v>
      </c>
      <c r="AW223" s="60">
        <v>0</v>
      </c>
      <c r="AX223" s="60">
        <v>0</v>
      </c>
      <c r="AY223" s="60">
        <v>0</v>
      </c>
      <c r="AZ223" s="60">
        <v>0</v>
      </c>
      <c r="BA223" s="60">
        <v>0</v>
      </c>
      <c r="BB223" s="60">
        <v>0</v>
      </c>
      <c r="BC223" s="60">
        <v>0</v>
      </c>
      <c r="BD223" s="60">
        <v>0</v>
      </c>
    </row>
    <row r="224" spans="1:56" x14ac:dyDescent="0.2">
      <c r="A224" t="str">
        <f t="shared" si="3"/>
        <v>Assembly_Turnover_High Efficiency Chiller (Air Cooled, 50 tons)_TRC</v>
      </c>
      <c r="B224" t="s">
        <v>7805</v>
      </c>
      <c r="C224" t="s">
        <v>2795</v>
      </c>
      <c r="D224" t="s">
        <v>1669</v>
      </c>
      <c r="E224" t="s">
        <v>3296</v>
      </c>
      <c r="F224" t="s">
        <v>63</v>
      </c>
      <c r="G224" t="s">
        <v>69</v>
      </c>
      <c r="H224" t="s">
        <v>3297</v>
      </c>
      <c r="I224" t="s">
        <v>2850</v>
      </c>
      <c r="J224" t="s">
        <v>2850</v>
      </c>
      <c r="K224" t="s">
        <v>71</v>
      </c>
      <c r="L224">
        <v>20</v>
      </c>
      <c r="M224" t="s">
        <v>3296</v>
      </c>
      <c r="N224" s="57">
        <v>0.31914999300000002</v>
      </c>
      <c r="O224" t="s">
        <v>7828</v>
      </c>
      <c r="P224" s="57">
        <v>8.7591241E-2</v>
      </c>
      <c r="Q224" s="56">
        <v>138.93290648457145</v>
      </c>
      <c r="R224" s="56">
        <v>197.00809895382034</v>
      </c>
      <c r="S224" s="56">
        <v>293.93859778357387</v>
      </c>
      <c r="T224" s="56">
        <v>416.43881198303899</v>
      </c>
      <c r="U224" s="56">
        <v>541.94006281167299</v>
      </c>
      <c r="V224" s="56">
        <v>620.92758050309806</v>
      </c>
      <c r="W224" s="56">
        <v>593.00793275647936</v>
      </c>
      <c r="X224" s="56">
        <v>450.02350704208277</v>
      </c>
      <c r="Y224" s="56">
        <v>267.55729341450802</v>
      </c>
      <c r="Z224" s="56">
        <v>129.09037315259749</v>
      </c>
      <c r="AA224" s="56">
        <v>138.93290648457145</v>
      </c>
      <c r="AB224" s="56">
        <v>335.94100543839181</v>
      </c>
      <c r="AC224" s="56">
        <v>629.87960322196568</v>
      </c>
      <c r="AD224" s="56">
        <v>1046.3184152050046</v>
      </c>
      <c r="AE224" s="56">
        <v>1588.2584780166776</v>
      </c>
      <c r="AF224" s="56">
        <v>2209.1860585197755</v>
      </c>
      <c r="AG224" s="56">
        <v>2802.193991276255</v>
      </c>
      <c r="AH224" s="56">
        <v>3252.2174983183377</v>
      </c>
      <c r="AI224" s="56">
        <v>3519.7747917328456</v>
      </c>
      <c r="AJ224" s="56">
        <v>3648.8651648854429</v>
      </c>
      <c r="AK224" s="60">
        <v>3.2219083383066276E-2</v>
      </c>
      <c r="AL224" s="60">
        <v>7.7906030614947538E-2</v>
      </c>
      <c r="AM224" s="60">
        <v>0.14607153892483266</v>
      </c>
      <c r="AN224" s="60">
        <v>0.24264532512656722</v>
      </c>
      <c r="AO224" s="60">
        <v>0.36832334132996752</v>
      </c>
      <c r="AP224" s="60">
        <v>0.51231887123919428</v>
      </c>
      <c r="AQ224" s="60">
        <v>0.64983972584265359</v>
      </c>
      <c r="AR224" s="60">
        <v>0.75420193393724155</v>
      </c>
      <c r="AS224" s="60">
        <v>0.81624951477603203</v>
      </c>
      <c r="AT224" s="60">
        <v>0.84618607625591835</v>
      </c>
      <c r="AU224" s="60">
        <v>7.4318126987415233E-3</v>
      </c>
      <c r="AV224" s="60">
        <v>1.79701893051686E-2</v>
      </c>
      <c r="AW224" s="60">
        <v>3.3693581688821285E-2</v>
      </c>
      <c r="AX224" s="60">
        <v>5.5969767579224956E-2</v>
      </c>
      <c r="AY224" s="60">
        <v>8.4959278722921042E-2</v>
      </c>
      <c r="AZ224" s="60">
        <v>0.11817399793196766</v>
      </c>
      <c r="BA224" s="60">
        <v>0.14989523659765033</v>
      </c>
      <c r="BB224" s="60">
        <v>0.17396793829945306</v>
      </c>
      <c r="BC224" s="60">
        <v>0.18828013935500121</v>
      </c>
      <c r="BD224" s="60">
        <v>0.19518545429266354</v>
      </c>
    </row>
    <row r="225" spans="1:56" x14ac:dyDescent="0.2">
      <c r="A225" t="str">
        <f t="shared" si="3"/>
        <v>Assembly_Turnover_High Efficiency Chiller (Water cooled-centrifugal, 200 tons)_TRC</v>
      </c>
      <c r="B225" t="s">
        <v>7805</v>
      </c>
      <c r="C225" t="s">
        <v>2795</v>
      </c>
      <c r="D225" t="s">
        <v>1669</v>
      </c>
      <c r="E225" t="s">
        <v>3296</v>
      </c>
      <c r="F225" t="s">
        <v>63</v>
      </c>
      <c r="G225" t="s">
        <v>69</v>
      </c>
      <c r="H225" t="s">
        <v>3299</v>
      </c>
      <c r="I225" t="s">
        <v>2852</v>
      </c>
      <c r="J225" t="s">
        <v>2852</v>
      </c>
      <c r="K225" t="s">
        <v>71</v>
      </c>
      <c r="L225">
        <v>20</v>
      </c>
      <c r="M225" t="s">
        <v>3296</v>
      </c>
      <c r="N225" s="57">
        <v>0.31914999300000002</v>
      </c>
      <c r="O225" t="s">
        <v>7828</v>
      </c>
      <c r="P225" s="57">
        <v>4.3624161000000002E-2</v>
      </c>
      <c r="Q225" s="56">
        <v>70.101746428319444</v>
      </c>
      <c r="R225" s="56">
        <v>99.162597675394153</v>
      </c>
      <c r="S225" s="56">
        <v>147.4537307629316</v>
      </c>
      <c r="T225" s="56">
        <v>208.04067826610378</v>
      </c>
      <c r="U225" s="56">
        <v>269.63166004830953</v>
      </c>
      <c r="V225" s="56">
        <v>308.2176936003857</v>
      </c>
      <c r="W225" s="56">
        <v>294.75630911133919</v>
      </c>
      <c r="X225" s="56">
        <v>224.81287293300841</v>
      </c>
      <c r="Y225" s="56">
        <v>134.47512450047316</v>
      </c>
      <c r="Z225" s="56">
        <v>65.170958679117959</v>
      </c>
      <c r="AA225" s="56">
        <v>70.101746428319444</v>
      </c>
      <c r="AB225" s="56">
        <v>169.2643441037136</v>
      </c>
      <c r="AC225" s="56">
        <v>316.71807486664522</v>
      </c>
      <c r="AD225" s="56">
        <v>524.75875313274901</v>
      </c>
      <c r="AE225" s="56">
        <v>794.39041318105853</v>
      </c>
      <c r="AF225" s="56">
        <v>1102.6081067814443</v>
      </c>
      <c r="AG225" s="56">
        <v>1397.3644158927837</v>
      </c>
      <c r="AH225" s="56">
        <v>1622.1772888257919</v>
      </c>
      <c r="AI225" s="56">
        <v>1756.6524133262651</v>
      </c>
      <c r="AJ225" s="56">
        <v>1821.8233720053831</v>
      </c>
      <c r="AK225" s="60">
        <v>2.248821739403346E-2</v>
      </c>
      <c r="AL225" s="60">
        <v>5.429898057040531E-2</v>
      </c>
      <c r="AM225" s="60">
        <v>0.10160124794471015</v>
      </c>
      <c r="AN225" s="60">
        <v>0.16833944261200201</v>
      </c>
      <c r="AO225" s="60">
        <v>0.25483565271256786</v>
      </c>
      <c r="AP225" s="60">
        <v>0.35371002962214232</v>
      </c>
      <c r="AQ225" s="60">
        <v>0.44826607558793796</v>
      </c>
      <c r="AR225" s="60">
        <v>0.52038468913295444</v>
      </c>
      <c r="AS225" s="60">
        <v>0.56352349790640732</v>
      </c>
      <c r="AT225" s="60">
        <v>0.5844299483334614</v>
      </c>
      <c r="AU225" s="60">
        <v>2.2139697774692656E-4</v>
      </c>
      <c r="AV225" s="60">
        <v>5.3457461667087865E-4</v>
      </c>
      <c r="AW225" s="60">
        <v>1.0002664433617177E-3</v>
      </c>
      <c r="AX225" s="60">
        <v>1.6573053869440007E-3</v>
      </c>
      <c r="AY225" s="60">
        <v>2.5088624119978991E-3</v>
      </c>
      <c r="AZ225" s="60">
        <v>3.4822827521177983E-3</v>
      </c>
      <c r="BA225" s="60">
        <v>4.4131890324030868E-3</v>
      </c>
      <c r="BB225" s="60">
        <v>5.1231983140814785E-3</v>
      </c>
      <c r="BC225" s="60">
        <v>5.5479008024422981E-3</v>
      </c>
      <c r="BD225" s="60">
        <v>5.7537252508129272E-3</v>
      </c>
    </row>
    <row r="226" spans="1:56" x14ac:dyDescent="0.2">
      <c r="A226" t="str">
        <f t="shared" si="3"/>
        <v>Assembly_New_High Efficiency Chiller (Air Cooled, 50 tons)_TRC</v>
      </c>
      <c r="B226" t="s">
        <v>7805</v>
      </c>
      <c r="C226" t="s">
        <v>2795</v>
      </c>
      <c r="D226" t="s">
        <v>1669</v>
      </c>
      <c r="E226" t="s">
        <v>3296</v>
      </c>
      <c r="F226" t="s">
        <v>63</v>
      </c>
      <c r="G226" t="s">
        <v>64</v>
      </c>
      <c r="H226" t="s">
        <v>3300</v>
      </c>
      <c r="I226" t="s">
        <v>2850</v>
      </c>
      <c r="J226" t="s">
        <v>2850</v>
      </c>
      <c r="K226" t="s">
        <v>71</v>
      </c>
      <c r="L226">
        <v>20</v>
      </c>
      <c r="M226" t="s">
        <v>3296</v>
      </c>
      <c r="N226" s="57">
        <v>0.31914999300000002</v>
      </c>
      <c r="O226" t="s">
        <v>7828</v>
      </c>
      <c r="P226" s="57">
        <v>8.7591241E-2</v>
      </c>
      <c r="Q226" s="56">
        <v>23.255886328485175</v>
      </c>
      <c r="R226" s="56">
        <v>45.914968752687571</v>
      </c>
      <c r="S226" s="56">
        <v>88.140675086186334</v>
      </c>
      <c r="T226" s="56">
        <v>152.69125619784512</v>
      </c>
      <c r="U226" s="56">
        <v>234.90941265737391</v>
      </c>
      <c r="V226" s="56">
        <v>259.46512258953436</v>
      </c>
      <c r="W226" s="56">
        <v>238.7271351567183</v>
      </c>
      <c r="X226" s="56">
        <v>176.95564940865935</v>
      </c>
      <c r="Y226" s="56">
        <v>101.9798023728913</v>
      </c>
      <c r="Z226" s="56">
        <v>48.684416976772731</v>
      </c>
      <c r="AA226" s="56">
        <v>23.255886328485175</v>
      </c>
      <c r="AB226" s="56">
        <v>69.170855081172746</v>
      </c>
      <c r="AC226" s="56">
        <v>157.31153016735908</v>
      </c>
      <c r="AD226" s="56">
        <v>310.0027863652042</v>
      </c>
      <c r="AE226" s="56">
        <v>544.91219902257808</v>
      </c>
      <c r="AF226" s="56">
        <v>804.37732161211238</v>
      </c>
      <c r="AG226" s="56">
        <v>1043.1044567688307</v>
      </c>
      <c r="AH226" s="56">
        <v>1220.0601061774901</v>
      </c>
      <c r="AI226" s="56">
        <v>1322.0399085503814</v>
      </c>
      <c r="AJ226" s="56">
        <v>1370.7243255271542</v>
      </c>
      <c r="AK226" s="60">
        <v>5.3931308264092417E-3</v>
      </c>
      <c r="AL226" s="60">
        <v>1.6040991324008522E-2</v>
      </c>
      <c r="AM226" s="60">
        <v>3.6481157961974535E-2</v>
      </c>
      <c r="AN226" s="60">
        <v>7.1890856353693036E-2</v>
      </c>
      <c r="AO226" s="60">
        <v>0.12636726619339897</v>
      </c>
      <c r="AP226" s="60">
        <v>0.18653824102748603</v>
      </c>
      <c r="AQ226" s="60">
        <v>0.24189999561849784</v>
      </c>
      <c r="AR226" s="60">
        <v>0.28293670151966871</v>
      </c>
      <c r="AS226" s="60">
        <v>0.30658621580090695</v>
      </c>
      <c r="AT226" s="60">
        <v>0.31787632215310369</v>
      </c>
      <c r="AU226" s="60">
        <v>1.2440061588700638E-3</v>
      </c>
      <c r="AV226" s="60">
        <v>3.700094183462262E-3</v>
      </c>
      <c r="AW226" s="60">
        <v>8.4149238444534338E-3</v>
      </c>
      <c r="AX226" s="60">
        <v>1.6582699539291847E-2</v>
      </c>
      <c r="AY226" s="60">
        <v>2.9148496946221181E-2</v>
      </c>
      <c r="AZ226" s="60">
        <v>4.3027830804075552E-2</v>
      </c>
      <c r="BA226" s="60">
        <v>5.579784619844079E-2</v>
      </c>
      <c r="BB226" s="60">
        <v>6.5263575201492841E-2</v>
      </c>
      <c r="BC226" s="60">
        <v>7.071868882048396E-2</v>
      </c>
      <c r="BD226" s="60">
        <v>7.3322920441874453E-2</v>
      </c>
    </row>
    <row r="227" spans="1:56" x14ac:dyDescent="0.2">
      <c r="A227" t="str">
        <f t="shared" si="3"/>
        <v>Assembly_New_High Efficiency Chiller (Water cooled-centrifugal, 200 tons)_TRC</v>
      </c>
      <c r="B227" t="s">
        <v>7805</v>
      </c>
      <c r="C227" t="s">
        <v>2795</v>
      </c>
      <c r="D227" t="s">
        <v>1669</v>
      </c>
      <c r="E227" t="s">
        <v>3296</v>
      </c>
      <c r="F227" t="s">
        <v>63</v>
      </c>
      <c r="G227" t="s">
        <v>64</v>
      </c>
      <c r="H227" t="s">
        <v>3301</v>
      </c>
      <c r="I227" t="s">
        <v>2852</v>
      </c>
      <c r="J227" t="s">
        <v>2852</v>
      </c>
      <c r="K227" t="s">
        <v>71</v>
      </c>
      <c r="L227">
        <v>20</v>
      </c>
      <c r="M227" t="s">
        <v>3296</v>
      </c>
      <c r="N227" s="57">
        <v>0.31914999300000002</v>
      </c>
      <c r="O227" t="s">
        <v>7828</v>
      </c>
      <c r="P227" s="57">
        <v>4.3624161000000002E-2</v>
      </c>
      <c r="Q227" s="56">
        <v>11.73428446845908</v>
      </c>
      <c r="R227" s="56">
        <v>23.110966498423284</v>
      </c>
      <c r="S227" s="56">
        <v>44.215599682849785</v>
      </c>
      <c r="T227" s="56">
        <v>76.280095888259453</v>
      </c>
      <c r="U227" s="56">
        <v>116.87457569819219</v>
      </c>
      <c r="V227" s="56">
        <v>128.79399167629518</v>
      </c>
      <c r="W227" s="56">
        <v>118.66001331759118</v>
      </c>
      <c r="X227" s="56">
        <v>88.399622062765275</v>
      </c>
      <c r="Y227" s="56">
        <v>51.255364569630473</v>
      </c>
      <c r="Z227" s="56">
        <v>24.578208670060995</v>
      </c>
      <c r="AA227" s="56">
        <v>11.73428446845908</v>
      </c>
      <c r="AB227" s="56">
        <v>34.845250966882361</v>
      </c>
      <c r="AC227" s="56">
        <v>79.060850649732146</v>
      </c>
      <c r="AD227" s="56">
        <v>155.34094653799161</v>
      </c>
      <c r="AE227" s="56">
        <v>272.2155222361838</v>
      </c>
      <c r="AF227" s="56">
        <v>401.00951391247895</v>
      </c>
      <c r="AG227" s="56">
        <v>519.66952723007012</v>
      </c>
      <c r="AH227" s="56">
        <v>608.06914929283539</v>
      </c>
      <c r="AI227" s="56">
        <v>659.32451386246589</v>
      </c>
      <c r="AJ227" s="56">
        <v>683.90272253252692</v>
      </c>
      <c r="AK227" s="60">
        <v>3.7642876752002801E-3</v>
      </c>
      <c r="AL227" s="60">
        <v>1.1178146320422428E-2</v>
      </c>
      <c r="AM227" s="60">
        <v>2.5362243986123339E-2</v>
      </c>
      <c r="AN227" s="60">
        <v>4.98324386185343E-2</v>
      </c>
      <c r="AO227" s="60">
        <v>8.7325097504341948E-2</v>
      </c>
      <c r="AP227" s="60">
        <v>0.12864143313691337</v>
      </c>
      <c r="AQ227" s="60">
        <v>0.16670684964110055</v>
      </c>
      <c r="AR227" s="60">
        <v>0.19506491516419824</v>
      </c>
      <c r="AS227" s="60">
        <v>0.21150732694107016</v>
      </c>
      <c r="AT227" s="60">
        <v>0.21939186802441421</v>
      </c>
      <c r="AU227" s="60">
        <v>3.7059492091198985E-5</v>
      </c>
      <c r="AV227" s="60">
        <v>1.1004908787528289E-4</v>
      </c>
      <c r="AW227" s="60">
        <v>2.4969183057158044E-4</v>
      </c>
      <c r="AX227" s="60">
        <v>4.9060141631456812E-4</v>
      </c>
      <c r="AY227" s="60">
        <v>8.5971743914422161E-4</v>
      </c>
      <c r="AZ227" s="60">
        <v>1.2664776407356523E-3</v>
      </c>
      <c r="BA227" s="60">
        <v>1.6412324744798782E-3</v>
      </c>
      <c r="BB227" s="60">
        <v>1.9204182316946282E-3</v>
      </c>
      <c r="BC227" s="60">
        <v>2.0822941247672271E-3</v>
      </c>
      <c r="BD227" s="60">
        <v>2.1599175991488381E-3</v>
      </c>
    </row>
    <row r="228" spans="1:56" x14ac:dyDescent="0.2">
      <c r="A228" t="str">
        <f t="shared" si="3"/>
        <v>Assembly_New_Retro-Commissioning_TRC</v>
      </c>
      <c r="B228" t="s">
        <v>7805</v>
      </c>
      <c r="C228" t="s">
        <v>2795</v>
      </c>
      <c r="D228" t="s">
        <v>590</v>
      </c>
      <c r="E228" t="s">
        <v>3076</v>
      </c>
      <c r="F228" t="s">
        <v>63</v>
      </c>
      <c r="G228" t="s">
        <v>64</v>
      </c>
      <c r="H228" t="s">
        <v>7224</v>
      </c>
      <c r="I228" t="s">
        <v>3069</v>
      </c>
      <c r="J228" t="s">
        <v>3069</v>
      </c>
      <c r="K228" t="s">
        <v>66</v>
      </c>
      <c r="L228">
        <v>5</v>
      </c>
      <c r="N228" s="57">
        <v>0</v>
      </c>
      <c r="O228" t="s">
        <v>7819</v>
      </c>
      <c r="P228" s="57">
        <v>0.16</v>
      </c>
      <c r="Q228" s="56">
        <v>0</v>
      </c>
      <c r="R228" s="56">
        <v>0</v>
      </c>
      <c r="S228" s="56">
        <v>0</v>
      </c>
      <c r="T228" s="56">
        <v>0</v>
      </c>
      <c r="U228" s="56">
        <v>0</v>
      </c>
      <c r="V228" s="56">
        <v>0</v>
      </c>
      <c r="W228" s="56">
        <v>0</v>
      </c>
      <c r="X228" s="56">
        <v>0</v>
      </c>
      <c r="Y228" s="56">
        <v>0</v>
      </c>
      <c r="Z228" s="56">
        <v>0</v>
      </c>
      <c r="AA228" s="56">
        <v>0</v>
      </c>
      <c r="AB228" s="56">
        <v>0</v>
      </c>
      <c r="AC228" s="56">
        <v>0</v>
      </c>
      <c r="AD228" s="56">
        <v>0</v>
      </c>
      <c r="AE228" s="56">
        <v>0</v>
      </c>
      <c r="AF228" s="56">
        <v>0</v>
      </c>
      <c r="AG228" s="56">
        <v>0</v>
      </c>
      <c r="AH228" s="56">
        <v>0</v>
      </c>
      <c r="AI228" s="56">
        <v>0</v>
      </c>
      <c r="AJ228" s="56">
        <v>0</v>
      </c>
      <c r="AK228" s="60">
        <v>0</v>
      </c>
      <c r="AL228" s="60">
        <v>0</v>
      </c>
      <c r="AM228" s="60">
        <v>0</v>
      </c>
      <c r="AN228" s="60">
        <v>0</v>
      </c>
      <c r="AO228" s="60">
        <v>0</v>
      </c>
      <c r="AP228" s="60">
        <v>0</v>
      </c>
      <c r="AQ228" s="60">
        <v>0</v>
      </c>
      <c r="AR228" s="60">
        <v>0</v>
      </c>
      <c r="AS228" s="60">
        <v>0</v>
      </c>
      <c r="AT228" s="60">
        <v>0</v>
      </c>
      <c r="AU228" s="60">
        <v>0</v>
      </c>
      <c r="AV228" s="60">
        <v>0</v>
      </c>
      <c r="AW228" s="60">
        <v>0</v>
      </c>
      <c r="AX228" s="60">
        <v>0</v>
      </c>
      <c r="AY228" s="60">
        <v>0</v>
      </c>
      <c r="AZ228" s="60">
        <v>0</v>
      </c>
      <c r="BA228" s="60">
        <v>0</v>
      </c>
      <c r="BB228" s="60">
        <v>0</v>
      </c>
      <c r="BC228" s="60">
        <v>0</v>
      </c>
      <c r="BD228" s="60">
        <v>0</v>
      </c>
    </row>
    <row r="229" spans="1:56" x14ac:dyDescent="0.2">
      <c r="A229" t="str">
        <f t="shared" si="3"/>
        <v>Assembly_New_Strip Curtains for Walk-ins_TRC</v>
      </c>
      <c r="B229" t="s">
        <v>7805</v>
      </c>
      <c r="C229" t="s">
        <v>2795</v>
      </c>
      <c r="D229" t="s">
        <v>590</v>
      </c>
      <c r="E229" t="s">
        <v>3076</v>
      </c>
      <c r="F229" t="s">
        <v>63</v>
      </c>
      <c r="G229" t="s">
        <v>64</v>
      </c>
      <c r="H229" t="s">
        <v>6394</v>
      </c>
      <c r="I229" t="s">
        <v>3053</v>
      </c>
      <c r="J229" t="s">
        <v>3053</v>
      </c>
      <c r="K229" t="s">
        <v>66</v>
      </c>
      <c r="L229">
        <v>4</v>
      </c>
      <c r="M229" t="s">
        <v>3072</v>
      </c>
      <c r="N229" s="57">
        <v>0</v>
      </c>
      <c r="O229" t="s">
        <v>7820</v>
      </c>
      <c r="P229" s="57">
        <v>2.1153649E-2</v>
      </c>
      <c r="Q229" s="56">
        <v>0</v>
      </c>
      <c r="R229" s="56">
        <v>0</v>
      </c>
      <c r="S229" s="56">
        <v>0</v>
      </c>
      <c r="T229" s="56">
        <v>0</v>
      </c>
      <c r="U229" s="56">
        <v>0</v>
      </c>
      <c r="V229" s="56">
        <v>0</v>
      </c>
      <c r="W229" s="56">
        <v>0</v>
      </c>
      <c r="X229" s="56">
        <v>0</v>
      </c>
      <c r="Y229" s="56">
        <v>0</v>
      </c>
      <c r="Z229" s="56">
        <v>0</v>
      </c>
      <c r="AA229" s="56">
        <v>0</v>
      </c>
      <c r="AB229" s="56">
        <v>0</v>
      </c>
      <c r="AC229" s="56">
        <v>0</v>
      </c>
      <c r="AD229" s="56">
        <v>0</v>
      </c>
      <c r="AE229" s="56">
        <v>0</v>
      </c>
      <c r="AF229" s="56">
        <v>0</v>
      </c>
      <c r="AG229" s="56">
        <v>0</v>
      </c>
      <c r="AH229" s="56">
        <v>0</v>
      </c>
      <c r="AI229" s="56">
        <v>0</v>
      </c>
      <c r="AJ229" s="56">
        <v>0</v>
      </c>
      <c r="AK229" s="60">
        <v>0</v>
      </c>
      <c r="AL229" s="60">
        <v>0</v>
      </c>
      <c r="AM229" s="60">
        <v>0</v>
      </c>
      <c r="AN229" s="60">
        <v>0</v>
      </c>
      <c r="AO229" s="60">
        <v>0</v>
      </c>
      <c r="AP229" s="60">
        <v>0</v>
      </c>
      <c r="AQ229" s="60">
        <v>0</v>
      </c>
      <c r="AR229" s="60">
        <v>0</v>
      </c>
      <c r="AS229" s="60">
        <v>0</v>
      </c>
      <c r="AT229" s="60">
        <v>0</v>
      </c>
      <c r="AU229" s="60">
        <v>0</v>
      </c>
      <c r="AV229" s="60">
        <v>0</v>
      </c>
      <c r="AW229" s="60">
        <v>0</v>
      </c>
      <c r="AX229" s="60">
        <v>0</v>
      </c>
      <c r="AY229" s="60">
        <v>0</v>
      </c>
      <c r="AZ229" s="60">
        <v>0</v>
      </c>
      <c r="BA229" s="60">
        <v>0</v>
      </c>
      <c r="BB229" s="60">
        <v>0</v>
      </c>
      <c r="BC229" s="60">
        <v>0</v>
      </c>
      <c r="BD229" s="60">
        <v>0</v>
      </c>
    </row>
    <row r="230" spans="1:56" x14ac:dyDescent="0.2">
      <c r="A230" t="str">
        <f t="shared" si="3"/>
        <v>Assembly_New_PSC to ECM Evaporator Fan Motor (Walk-In, Refrigerator)_TRC</v>
      </c>
      <c r="B230" t="s">
        <v>7805</v>
      </c>
      <c r="C230" t="s">
        <v>2795</v>
      </c>
      <c r="D230" t="s">
        <v>590</v>
      </c>
      <c r="E230" t="s">
        <v>3076</v>
      </c>
      <c r="F230" t="s">
        <v>63</v>
      </c>
      <c r="G230" t="s">
        <v>64</v>
      </c>
      <c r="H230" t="s">
        <v>6396</v>
      </c>
      <c r="I230" t="s">
        <v>3047</v>
      </c>
      <c r="J230" t="s">
        <v>3047</v>
      </c>
      <c r="K230" t="s">
        <v>66</v>
      </c>
      <c r="L230">
        <v>15</v>
      </c>
      <c r="M230" t="s">
        <v>3072</v>
      </c>
      <c r="N230" s="57">
        <v>0</v>
      </c>
      <c r="O230" t="s">
        <v>7821</v>
      </c>
      <c r="P230" s="57">
        <v>0.375</v>
      </c>
      <c r="Q230" s="56">
        <v>0</v>
      </c>
      <c r="R230" s="56">
        <v>0</v>
      </c>
      <c r="S230" s="56">
        <v>0</v>
      </c>
      <c r="T230" s="56">
        <v>0</v>
      </c>
      <c r="U230" s="56">
        <v>0</v>
      </c>
      <c r="V230" s="56">
        <v>0</v>
      </c>
      <c r="W230" s="56">
        <v>0</v>
      </c>
      <c r="X230" s="56">
        <v>0</v>
      </c>
      <c r="Y230" s="56">
        <v>0</v>
      </c>
      <c r="Z230" s="56">
        <v>0</v>
      </c>
      <c r="AA230" s="56">
        <v>0</v>
      </c>
      <c r="AB230" s="56">
        <v>0</v>
      </c>
      <c r="AC230" s="56">
        <v>0</v>
      </c>
      <c r="AD230" s="56">
        <v>0</v>
      </c>
      <c r="AE230" s="56">
        <v>0</v>
      </c>
      <c r="AF230" s="56">
        <v>0</v>
      </c>
      <c r="AG230" s="56">
        <v>0</v>
      </c>
      <c r="AH230" s="56">
        <v>0</v>
      </c>
      <c r="AI230" s="56">
        <v>0</v>
      </c>
      <c r="AJ230" s="56">
        <v>0</v>
      </c>
      <c r="AK230" s="60">
        <v>0</v>
      </c>
      <c r="AL230" s="60">
        <v>0</v>
      </c>
      <c r="AM230" s="60">
        <v>0</v>
      </c>
      <c r="AN230" s="60">
        <v>0</v>
      </c>
      <c r="AO230" s="60">
        <v>0</v>
      </c>
      <c r="AP230" s="60">
        <v>0</v>
      </c>
      <c r="AQ230" s="60">
        <v>0</v>
      </c>
      <c r="AR230" s="60">
        <v>0</v>
      </c>
      <c r="AS230" s="60">
        <v>0</v>
      </c>
      <c r="AT230" s="60">
        <v>0</v>
      </c>
      <c r="AU230" s="60">
        <v>0</v>
      </c>
      <c r="AV230" s="60">
        <v>0</v>
      </c>
      <c r="AW230" s="60">
        <v>0</v>
      </c>
      <c r="AX230" s="60">
        <v>0</v>
      </c>
      <c r="AY230" s="60">
        <v>0</v>
      </c>
      <c r="AZ230" s="60">
        <v>0</v>
      </c>
      <c r="BA230" s="60">
        <v>0</v>
      </c>
      <c r="BB230" s="60">
        <v>0</v>
      </c>
      <c r="BC230" s="60">
        <v>0</v>
      </c>
      <c r="BD230" s="60">
        <v>0</v>
      </c>
    </row>
    <row r="231" spans="1:56" x14ac:dyDescent="0.2">
      <c r="A231" t="str">
        <f t="shared" si="3"/>
        <v>Assembly_New_PSC to ECM Evaporator Fan Motor (Reach-In)_TRC</v>
      </c>
      <c r="B231" t="s">
        <v>7805</v>
      </c>
      <c r="C231" t="s">
        <v>2795</v>
      </c>
      <c r="D231" t="s">
        <v>590</v>
      </c>
      <c r="E231" t="s">
        <v>3076</v>
      </c>
      <c r="F231" t="s">
        <v>63</v>
      </c>
      <c r="G231" t="s">
        <v>64</v>
      </c>
      <c r="H231" t="s">
        <v>6397</v>
      </c>
      <c r="I231" t="s">
        <v>3044</v>
      </c>
      <c r="J231" t="s">
        <v>3044</v>
      </c>
      <c r="K231" t="s">
        <v>66</v>
      </c>
      <c r="L231">
        <v>15</v>
      </c>
      <c r="M231" t="s">
        <v>3076</v>
      </c>
      <c r="N231" s="57">
        <v>0.68682571599999998</v>
      </c>
      <c r="O231" t="s">
        <v>7821</v>
      </c>
      <c r="P231" s="57">
        <v>0.375</v>
      </c>
      <c r="Q231" s="56">
        <v>5.8876321273446823</v>
      </c>
      <c r="R231" s="56">
        <v>12.109260350188828</v>
      </c>
      <c r="S231" s="56">
        <v>24.730916348500898</v>
      </c>
      <c r="T231" s="56">
        <v>47.132094784334399</v>
      </c>
      <c r="U231" s="56">
        <v>83.805401374059059</v>
      </c>
      <c r="V231" s="56">
        <v>114.75675755190855</v>
      </c>
      <c r="W231" s="56">
        <v>143.08891042288906</v>
      </c>
      <c r="X231" s="56">
        <v>157.54495855144864</v>
      </c>
      <c r="Y231" s="56">
        <v>142.55342391741107</v>
      </c>
      <c r="Z231" s="56">
        <v>104.17378183882869</v>
      </c>
      <c r="AA231" s="56">
        <v>5.8876321273446823</v>
      </c>
      <c r="AB231" s="56">
        <v>17.99689247753351</v>
      </c>
      <c r="AC231" s="56">
        <v>42.727808826034405</v>
      </c>
      <c r="AD231" s="56">
        <v>89.859903610368804</v>
      </c>
      <c r="AE231" s="56">
        <v>173.66530498442785</v>
      </c>
      <c r="AF231" s="56">
        <v>288.4220625363364</v>
      </c>
      <c r="AG231" s="56">
        <v>431.51097295922546</v>
      </c>
      <c r="AH231" s="56">
        <v>589.0559315106741</v>
      </c>
      <c r="AI231" s="56">
        <v>731.60935542808511</v>
      </c>
      <c r="AJ231" s="56">
        <v>835.78313726691385</v>
      </c>
      <c r="AK231" s="60">
        <v>8.1945805130174856E-4</v>
      </c>
      <c r="AL231" s="60">
        <v>2.5048607182218616E-3</v>
      </c>
      <c r="AM231" s="60">
        <v>5.9469827937036774E-3</v>
      </c>
      <c r="AN231" s="60">
        <v>1.2506967132120354E-2</v>
      </c>
      <c r="AO231" s="60">
        <v>2.4171250737679058E-2</v>
      </c>
      <c r="AP231" s="60">
        <v>4.0143435630216731E-2</v>
      </c>
      <c r="AQ231" s="60">
        <v>6.005897334756953E-2</v>
      </c>
      <c r="AR231" s="60">
        <v>8.1986546595120502E-2</v>
      </c>
      <c r="AS231" s="60">
        <v>0.10182755371701721</v>
      </c>
      <c r="AT231" s="60">
        <v>0.116326768752193</v>
      </c>
      <c r="AU231" s="60">
        <v>7.5068839727046558E-5</v>
      </c>
      <c r="AV231" s="60">
        <v>2.2946505619911336E-4</v>
      </c>
      <c r="AW231" s="60">
        <v>5.4479066682042415E-4</v>
      </c>
      <c r="AX231" s="60">
        <v>1.145737124214132E-3</v>
      </c>
      <c r="AY231" s="60">
        <v>2.214277771444984E-3</v>
      </c>
      <c r="AZ231" s="60">
        <v>3.6774562537162541E-3</v>
      </c>
      <c r="BA231" s="60">
        <v>5.5018770481754346E-3</v>
      </c>
      <c r="BB231" s="60">
        <v>7.5106162131743067E-3</v>
      </c>
      <c r="BC231" s="60">
        <v>9.3282094155240844E-3</v>
      </c>
      <c r="BD231" s="60">
        <v>1.0656452207103907E-2</v>
      </c>
    </row>
    <row r="232" spans="1:56" x14ac:dyDescent="0.2">
      <c r="A232" t="str">
        <f t="shared" si="3"/>
        <v>Assembly_Existing_Retro-Commissioning_TRC</v>
      </c>
      <c r="B232" t="s">
        <v>7805</v>
      </c>
      <c r="C232" t="s">
        <v>2795</v>
      </c>
      <c r="D232" t="s">
        <v>590</v>
      </c>
      <c r="E232" t="s">
        <v>3076</v>
      </c>
      <c r="F232" t="s">
        <v>63</v>
      </c>
      <c r="G232" t="s">
        <v>68</v>
      </c>
      <c r="H232" t="s">
        <v>7225</v>
      </c>
      <c r="I232" t="s">
        <v>3069</v>
      </c>
      <c r="J232" t="s">
        <v>3069</v>
      </c>
      <c r="K232" t="s">
        <v>66</v>
      </c>
      <c r="L232">
        <v>5</v>
      </c>
      <c r="N232" s="57">
        <v>0.21989281799999999</v>
      </c>
      <c r="O232" t="s">
        <v>7822</v>
      </c>
      <c r="P232" s="57">
        <v>0.16</v>
      </c>
      <c r="Q232" s="56">
        <v>9.5347982299518268</v>
      </c>
      <c r="R232" s="56">
        <v>9.6910093421449055</v>
      </c>
      <c r="S232" s="56">
        <v>9.8179595034224914</v>
      </c>
      <c r="T232" s="56">
        <v>10.001845820016515</v>
      </c>
      <c r="U232" s="56">
        <v>10.223247968524797</v>
      </c>
      <c r="V232" s="56">
        <v>10.440484999543752</v>
      </c>
      <c r="W232" s="56">
        <v>10.660469683401207</v>
      </c>
      <c r="X232" s="56">
        <v>10.872682728229552</v>
      </c>
      <c r="Y232" s="56">
        <v>11.084377676741104</v>
      </c>
      <c r="Z232" s="56">
        <v>11.287586260958637</v>
      </c>
      <c r="AA232" s="56">
        <v>9.5347982299518268</v>
      </c>
      <c r="AB232" s="56">
        <v>19.225807572096734</v>
      </c>
      <c r="AC232" s="56">
        <v>29.043767075519227</v>
      </c>
      <c r="AD232" s="56">
        <v>39.04561289553574</v>
      </c>
      <c r="AE232" s="56">
        <v>49.268860864060535</v>
      </c>
      <c r="AF232" s="56">
        <v>59.709345863604284</v>
      </c>
      <c r="AG232" s="56">
        <v>70.369815547005487</v>
      </c>
      <c r="AH232" s="56">
        <v>81.242498275235036</v>
      </c>
      <c r="AI232" s="56">
        <v>92.326875951976135</v>
      </c>
      <c r="AJ232" s="56">
        <v>103.61446221293477</v>
      </c>
      <c r="AK232" s="60">
        <v>1.5940446175306702E-3</v>
      </c>
      <c r="AL232" s="60">
        <v>3.2142048881233683E-3</v>
      </c>
      <c r="AM232" s="60">
        <v>4.8555889136816929E-3</v>
      </c>
      <c r="AN232" s="60">
        <v>6.5277153824606238E-3</v>
      </c>
      <c r="AO232" s="60">
        <v>8.2368562583227285E-3</v>
      </c>
      <c r="AP232" s="60">
        <v>9.9823152094783724E-3</v>
      </c>
      <c r="AQ232" s="60">
        <v>1.1764551593442257E-2</v>
      </c>
      <c r="AR232" s="60">
        <v>1.35822661337048E-2</v>
      </c>
      <c r="AS232" s="60">
        <v>1.5435372213997338E-2</v>
      </c>
      <c r="AT232" s="60">
        <v>1.7322451068762484E-2</v>
      </c>
      <c r="AU232" s="60">
        <v>4.9421671967963118E-3</v>
      </c>
      <c r="AV232" s="60">
        <v>9.9653032212318436E-3</v>
      </c>
      <c r="AW232" s="60">
        <v>1.505424125925621E-2</v>
      </c>
      <c r="AX232" s="60">
        <v>2.0238492999772553E-2</v>
      </c>
      <c r="AY232" s="60">
        <v>2.5537504005169891E-2</v>
      </c>
      <c r="AZ232" s="60">
        <v>3.0949115372183554E-2</v>
      </c>
      <c r="BA232" s="60">
        <v>3.6474751290334825E-2</v>
      </c>
      <c r="BB232" s="60">
        <v>4.2110383489853472E-2</v>
      </c>
      <c r="BC232" s="60">
        <v>4.7855743426134779E-2</v>
      </c>
      <c r="BD232" s="60">
        <v>5.3706432366219498E-2</v>
      </c>
    </row>
    <row r="233" spans="1:56" x14ac:dyDescent="0.2">
      <c r="A233" t="str">
        <f t="shared" si="3"/>
        <v>Assembly_Existing_Strip Curtains for Walk-ins_TRC</v>
      </c>
      <c r="B233" t="s">
        <v>7805</v>
      </c>
      <c r="C233" t="s">
        <v>2795</v>
      </c>
      <c r="D233" t="s">
        <v>590</v>
      </c>
      <c r="E233" t="s">
        <v>3076</v>
      </c>
      <c r="F233" t="s">
        <v>63</v>
      </c>
      <c r="G233" t="s">
        <v>68</v>
      </c>
      <c r="H233" t="s">
        <v>3264</v>
      </c>
      <c r="I233" t="s">
        <v>3053</v>
      </c>
      <c r="J233" t="s">
        <v>3053</v>
      </c>
      <c r="K233" t="s">
        <v>66</v>
      </c>
      <c r="L233">
        <v>4</v>
      </c>
      <c r="M233" t="s">
        <v>3072</v>
      </c>
      <c r="N233" s="57">
        <v>0</v>
      </c>
      <c r="O233" t="s">
        <v>7823</v>
      </c>
      <c r="P233" s="57">
        <v>2.1153649E-2</v>
      </c>
      <c r="Q233" s="56">
        <v>0</v>
      </c>
      <c r="R233" s="56">
        <v>0</v>
      </c>
      <c r="S233" s="56">
        <v>0</v>
      </c>
      <c r="T233" s="56">
        <v>0</v>
      </c>
      <c r="U233" s="56">
        <v>0</v>
      </c>
      <c r="V233" s="56">
        <v>0</v>
      </c>
      <c r="W233" s="56">
        <v>0</v>
      </c>
      <c r="X233" s="56">
        <v>0</v>
      </c>
      <c r="Y233" s="56">
        <v>0</v>
      </c>
      <c r="Z233" s="56">
        <v>0</v>
      </c>
      <c r="AA233" s="56">
        <v>0</v>
      </c>
      <c r="AB233" s="56">
        <v>0</v>
      </c>
      <c r="AC233" s="56">
        <v>0</v>
      </c>
      <c r="AD233" s="56">
        <v>0</v>
      </c>
      <c r="AE233" s="56">
        <v>0</v>
      </c>
      <c r="AF233" s="56">
        <v>0</v>
      </c>
      <c r="AG233" s="56">
        <v>0</v>
      </c>
      <c r="AH233" s="56">
        <v>0</v>
      </c>
      <c r="AI233" s="56">
        <v>0</v>
      </c>
      <c r="AJ233" s="56">
        <v>0</v>
      </c>
      <c r="AK233" s="60">
        <v>0</v>
      </c>
      <c r="AL233" s="60">
        <v>0</v>
      </c>
      <c r="AM233" s="60">
        <v>0</v>
      </c>
      <c r="AN233" s="60">
        <v>0</v>
      </c>
      <c r="AO233" s="60">
        <v>0</v>
      </c>
      <c r="AP233" s="60">
        <v>0</v>
      </c>
      <c r="AQ233" s="60">
        <v>0</v>
      </c>
      <c r="AR233" s="60">
        <v>0</v>
      </c>
      <c r="AS233" s="60">
        <v>0</v>
      </c>
      <c r="AT233" s="60">
        <v>0</v>
      </c>
      <c r="AU233" s="60">
        <v>0</v>
      </c>
      <c r="AV233" s="60">
        <v>0</v>
      </c>
      <c r="AW233" s="60">
        <v>0</v>
      </c>
      <c r="AX233" s="60">
        <v>0</v>
      </c>
      <c r="AY233" s="60">
        <v>0</v>
      </c>
      <c r="AZ233" s="60">
        <v>0</v>
      </c>
      <c r="BA233" s="60">
        <v>0</v>
      </c>
      <c r="BB233" s="60">
        <v>0</v>
      </c>
      <c r="BC233" s="60">
        <v>0</v>
      </c>
      <c r="BD233" s="60">
        <v>0</v>
      </c>
    </row>
    <row r="234" spans="1:56" x14ac:dyDescent="0.2">
      <c r="A234" t="str">
        <f t="shared" si="3"/>
        <v>Assembly_Existing_PSC to ECM Evaporator Fan Motor (Walk-In, Refrigerator)_TRC</v>
      </c>
      <c r="B234" t="s">
        <v>7805</v>
      </c>
      <c r="C234" t="s">
        <v>2795</v>
      </c>
      <c r="D234" t="s">
        <v>590</v>
      </c>
      <c r="E234" t="s">
        <v>3076</v>
      </c>
      <c r="F234" t="s">
        <v>63</v>
      </c>
      <c r="G234" t="s">
        <v>68</v>
      </c>
      <c r="H234" t="s">
        <v>3075</v>
      </c>
      <c r="I234" t="s">
        <v>3047</v>
      </c>
      <c r="J234" t="s">
        <v>3047</v>
      </c>
      <c r="K234" t="s">
        <v>66</v>
      </c>
      <c r="L234">
        <v>15</v>
      </c>
      <c r="M234" t="s">
        <v>3072</v>
      </c>
      <c r="N234" s="57">
        <v>0</v>
      </c>
      <c r="O234" t="s">
        <v>7824</v>
      </c>
      <c r="P234" s="57">
        <v>0.375</v>
      </c>
      <c r="Q234" s="56">
        <v>0</v>
      </c>
      <c r="R234" s="56">
        <v>0</v>
      </c>
      <c r="S234" s="56">
        <v>0</v>
      </c>
      <c r="T234" s="56">
        <v>0</v>
      </c>
      <c r="U234" s="56">
        <v>0</v>
      </c>
      <c r="V234" s="56">
        <v>0</v>
      </c>
      <c r="W234" s="56">
        <v>0</v>
      </c>
      <c r="X234" s="56">
        <v>0</v>
      </c>
      <c r="Y234" s="56">
        <v>0</v>
      </c>
      <c r="Z234" s="56">
        <v>0</v>
      </c>
      <c r="AA234" s="56">
        <v>0</v>
      </c>
      <c r="AB234" s="56">
        <v>0</v>
      </c>
      <c r="AC234" s="56">
        <v>0</v>
      </c>
      <c r="AD234" s="56">
        <v>0</v>
      </c>
      <c r="AE234" s="56">
        <v>0</v>
      </c>
      <c r="AF234" s="56">
        <v>0</v>
      </c>
      <c r="AG234" s="56">
        <v>0</v>
      </c>
      <c r="AH234" s="56">
        <v>0</v>
      </c>
      <c r="AI234" s="56">
        <v>0</v>
      </c>
      <c r="AJ234" s="56">
        <v>0</v>
      </c>
      <c r="AK234" s="60">
        <v>0</v>
      </c>
      <c r="AL234" s="60">
        <v>0</v>
      </c>
      <c r="AM234" s="60">
        <v>0</v>
      </c>
      <c r="AN234" s="60">
        <v>0</v>
      </c>
      <c r="AO234" s="60">
        <v>0</v>
      </c>
      <c r="AP234" s="60">
        <v>0</v>
      </c>
      <c r="AQ234" s="60">
        <v>0</v>
      </c>
      <c r="AR234" s="60">
        <v>0</v>
      </c>
      <c r="AS234" s="60">
        <v>0</v>
      </c>
      <c r="AT234" s="60">
        <v>0</v>
      </c>
      <c r="AU234" s="60">
        <v>0</v>
      </c>
      <c r="AV234" s="60">
        <v>0</v>
      </c>
      <c r="AW234" s="60">
        <v>0</v>
      </c>
      <c r="AX234" s="60">
        <v>0</v>
      </c>
      <c r="AY234" s="60">
        <v>0</v>
      </c>
      <c r="AZ234" s="60">
        <v>0</v>
      </c>
      <c r="BA234" s="60">
        <v>0</v>
      </c>
      <c r="BB234" s="60">
        <v>0</v>
      </c>
      <c r="BC234" s="60">
        <v>0</v>
      </c>
      <c r="BD234" s="60">
        <v>0</v>
      </c>
    </row>
    <row r="235" spans="1:56" x14ac:dyDescent="0.2">
      <c r="A235" t="str">
        <f t="shared" si="3"/>
        <v>Assembly_Existing_PSC to ECM Evaporator Fan Motor (Reach-In)_TRC</v>
      </c>
      <c r="B235" t="s">
        <v>7805</v>
      </c>
      <c r="C235" t="s">
        <v>2795</v>
      </c>
      <c r="D235" t="s">
        <v>590</v>
      </c>
      <c r="E235" t="s">
        <v>3076</v>
      </c>
      <c r="F235" t="s">
        <v>63</v>
      </c>
      <c r="G235" t="s">
        <v>68</v>
      </c>
      <c r="H235" t="s">
        <v>3077</v>
      </c>
      <c r="I235" t="s">
        <v>3044</v>
      </c>
      <c r="J235" t="s">
        <v>3044</v>
      </c>
      <c r="K235" t="s">
        <v>66</v>
      </c>
      <c r="L235">
        <v>15</v>
      </c>
      <c r="M235" t="s">
        <v>3076</v>
      </c>
      <c r="N235" s="57">
        <v>0.17170642899999999</v>
      </c>
      <c r="O235" t="s">
        <v>7824</v>
      </c>
      <c r="P235" s="57">
        <v>0.375</v>
      </c>
      <c r="Q235" s="56">
        <v>16.196399457859663</v>
      </c>
      <c r="R235" s="56">
        <v>26.176880104663557</v>
      </c>
      <c r="S235" s="56">
        <v>41.537258373224816</v>
      </c>
      <c r="T235" s="56">
        <v>64.716246496323748</v>
      </c>
      <c r="U235" s="56">
        <v>97.301590356526546</v>
      </c>
      <c r="V235" s="56">
        <v>137.600878669976</v>
      </c>
      <c r="W235" s="56">
        <v>177.31096943990826</v>
      </c>
      <c r="X235" s="56">
        <v>199.05011222892858</v>
      </c>
      <c r="Y235" s="56">
        <v>185.02307389959441</v>
      </c>
      <c r="Z235" s="56">
        <v>136.1249559035229</v>
      </c>
      <c r="AA235" s="56">
        <v>16.196399457859663</v>
      </c>
      <c r="AB235" s="56">
        <v>42.373279562523223</v>
      </c>
      <c r="AC235" s="56">
        <v>83.910537935748039</v>
      </c>
      <c r="AD235" s="56">
        <v>148.62678443207179</v>
      </c>
      <c r="AE235" s="56">
        <v>245.92837478859832</v>
      </c>
      <c r="AF235" s="56">
        <v>383.52925345857432</v>
      </c>
      <c r="AG235" s="56">
        <v>560.84022289848258</v>
      </c>
      <c r="AH235" s="56">
        <v>759.89033512741116</v>
      </c>
      <c r="AI235" s="56">
        <v>944.91340902700563</v>
      </c>
      <c r="AJ235" s="56">
        <v>1081.0383649305286</v>
      </c>
      <c r="AK235" s="60">
        <v>2.2542627750467416E-3</v>
      </c>
      <c r="AL235" s="60">
        <v>5.8976383623393245E-3</v>
      </c>
      <c r="AM235" s="60">
        <v>1.1678916823140709E-2</v>
      </c>
      <c r="AN235" s="60">
        <v>2.068631539940987E-2</v>
      </c>
      <c r="AO235" s="60">
        <v>3.4229038500569464E-2</v>
      </c>
      <c r="AP235" s="60">
        <v>5.3380735728494048E-2</v>
      </c>
      <c r="AQ235" s="60">
        <v>7.8059400826610628E-2</v>
      </c>
      <c r="AR235" s="60">
        <v>0.10576378410846424</v>
      </c>
      <c r="AS235" s="60">
        <v>0.13151584271271011</v>
      </c>
      <c r="AT235" s="60">
        <v>0.15046211664517228</v>
      </c>
      <c r="AU235" s="60">
        <v>2.0650830227832796E-4</v>
      </c>
      <c r="AV235" s="60">
        <v>5.4027032657405223E-4</v>
      </c>
      <c r="AW235" s="60">
        <v>1.069881165715733E-3</v>
      </c>
      <c r="AX235" s="60">
        <v>1.8950301272830036E-3</v>
      </c>
      <c r="AY235" s="60">
        <v>3.1356506914885108E-3</v>
      </c>
      <c r="AZ235" s="60">
        <v>4.8900976548445279E-3</v>
      </c>
      <c r="BA235" s="60">
        <v>7.1508585955479959E-3</v>
      </c>
      <c r="BB235" s="60">
        <v>9.6887992564742946E-3</v>
      </c>
      <c r="BC235" s="60">
        <v>1.2047891533293954E-2</v>
      </c>
      <c r="BD235" s="60">
        <v>1.3783520097808479E-2</v>
      </c>
    </row>
    <row r="236" spans="1:56" x14ac:dyDescent="0.2">
      <c r="A236" t="str">
        <f t="shared" si="3"/>
        <v>Assembly_Existing_Freezer-Cooler Replacement Gaskets_TRC</v>
      </c>
      <c r="B236" t="s">
        <v>7805</v>
      </c>
      <c r="C236" t="s">
        <v>2795</v>
      </c>
      <c r="D236" t="s">
        <v>590</v>
      </c>
      <c r="E236" t="s">
        <v>3076</v>
      </c>
      <c r="F236" t="s">
        <v>63</v>
      </c>
      <c r="G236" t="s">
        <v>68</v>
      </c>
      <c r="H236" t="s">
        <v>3081</v>
      </c>
      <c r="I236" t="s">
        <v>360</v>
      </c>
      <c r="J236" t="s">
        <v>360</v>
      </c>
      <c r="K236" t="s">
        <v>66</v>
      </c>
      <c r="L236">
        <v>4</v>
      </c>
      <c r="M236" t="s">
        <v>3076</v>
      </c>
      <c r="N236" s="57">
        <v>0.42406621900000002</v>
      </c>
      <c r="O236" t="s">
        <v>7823</v>
      </c>
      <c r="P236" s="57">
        <v>3.1307551000000003E-2</v>
      </c>
      <c r="Q236" s="56">
        <v>2.2489950348543806</v>
      </c>
      <c r="R236" s="56">
        <v>3.6376153399925149</v>
      </c>
      <c r="S236" s="56">
        <v>5.7929978189990274</v>
      </c>
      <c r="T236" s="56">
        <v>9.0622577509998195</v>
      </c>
      <c r="U236" s="56">
        <v>13.725562935946519</v>
      </c>
      <c r="V236" s="56">
        <v>19.633566726041252</v>
      </c>
      <c r="W236" s="56">
        <v>25.769993123104555</v>
      </c>
      <c r="X236" s="56">
        <v>29.738677337875306</v>
      </c>
      <c r="Y236" s="56">
        <v>28.712953595086709</v>
      </c>
      <c r="Z236" s="56">
        <v>22.101897919820903</v>
      </c>
      <c r="AA236" s="56">
        <v>2.2489950348543806</v>
      </c>
      <c r="AB236" s="56">
        <v>5.8866103748468959</v>
      </c>
      <c r="AC236" s="56">
        <v>11.679608193845922</v>
      </c>
      <c r="AD236" s="56">
        <v>20.741865944845742</v>
      </c>
      <c r="AE236" s="56">
        <v>34.467428880792262</v>
      </c>
      <c r="AF236" s="56">
        <v>54.100995606833514</v>
      </c>
      <c r="AG236" s="56">
        <v>79.870988729938063</v>
      </c>
      <c r="AH236" s="56">
        <v>109.60966606781336</v>
      </c>
      <c r="AI236" s="56">
        <v>138.32261966290008</v>
      </c>
      <c r="AJ236" s="56">
        <v>160.42451758272099</v>
      </c>
      <c r="AK236" s="60">
        <v>3.2752283574469189E-4</v>
      </c>
      <c r="AL236" s="60">
        <v>8.5727148927156895E-4</v>
      </c>
      <c r="AM236" s="60">
        <v>1.7009101117393267E-3</v>
      </c>
      <c r="AN236" s="60">
        <v>3.0206535130621113E-3</v>
      </c>
      <c r="AO236" s="60">
        <v>5.0195175502450642E-3</v>
      </c>
      <c r="AP236" s="60">
        <v>7.8787686158269046E-3</v>
      </c>
      <c r="AQ236" s="60">
        <v>1.1631672065587925E-2</v>
      </c>
      <c r="AR236" s="60">
        <v>1.5962537977716532E-2</v>
      </c>
      <c r="AS236" s="60">
        <v>2.0144026970944768E-2</v>
      </c>
      <c r="AT236" s="60">
        <v>2.336274296179984E-2</v>
      </c>
      <c r="AU236" s="60">
        <v>1.0663614901408095E-4</v>
      </c>
      <c r="AV236" s="60">
        <v>2.7911376032035257E-4</v>
      </c>
      <c r="AW236" s="60">
        <v>5.5378887924742665E-4</v>
      </c>
      <c r="AX236" s="60">
        <v>9.8347602971381154E-4</v>
      </c>
      <c r="AY236" s="60">
        <v>1.6342738980312525E-3</v>
      </c>
      <c r="AZ236" s="60">
        <v>2.5651998959232833E-3</v>
      </c>
      <c r="BA236" s="60">
        <v>3.7870846863204076E-3</v>
      </c>
      <c r="BB236" s="60">
        <v>5.1971447259988304E-3</v>
      </c>
      <c r="BC236" s="60">
        <v>6.5585700518659053E-3</v>
      </c>
      <c r="BD236" s="60">
        <v>7.6065320275688136E-3</v>
      </c>
    </row>
    <row r="237" spans="1:56" x14ac:dyDescent="0.2">
      <c r="A237" t="str">
        <f t="shared" si="3"/>
        <v>Assembly_Turnover_Refrigerated Display Case LED Lighting_TRC</v>
      </c>
      <c r="B237" t="s">
        <v>7805</v>
      </c>
      <c r="C237" t="s">
        <v>2795</v>
      </c>
      <c r="D237" t="s">
        <v>590</v>
      </c>
      <c r="E237" t="s">
        <v>3076</v>
      </c>
      <c r="F237" t="s">
        <v>63</v>
      </c>
      <c r="G237" t="s">
        <v>69</v>
      </c>
      <c r="H237" t="s">
        <v>3302</v>
      </c>
      <c r="I237" t="s">
        <v>2914</v>
      </c>
      <c r="J237" t="s">
        <v>2914</v>
      </c>
      <c r="K237" t="s">
        <v>71</v>
      </c>
      <c r="L237">
        <v>8</v>
      </c>
      <c r="M237" t="s">
        <v>3076</v>
      </c>
      <c r="N237" s="57">
        <v>0</v>
      </c>
      <c r="O237" t="s">
        <v>7832</v>
      </c>
      <c r="P237" s="57">
        <v>6.6127068999999997E-2</v>
      </c>
      <c r="Q237" s="56">
        <v>0</v>
      </c>
      <c r="R237" s="56">
        <v>0</v>
      </c>
      <c r="S237" s="56">
        <v>0</v>
      </c>
      <c r="T237" s="56">
        <v>0</v>
      </c>
      <c r="U237" s="56">
        <v>0</v>
      </c>
      <c r="V237" s="56">
        <v>0</v>
      </c>
      <c r="W237" s="56">
        <v>0</v>
      </c>
      <c r="X237" s="56">
        <v>0</v>
      </c>
      <c r="Y237" s="56">
        <v>0</v>
      </c>
      <c r="Z237" s="56">
        <v>0</v>
      </c>
      <c r="AA237" s="56">
        <v>0</v>
      </c>
      <c r="AB237" s="56">
        <v>0</v>
      </c>
      <c r="AC237" s="56">
        <v>0</v>
      </c>
      <c r="AD237" s="56">
        <v>0</v>
      </c>
      <c r="AE237" s="56">
        <v>0</v>
      </c>
      <c r="AF237" s="56">
        <v>0</v>
      </c>
      <c r="AG237" s="56">
        <v>0</v>
      </c>
      <c r="AH237" s="56">
        <v>0</v>
      </c>
      <c r="AI237" s="56">
        <v>0</v>
      </c>
      <c r="AJ237" s="56">
        <v>0</v>
      </c>
      <c r="AK237" s="60">
        <v>0</v>
      </c>
      <c r="AL237" s="60">
        <v>0</v>
      </c>
      <c r="AM237" s="60">
        <v>0</v>
      </c>
      <c r="AN237" s="60">
        <v>0</v>
      </c>
      <c r="AO237" s="60">
        <v>0</v>
      </c>
      <c r="AP237" s="60">
        <v>0</v>
      </c>
      <c r="AQ237" s="60">
        <v>0</v>
      </c>
      <c r="AR237" s="60">
        <v>0</v>
      </c>
      <c r="AS237" s="60">
        <v>0</v>
      </c>
      <c r="AT237" s="60">
        <v>0</v>
      </c>
      <c r="AU237" s="60">
        <v>0</v>
      </c>
      <c r="AV237" s="60">
        <v>0</v>
      </c>
      <c r="AW237" s="60">
        <v>0</v>
      </c>
      <c r="AX237" s="60">
        <v>0</v>
      </c>
      <c r="AY237" s="60">
        <v>0</v>
      </c>
      <c r="AZ237" s="60">
        <v>0</v>
      </c>
      <c r="BA237" s="60">
        <v>0</v>
      </c>
      <c r="BB237" s="60">
        <v>0</v>
      </c>
      <c r="BC237" s="60">
        <v>0</v>
      </c>
      <c r="BD237" s="60">
        <v>0</v>
      </c>
    </row>
    <row r="238" spans="1:56" x14ac:dyDescent="0.2">
      <c r="A238" t="str">
        <f t="shared" si="3"/>
        <v>Assembly_Turnover_Efficient Exhaust Hood_TRC</v>
      </c>
      <c r="B238" t="s">
        <v>7805</v>
      </c>
      <c r="C238" t="s">
        <v>2795</v>
      </c>
      <c r="D238" t="s">
        <v>598</v>
      </c>
      <c r="E238" t="s">
        <v>3312</v>
      </c>
      <c r="F238" t="s">
        <v>63</v>
      </c>
      <c r="G238" t="s">
        <v>69</v>
      </c>
      <c r="H238" t="s">
        <v>1810</v>
      </c>
      <c r="I238" t="s">
        <v>2792</v>
      </c>
      <c r="J238" t="s">
        <v>2792</v>
      </c>
      <c r="K238" t="s">
        <v>71</v>
      </c>
      <c r="L238">
        <v>15</v>
      </c>
      <c r="M238" t="s">
        <v>3312</v>
      </c>
      <c r="N238" s="57">
        <v>0</v>
      </c>
      <c r="O238" t="s">
        <v>7833</v>
      </c>
      <c r="P238" s="57">
        <v>0.42499999999999999</v>
      </c>
      <c r="Q238" s="56">
        <v>0</v>
      </c>
      <c r="R238" s="56">
        <v>0</v>
      </c>
      <c r="S238" s="56">
        <v>0</v>
      </c>
      <c r="T238" s="56">
        <v>0</v>
      </c>
      <c r="U238" s="56">
        <v>0</v>
      </c>
      <c r="V238" s="56">
        <v>0</v>
      </c>
      <c r="W238" s="56">
        <v>0</v>
      </c>
      <c r="X238" s="56">
        <v>0</v>
      </c>
      <c r="Y238" s="56">
        <v>0</v>
      </c>
      <c r="Z238" s="56">
        <v>0</v>
      </c>
      <c r="AA238" s="56">
        <v>0</v>
      </c>
      <c r="AB238" s="56">
        <v>0</v>
      </c>
      <c r="AC238" s="56">
        <v>0</v>
      </c>
      <c r="AD238" s="56">
        <v>0</v>
      </c>
      <c r="AE238" s="56">
        <v>0</v>
      </c>
      <c r="AF238" s="56">
        <v>0</v>
      </c>
      <c r="AG238" s="56">
        <v>0</v>
      </c>
      <c r="AH238" s="56">
        <v>0</v>
      </c>
      <c r="AI238" s="56">
        <v>0</v>
      </c>
      <c r="AJ238" s="56">
        <v>0</v>
      </c>
      <c r="AK238" s="60">
        <v>0</v>
      </c>
      <c r="AL238" s="60">
        <v>0</v>
      </c>
      <c r="AM238" s="60">
        <v>0</v>
      </c>
      <c r="AN238" s="60">
        <v>0</v>
      </c>
      <c r="AO238" s="60">
        <v>0</v>
      </c>
      <c r="AP238" s="60">
        <v>0</v>
      </c>
      <c r="AQ238" s="60">
        <v>0</v>
      </c>
      <c r="AR238" s="60">
        <v>0</v>
      </c>
      <c r="AS238" s="60">
        <v>0</v>
      </c>
      <c r="AT238" s="60">
        <v>0</v>
      </c>
      <c r="AU238" s="60">
        <v>0</v>
      </c>
      <c r="AV238" s="60">
        <v>0</v>
      </c>
      <c r="AW238" s="60">
        <v>0</v>
      </c>
      <c r="AX238" s="60">
        <v>0</v>
      </c>
      <c r="AY238" s="60">
        <v>0</v>
      </c>
      <c r="AZ238" s="60">
        <v>0</v>
      </c>
      <c r="BA238" s="60">
        <v>0</v>
      </c>
      <c r="BB238" s="60">
        <v>0</v>
      </c>
      <c r="BC238" s="60">
        <v>0</v>
      </c>
      <c r="BD238" s="60">
        <v>0</v>
      </c>
    </row>
    <row r="239" spans="1:56" x14ac:dyDescent="0.2">
      <c r="A239" t="str">
        <f t="shared" si="3"/>
        <v>Assembly_Turnover_Energy Star Hot Food Holding Cabinet_TRC</v>
      </c>
      <c r="B239" t="s">
        <v>7805</v>
      </c>
      <c r="C239" t="s">
        <v>2795</v>
      </c>
      <c r="D239" t="s">
        <v>598</v>
      </c>
      <c r="E239" t="s">
        <v>3312</v>
      </c>
      <c r="F239" t="s">
        <v>63</v>
      </c>
      <c r="G239" t="s">
        <v>69</v>
      </c>
      <c r="H239" t="s">
        <v>3313</v>
      </c>
      <c r="I239" t="s">
        <v>2814</v>
      </c>
      <c r="J239" t="s">
        <v>2814</v>
      </c>
      <c r="K239" t="s">
        <v>71</v>
      </c>
      <c r="L239">
        <v>12</v>
      </c>
      <c r="M239" t="s">
        <v>3312</v>
      </c>
      <c r="N239" s="57">
        <v>0</v>
      </c>
      <c r="O239" t="s">
        <v>7833</v>
      </c>
      <c r="P239" s="57">
        <v>0.52666666699999998</v>
      </c>
      <c r="Q239" s="56">
        <v>0</v>
      </c>
      <c r="R239" s="56">
        <v>0</v>
      </c>
      <c r="S239" s="56">
        <v>0</v>
      </c>
      <c r="T239" s="56">
        <v>0</v>
      </c>
      <c r="U239" s="56">
        <v>0</v>
      </c>
      <c r="V239" s="56">
        <v>0</v>
      </c>
      <c r="W239" s="56">
        <v>0</v>
      </c>
      <c r="X239" s="56">
        <v>0</v>
      </c>
      <c r="Y239" s="56">
        <v>0</v>
      </c>
      <c r="Z239" s="56">
        <v>0</v>
      </c>
      <c r="AA239" s="56">
        <v>0</v>
      </c>
      <c r="AB239" s="56">
        <v>0</v>
      </c>
      <c r="AC239" s="56">
        <v>0</v>
      </c>
      <c r="AD239" s="56">
        <v>0</v>
      </c>
      <c r="AE239" s="56">
        <v>0</v>
      </c>
      <c r="AF239" s="56">
        <v>0</v>
      </c>
      <c r="AG239" s="56">
        <v>0</v>
      </c>
      <c r="AH239" s="56">
        <v>0</v>
      </c>
      <c r="AI239" s="56">
        <v>0</v>
      </c>
      <c r="AJ239" s="56">
        <v>0</v>
      </c>
      <c r="AK239" s="60">
        <v>0</v>
      </c>
      <c r="AL239" s="60">
        <v>0</v>
      </c>
      <c r="AM239" s="60">
        <v>0</v>
      </c>
      <c r="AN239" s="60">
        <v>0</v>
      </c>
      <c r="AO239" s="60">
        <v>0</v>
      </c>
      <c r="AP239" s="60">
        <v>0</v>
      </c>
      <c r="AQ239" s="60">
        <v>0</v>
      </c>
      <c r="AR239" s="60">
        <v>0</v>
      </c>
      <c r="AS239" s="60">
        <v>0</v>
      </c>
      <c r="AT239" s="60">
        <v>0</v>
      </c>
      <c r="AU239" s="60">
        <v>0</v>
      </c>
      <c r="AV239" s="60">
        <v>0</v>
      </c>
      <c r="AW239" s="60">
        <v>0</v>
      </c>
      <c r="AX239" s="60">
        <v>0</v>
      </c>
      <c r="AY239" s="60">
        <v>0</v>
      </c>
      <c r="AZ239" s="60">
        <v>0</v>
      </c>
      <c r="BA239" s="60">
        <v>0</v>
      </c>
      <c r="BB239" s="60">
        <v>0</v>
      </c>
      <c r="BC239" s="60">
        <v>0</v>
      </c>
      <c r="BD239" s="60">
        <v>0</v>
      </c>
    </row>
    <row r="240" spans="1:56" x14ac:dyDescent="0.2">
      <c r="A240" t="str">
        <f t="shared" si="3"/>
        <v>Assembly_New_Efficient Exhaust Hood_TRC</v>
      </c>
      <c r="B240" t="s">
        <v>7805</v>
      </c>
      <c r="C240" t="s">
        <v>2795</v>
      </c>
      <c r="D240" t="s">
        <v>598</v>
      </c>
      <c r="E240" t="s">
        <v>3312</v>
      </c>
      <c r="F240" t="s">
        <v>63</v>
      </c>
      <c r="G240" t="s">
        <v>64</v>
      </c>
      <c r="H240" t="s">
        <v>2099</v>
      </c>
      <c r="I240" t="s">
        <v>2792</v>
      </c>
      <c r="J240" t="s">
        <v>2792</v>
      </c>
      <c r="K240" t="s">
        <v>71</v>
      </c>
      <c r="L240">
        <v>15</v>
      </c>
      <c r="M240" t="s">
        <v>3312</v>
      </c>
      <c r="N240" s="57">
        <v>0</v>
      </c>
      <c r="O240" t="s">
        <v>7833</v>
      </c>
      <c r="P240" s="57">
        <v>0.42499999999999999</v>
      </c>
      <c r="Q240" s="56">
        <v>0</v>
      </c>
      <c r="R240" s="56">
        <v>0</v>
      </c>
      <c r="S240" s="56">
        <v>0</v>
      </c>
      <c r="T240" s="56">
        <v>0</v>
      </c>
      <c r="U240" s="56">
        <v>0</v>
      </c>
      <c r="V240" s="56">
        <v>0</v>
      </c>
      <c r="W240" s="56">
        <v>0</v>
      </c>
      <c r="X240" s="56">
        <v>0</v>
      </c>
      <c r="Y240" s="56">
        <v>0</v>
      </c>
      <c r="Z240" s="56">
        <v>0</v>
      </c>
      <c r="AA240" s="56">
        <v>0</v>
      </c>
      <c r="AB240" s="56">
        <v>0</v>
      </c>
      <c r="AC240" s="56">
        <v>0</v>
      </c>
      <c r="AD240" s="56">
        <v>0</v>
      </c>
      <c r="AE240" s="56">
        <v>0</v>
      </c>
      <c r="AF240" s="56">
        <v>0</v>
      </c>
      <c r="AG240" s="56">
        <v>0</v>
      </c>
      <c r="AH240" s="56">
        <v>0</v>
      </c>
      <c r="AI240" s="56">
        <v>0</v>
      </c>
      <c r="AJ240" s="56">
        <v>0</v>
      </c>
      <c r="AK240" s="60">
        <v>0</v>
      </c>
      <c r="AL240" s="60">
        <v>0</v>
      </c>
      <c r="AM240" s="60">
        <v>0</v>
      </c>
      <c r="AN240" s="60">
        <v>0</v>
      </c>
      <c r="AO240" s="60">
        <v>0</v>
      </c>
      <c r="AP240" s="60">
        <v>0</v>
      </c>
      <c r="AQ240" s="60">
        <v>0</v>
      </c>
      <c r="AR240" s="60">
        <v>0</v>
      </c>
      <c r="AS240" s="60">
        <v>0</v>
      </c>
      <c r="AT240" s="60">
        <v>0</v>
      </c>
      <c r="AU240" s="60">
        <v>0</v>
      </c>
      <c r="AV240" s="60">
        <v>0</v>
      </c>
      <c r="AW240" s="60">
        <v>0</v>
      </c>
      <c r="AX240" s="60">
        <v>0</v>
      </c>
      <c r="AY240" s="60">
        <v>0</v>
      </c>
      <c r="AZ240" s="60">
        <v>0</v>
      </c>
      <c r="BA240" s="60">
        <v>0</v>
      </c>
      <c r="BB240" s="60">
        <v>0</v>
      </c>
      <c r="BC240" s="60">
        <v>0</v>
      </c>
      <c r="BD240" s="60">
        <v>0</v>
      </c>
    </row>
    <row r="241" spans="1:56" x14ac:dyDescent="0.2">
      <c r="A241" t="str">
        <f t="shared" si="3"/>
        <v>Assembly_New_Energy Star Hot Food Holding Cabinet_TRC</v>
      </c>
      <c r="B241" t="s">
        <v>7805</v>
      </c>
      <c r="C241" t="s">
        <v>2795</v>
      </c>
      <c r="D241" t="s">
        <v>598</v>
      </c>
      <c r="E241" t="s">
        <v>3312</v>
      </c>
      <c r="F241" t="s">
        <v>63</v>
      </c>
      <c r="G241" t="s">
        <v>64</v>
      </c>
      <c r="H241" t="s">
        <v>3314</v>
      </c>
      <c r="I241" t="s">
        <v>2814</v>
      </c>
      <c r="J241" t="s">
        <v>2814</v>
      </c>
      <c r="K241" t="s">
        <v>71</v>
      </c>
      <c r="L241">
        <v>12</v>
      </c>
      <c r="M241" t="s">
        <v>3312</v>
      </c>
      <c r="N241" s="57">
        <v>0</v>
      </c>
      <c r="O241" t="s">
        <v>7833</v>
      </c>
      <c r="P241" s="57">
        <v>0.52666666699999998</v>
      </c>
      <c r="Q241" s="56">
        <v>0</v>
      </c>
      <c r="R241" s="56">
        <v>0</v>
      </c>
      <c r="S241" s="56">
        <v>0</v>
      </c>
      <c r="T241" s="56">
        <v>0</v>
      </c>
      <c r="U241" s="56">
        <v>0</v>
      </c>
      <c r="V241" s="56">
        <v>0</v>
      </c>
      <c r="W241" s="56">
        <v>0</v>
      </c>
      <c r="X241" s="56">
        <v>0</v>
      </c>
      <c r="Y241" s="56">
        <v>0</v>
      </c>
      <c r="Z241" s="56">
        <v>0</v>
      </c>
      <c r="AA241" s="56">
        <v>0</v>
      </c>
      <c r="AB241" s="56">
        <v>0</v>
      </c>
      <c r="AC241" s="56">
        <v>0</v>
      </c>
      <c r="AD241" s="56">
        <v>0</v>
      </c>
      <c r="AE241" s="56">
        <v>0</v>
      </c>
      <c r="AF241" s="56">
        <v>0</v>
      </c>
      <c r="AG241" s="56">
        <v>0</v>
      </c>
      <c r="AH241" s="56">
        <v>0</v>
      </c>
      <c r="AI241" s="56">
        <v>0</v>
      </c>
      <c r="AJ241" s="56">
        <v>0</v>
      </c>
      <c r="AK241" s="60">
        <v>0</v>
      </c>
      <c r="AL241" s="60">
        <v>0</v>
      </c>
      <c r="AM241" s="60">
        <v>0</v>
      </c>
      <c r="AN241" s="60">
        <v>0</v>
      </c>
      <c r="AO241" s="60">
        <v>0</v>
      </c>
      <c r="AP241" s="60">
        <v>0</v>
      </c>
      <c r="AQ241" s="60">
        <v>0</v>
      </c>
      <c r="AR241" s="60">
        <v>0</v>
      </c>
      <c r="AS241" s="60">
        <v>0</v>
      </c>
      <c r="AT241" s="60">
        <v>0</v>
      </c>
      <c r="AU241" s="60">
        <v>0</v>
      </c>
      <c r="AV241" s="60">
        <v>0</v>
      </c>
      <c r="AW241" s="60">
        <v>0</v>
      </c>
      <c r="AX241" s="60">
        <v>0</v>
      </c>
      <c r="AY241" s="60">
        <v>0</v>
      </c>
      <c r="AZ241" s="60">
        <v>0</v>
      </c>
      <c r="BA241" s="60">
        <v>0</v>
      </c>
      <c r="BB241" s="60">
        <v>0</v>
      </c>
      <c r="BC241" s="60">
        <v>0</v>
      </c>
      <c r="BD241" s="60">
        <v>0</v>
      </c>
    </row>
    <row r="242" spans="1:56" x14ac:dyDescent="0.2">
      <c r="A242" t="str">
        <f t="shared" si="3"/>
        <v>Assembly_New_Network PC Power Management_TRC</v>
      </c>
      <c r="B242" t="s">
        <v>7805</v>
      </c>
      <c r="C242" t="s">
        <v>2795</v>
      </c>
      <c r="D242" t="s">
        <v>3131</v>
      </c>
      <c r="E242" t="s">
        <v>3137</v>
      </c>
      <c r="F242" t="s">
        <v>63</v>
      </c>
      <c r="G242" t="s">
        <v>64</v>
      </c>
      <c r="H242" t="s">
        <v>3135</v>
      </c>
      <c r="I242" t="s">
        <v>3015</v>
      </c>
      <c r="J242" t="s">
        <v>3015</v>
      </c>
      <c r="K242" t="s">
        <v>66</v>
      </c>
      <c r="L242">
        <v>5</v>
      </c>
      <c r="M242" t="s">
        <v>3137</v>
      </c>
      <c r="N242" s="57">
        <v>0</v>
      </c>
      <c r="O242" t="s">
        <v>7828</v>
      </c>
      <c r="P242" s="57">
        <v>0.56497127599999997</v>
      </c>
      <c r="Q242" s="56">
        <v>0</v>
      </c>
      <c r="R242" s="56">
        <v>0</v>
      </c>
      <c r="S242" s="56">
        <v>0</v>
      </c>
      <c r="T242" s="56">
        <v>0</v>
      </c>
      <c r="U242" s="56">
        <v>0</v>
      </c>
      <c r="V242" s="56">
        <v>0</v>
      </c>
      <c r="W242" s="56">
        <v>0</v>
      </c>
      <c r="X242" s="56">
        <v>0</v>
      </c>
      <c r="Y242" s="56">
        <v>0</v>
      </c>
      <c r="Z242" s="56">
        <v>0</v>
      </c>
      <c r="AA242" s="56">
        <v>0</v>
      </c>
      <c r="AB242" s="56">
        <v>0</v>
      </c>
      <c r="AC242" s="56">
        <v>0</v>
      </c>
      <c r="AD242" s="56">
        <v>0</v>
      </c>
      <c r="AE242" s="56">
        <v>0</v>
      </c>
      <c r="AF242" s="56">
        <v>0</v>
      </c>
      <c r="AG242" s="56">
        <v>0</v>
      </c>
      <c r="AH242" s="56">
        <v>0</v>
      </c>
      <c r="AI242" s="56">
        <v>0</v>
      </c>
      <c r="AJ242" s="56">
        <v>0</v>
      </c>
      <c r="AK242" s="60">
        <v>0</v>
      </c>
      <c r="AL242" s="60">
        <v>0</v>
      </c>
      <c r="AM242" s="60">
        <v>0</v>
      </c>
      <c r="AN242" s="60">
        <v>0</v>
      </c>
      <c r="AO242" s="60">
        <v>0</v>
      </c>
      <c r="AP242" s="60">
        <v>0</v>
      </c>
      <c r="AQ242" s="60">
        <v>0</v>
      </c>
      <c r="AR242" s="60">
        <v>0</v>
      </c>
      <c r="AS242" s="60">
        <v>0</v>
      </c>
      <c r="AT242" s="60">
        <v>0</v>
      </c>
      <c r="AU242" s="60">
        <v>0</v>
      </c>
      <c r="AV242" s="60">
        <v>0</v>
      </c>
      <c r="AW242" s="60">
        <v>0</v>
      </c>
      <c r="AX242" s="60">
        <v>0</v>
      </c>
      <c r="AY242" s="60">
        <v>0</v>
      </c>
      <c r="AZ242" s="60">
        <v>0</v>
      </c>
      <c r="BA242" s="60">
        <v>0</v>
      </c>
      <c r="BB242" s="60">
        <v>0</v>
      </c>
      <c r="BC242" s="60">
        <v>0</v>
      </c>
      <c r="BD242" s="60">
        <v>0</v>
      </c>
    </row>
    <row r="243" spans="1:56" x14ac:dyDescent="0.2">
      <c r="A243" t="str">
        <f t="shared" si="3"/>
        <v>Assembly_Existing_Network PC Power Management_TRC</v>
      </c>
      <c r="B243" t="s">
        <v>7805</v>
      </c>
      <c r="C243" t="s">
        <v>2795</v>
      </c>
      <c r="D243" t="s">
        <v>3131</v>
      </c>
      <c r="E243" t="s">
        <v>3137</v>
      </c>
      <c r="F243" t="s">
        <v>63</v>
      </c>
      <c r="G243" t="s">
        <v>68</v>
      </c>
      <c r="H243" t="s">
        <v>3140</v>
      </c>
      <c r="I243" t="s">
        <v>3015</v>
      </c>
      <c r="J243" t="s">
        <v>3015</v>
      </c>
      <c r="K243" t="s">
        <v>66</v>
      </c>
      <c r="L243">
        <v>5</v>
      </c>
      <c r="M243" t="s">
        <v>3137</v>
      </c>
      <c r="N243" s="57">
        <v>0</v>
      </c>
      <c r="O243" t="s">
        <v>7829</v>
      </c>
      <c r="P243" s="57">
        <v>0.56497127599999997</v>
      </c>
      <c r="Q243" s="56">
        <v>0</v>
      </c>
      <c r="R243" s="56">
        <v>0</v>
      </c>
      <c r="S243" s="56">
        <v>0</v>
      </c>
      <c r="T243" s="56">
        <v>0</v>
      </c>
      <c r="U243" s="56">
        <v>0</v>
      </c>
      <c r="V243" s="56">
        <v>0</v>
      </c>
      <c r="W243" s="56">
        <v>0</v>
      </c>
      <c r="X243" s="56">
        <v>0</v>
      </c>
      <c r="Y243" s="56">
        <v>0</v>
      </c>
      <c r="Z243" s="56">
        <v>0</v>
      </c>
      <c r="AA243" s="56">
        <v>0</v>
      </c>
      <c r="AB243" s="56">
        <v>0</v>
      </c>
      <c r="AC243" s="56">
        <v>0</v>
      </c>
      <c r="AD243" s="56">
        <v>0</v>
      </c>
      <c r="AE243" s="56">
        <v>0</v>
      </c>
      <c r="AF243" s="56">
        <v>0</v>
      </c>
      <c r="AG243" s="56">
        <v>0</v>
      </c>
      <c r="AH243" s="56">
        <v>0</v>
      </c>
      <c r="AI243" s="56">
        <v>0</v>
      </c>
      <c r="AJ243" s="56">
        <v>0</v>
      </c>
      <c r="AK243" s="60">
        <v>0</v>
      </c>
      <c r="AL243" s="60">
        <v>0</v>
      </c>
      <c r="AM243" s="60">
        <v>0</v>
      </c>
      <c r="AN243" s="60">
        <v>0</v>
      </c>
      <c r="AO243" s="60">
        <v>0</v>
      </c>
      <c r="AP243" s="60">
        <v>0</v>
      </c>
      <c r="AQ243" s="60">
        <v>0</v>
      </c>
      <c r="AR243" s="60">
        <v>0</v>
      </c>
      <c r="AS243" s="60">
        <v>0</v>
      </c>
      <c r="AT243" s="60">
        <v>0</v>
      </c>
      <c r="AU243" s="60">
        <v>0</v>
      </c>
      <c r="AV243" s="60">
        <v>0</v>
      </c>
      <c r="AW243" s="60">
        <v>0</v>
      </c>
      <c r="AX243" s="60">
        <v>0</v>
      </c>
      <c r="AY243" s="60">
        <v>0</v>
      </c>
      <c r="AZ243" s="60">
        <v>0</v>
      </c>
      <c r="BA243" s="60">
        <v>0</v>
      </c>
      <c r="BB243" s="60">
        <v>0</v>
      </c>
      <c r="BC243" s="60">
        <v>0</v>
      </c>
      <c r="BD243" s="60">
        <v>0</v>
      </c>
    </row>
    <row r="244" spans="1:56" x14ac:dyDescent="0.2">
      <c r="A244" t="str">
        <f t="shared" si="3"/>
        <v>Assembly_New_Retro-Commissioning_TRC</v>
      </c>
      <c r="B244" t="s">
        <v>7805</v>
      </c>
      <c r="C244" t="s">
        <v>2795</v>
      </c>
      <c r="D244" t="s">
        <v>1593</v>
      </c>
      <c r="E244" t="s">
        <v>3317</v>
      </c>
      <c r="F244" t="s">
        <v>63</v>
      </c>
      <c r="G244" t="s">
        <v>64</v>
      </c>
      <c r="H244" t="s">
        <v>6406</v>
      </c>
      <c r="I244" t="s">
        <v>3069</v>
      </c>
      <c r="J244" t="s">
        <v>3069</v>
      </c>
      <c r="K244" t="s">
        <v>66</v>
      </c>
      <c r="L244">
        <v>5</v>
      </c>
      <c r="N244" s="57">
        <v>0</v>
      </c>
      <c r="O244" t="s">
        <v>7819</v>
      </c>
      <c r="P244" s="57">
        <v>0.16</v>
      </c>
      <c r="Q244" s="56">
        <v>0</v>
      </c>
      <c r="R244" s="56">
        <v>0</v>
      </c>
      <c r="S244" s="56">
        <v>0</v>
      </c>
      <c r="T244" s="56">
        <v>0</v>
      </c>
      <c r="U244" s="56">
        <v>0</v>
      </c>
      <c r="V244" s="56">
        <v>0</v>
      </c>
      <c r="W244" s="56">
        <v>0</v>
      </c>
      <c r="X244" s="56">
        <v>0</v>
      </c>
      <c r="Y244" s="56">
        <v>0</v>
      </c>
      <c r="Z244" s="56">
        <v>0</v>
      </c>
      <c r="AA244" s="56">
        <v>0</v>
      </c>
      <c r="AB244" s="56">
        <v>0</v>
      </c>
      <c r="AC244" s="56">
        <v>0</v>
      </c>
      <c r="AD244" s="56">
        <v>0</v>
      </c>
      <c r="AE244" s="56">
        <v>0</v>
      </c>
      <c r="AF244" s="56">
        <v>0</v>
      </c>
      <c r="AG244" s="56">
        <v>0</v>
      </c>
      <c r="AH244" s="56">
        <v>0</v>
      </c>
      <c r="AI244" s="56">
        <v>0</v>
      </c>
      <c r="AJ244" s="56">
        <v>0</v>
      </c>
      <c r="AK244" s="60">
        <v>0</v>
      </c>
      <c r="AL244" s="60">
        <v>0</v>
      </c>
      <c r="AM244" s="60">
        <v>0</v>
      </c>
      <c r="AN244" s="60">
        <v>0</v>
      </c>
      <c r="AO244" s="60">
        <v>0</v>
      </c>
      <c r="AP244" s="60">
        <v>0</v>
      </c>
      <c r="AQ244" s="60">
        <v>0</v>
      </c>
      <c r="AR244" s="60">
        <v>0</v>
      </c>
      <c r="AS244" s="60">
        <v>0</v>
      </c>
      <c r="AT244" s="60">
        <v>0</v>
      </c>
      <c r="AU244" s="60">
        <v>0</v>
      </c>
      <c r="AV244" s="60">
        <v>0</v>
      </c>
      <c r="AW244" s="60">
        <v>0</v>
      </c>
      <c r="AX244" s="60">
        <v>0</v>
      </c>
      <c r="AY244" s="60">
        <v>0</v>
      </c>
      <c r="AZ244" s="60">
        <v>0</v>
      </c>
      <c r="BA244" s="60">
        <v>0</v>
      </c>
      <c r="BB244" s="60">
        <v>0</v>
      </c>
      <c r="BC244" s="60">
        <v>0</v>
      </c>
      <c r="BD244" s="60">
        <v>0</v>
      </c>
    </row>
    <row r="245" spans="1:56" x14ac:dyDescent="0.2">
      <c r="A245" t="str">
        <f t="shared" si="3"/>
        <v>Assembly_New_Tank Wrap on Water Heater_TRC</v>
      </c>
      <c r="B245" t="s">
        <v>7805</v>
      </c>
      <c r="C245" t="s">
        <v>2795</v>
      </c>
      <c r="D245" t="s">
        <v>1593</v>
      </c>
      <c r="E245" t="s">
        <v>3317</v>
      </c>
      <c r="F245" t="s">
        <v>63</v>
      </c>
      <c r="G245" t="s">
        <v>64</v>
      </c>
      <c r="H245" t="s">
        <v>3321</v>
      </c>
      <c r="I245" t="s">
        <v>2938</v>
      </c>
      <c r="J245" t="s">
        <v>2938</v>
      </c>
      <c r="K245" t="s">
        <v>66</v>
      </c>
      <c r="L245">
        <v>7</v>
      </c>
      <c r="M245" t="s">
        <v>3317</v>
      </c>
      <c r="N245" s="57">
        <v>0.55991226900000002</v>
      </c>
      <c r="O245" t="s">
        <v>7834</v>
      </c>
      <c r="P245" s="57">
        <v>3.5105272E-2</v>
      </c>
      <c r="Q245" s="56">
        <v>0.53505256842937898</v>
      </c>
      <c r="R245" s="56">
        <v>1.1195612203933223</v>
      </c>
      <c r="S245" s="56">
        <v>2.3423965789003063</v>
      </c>
      <c r="T245" s="56">
        <v>4.6569765226422337</v>
      </c>
      <c r="U245" s="56">
        <v>8.8814152941902353</v>
      </c>
      <c r="V245" s="56">
        <v>13.596679882985132</v>
      </c>
      <c r="W245" s="56">
        <v>20.245663416793541</v>
      </c>
      <c r="X245" s="56">
        <v>29.231814624607896</v>
      </c>
      <c r="Y245" s="56">
        <v>39.380818423776084</v>
      </c>
      <c r="Z245" s="56">
        <v>49.709294054287554</v>
      </c>
      <c r="AA245" s="56">
        <v>0.53505256842937898</v>
      </c>
      <c r="AB245" s="56">
        <v>1.6546137888227013</v>
      </c>
      <c r="AC245" s="56">
        <v>3.9970103677230076</v>
      </c>
      <c r="AD245" s="56">
        <v>8.6539868903652408</v>
      </c>
      <c r="AE245" s="56">
        <v>17.535402184555476</v>
      </c>
      <c r="AF245" s="56">
        <v>31.132082067540608</v>
      </c>
      <c r="AG245" s="56">
        <v>51.377745484334149</v>
      </c>
      <c r="AH245" s="56">
        <v>80.609560108942048</v>
      </c>
      <c r="AI245" s="56">
        <v>119.99037853271813</v>
      </c>
      <c r="AJ245" s="56">
        <v>169.69967258700569</v>
      </c>
      <c r="AK245" s="60">
        <v>5.3595647518232444E-5</v>
      </c>
      <c r="AL245" s="60">
        <v>1.657409059167116E-4</v>
      </c>
      <c r="AM245" s="60">
        <v>4.0037628344452651E-4</v>
      </c>
      <c r="AN245" s="60">
        <v>8.6686067569945418E-4</v>
      </c>
      <c r="AO245" s="60">
        <v>1.7565026130659991E-3</v>
      </c>
      <c r="AP245" s="60">
        <v>3.1184675963681894E-3</v>
      </c>
      <c r="AQ245" s="60">
        <v>5.1464541985901703E-3</v>
      </c>
      <c r="AR245" s="60">
        <v>8.074574023409933E-3</v>
      </c>
      <c r="AS245" s="60">
        <v>1.201930877987676E-2</v>
      </c>
      <c r="AT245" s="60">
        <v>1.6998635970725318E-2</v>
      </c>
      <c r="AU245" s="60">
        <v>5.4682703225609542E-5</v>
      </c>
      <c r="AV245" s="60">
        <v>1.6910255198435766E-4</v>
      </c>
      <c r="AW245" s="60">
        <v>4.0849693025392912E-4</v>
      </c>
      <c r="AX245" s="60">
        <v>8.8444280948558472E-4</v>
      </c>
      <c r="AY245" s="60">
        <v>1.7921289424224383E-3</v>
      </c>
      <c r="AZ245" s="60">
        <v>3.1817180309813612E-3</v>
      </c>
      <c r="BA245" s="60">
        <v>5.2508373466327246E-3</v>
      </c>
      <c r="BB245" s="60">
        <v>8.2383468703337553E-3</v>
      </c>
      <c r="BC245" s="60">
        <v>1.2263090855715062E-2</v>
      </c>
      <c r="BD245" s="60">
        <v>1.7343411434876888E-2</v>
      </c>
    </row>
    <row r="246" spans="1:56" x14ac:dyDescent="0.2">
      <c r="A246" t="str">
        <f t="shared" si="3"/>
        <v>Assembly_Existing_Retro-Commissioning_TRC</v>
      </c>
      <c r="B246" t="s">
        <v>7805</v>
      </c>
      <c r="C246" t="s">
        <v>2795</v>
      </c>
      <c r="D246" t="s">
        <v>1593</v>
      </c>
      <c r="E246" t="s">
        <v>3317</v>
      </c>
      <c r="F246" t="s">
        <v>63</v>
      </c>
      <c r="G246" t="s">
        <v>68</v>
      </c>
      <c r="H246" t="s">
        <v>3260</v>
      </c>
      <c r="I246" t="s">
        <v>3069</v>
      </c>
      <c r="J246" t="s">
        <v>3069</v>
      </c>
      <c r="K246" t="s">
        <v>66</v>
      </c>
      <c r="L246">
        <v>5</v>
      </c>
      <c r="N246" s="57">
        <v>0.21989281799999999</v>
      </c>
      <c r="O246" t="s">
        <v>7822</v>
      </c>
      <c r="P246" s="57">
        <v>0.16</v>
      </c>
      <c r="Q246" s="56">
        <v>74.63105947396312</v>
      </c>
      <c r="R246" s="56">
        <v>77.645580893904864</v>
      </c>
      <c r="S246" s="56">
        <v>78.662721481013349</v>
      </c>
      <c r="T246" s="56">
        <v>80.13604168787603</v>
      </c>
      <c r="U246" s="56">
        <v>81.909943434712943</v>
      </c>
      <c r="V246" s="56">
        <v>83.650473762290972</v>
      </c>
      <c r="W246" s="56">
        <v>85.413018566693694</v>
      </c>
      <c r="X246" s="56">
        <v>87.113296075335683</v>
      </c>
      <c r="Y246" s="56">
        <v>88.809422535223149</v>
      </c>
      <c r="Z246" s="56">
        <v>90.43755515475786</v>
      </c>
      <c r="AA246" s="56">
        <v>74.63105947396312</v>
      </c>
      <c r="AB246" s="56">
        <v>152.27664036786797</v>
      </c>
      <c r="AC246" s="56">
        <v>230.93936184888133</v>
      </c>
      <c r="AD246" s="56">
        <v>311.07540353675734</v>
      </c>
      <c r="AE246" s="56">
        <v>392.98534697147028</v>
      </c>
      <c r="AF246" s="56">
        <v>476.63582073376125</v>
      </c>
      <c r="AG246" s="56">
        <v>562.04883930045492</v>
      </c>
      <c r="AH246" s="56">
        <v>649.16213537579063</v>
      </c>
      <c r="AI246" s="56">
        <v>737.97155791101375</v>
      </c>
      <c r="AJ246" s="56">
        <v>828.40911306577163</v>
      </c>
      <c r="AK246" s="60">
        <v>1.2476953972804026E-2</v>
      </c>
      <c r="AL246" s="60">
        <v>2.5457881026946481E-2</v>
      </c>
      <c r="AM246" s="60">
        <v>3.8608855463220119E-2</v>
      </c>
      <c r="AN246" s="60">
        <v>5.2006142206163342E-2</v>
      </c>
      <c r="AO246" s="60">
        <v>6.5699993015107566E-2</v>
      </c>
      <c r="AP246" s="60">
        <v>7.9684828796508705E-2</v>
      </c>
      <c r="AQ246" s="60">
        <v>9.3964329969966995E-2</v>
      </c>
      <c r="AR246" s="60">
        <v>0.10852808657763525</v>
      </c>
      <c r="AS246" s="60">
        <v>0.12337540463976007</v>
      </c>
      <c r="AT246" s="60">
        <v>0.13849491682452952</v>
      </c>
      <c r="AU246" s="60">
        <v>3.8683479723329042E-2</v>
      </c>
      <c r="AV246" s="60">
        <v>7.8929474826257381E-2</v>
      </c>
      <c r="AW246" s="60">
        <v>0.11970268390088223</v>
      </c>
      <c r="AX246" s="60">
        <v>0.1612395583013092</v>
      </c>
      <c r="AY246" s="60">
        <v>0.2036958983067888</v>
      </c>
      <c r="AZ246" s="60">
        <v>0.24705440652627039</v>
      </c>
      <c r="BA246" s="60">
        <v>0.29132649371251396</v>
      </c>
      <c r="BB246" s="60">
        <v>0.33647988488925668</v>
      </c>
      <c r="BC246" s="60">
        <v>0.38251242844547412</v>
      </c>
      <c r="BD246" s="60">
        <v>0.42938888116790996</v>
      </c>
    </row>
    <row r="247" spans="1:56" x14ac:dyDescent="0.2">
      <c r="A247" t="str">
        <f t="shared" si="3"/>
        <v>Assembly_Existing_Tank Wrap on Water Heater_TRC</v>
      </c>
      <c r="B247" t="s">
        <v>7805</v>
      </c>
      <c r="C247" t="s">
        <v>2795</v>
      </c>
      <c r="D247" t="s">
        <v>1593</v>
      </c>
      <c r="E247" t="s">
        <v>3317</v>
      </c>
      <c r="F247" t="s">
        <v>63</v>
      </c>
      <c r="G247" t="s">
        <v>68</v>
      </c>
      <c r="H247" t="s">
        <v>3331</v>
      </c>
      <c r="I247" t="s">
        <v>2938</v>
      </c>
      <c r="J247" t="s">
        <v>2938</v>
      </c>
      <c r="K247" t="s">
        <v>66</v>
      </c>
      <c r="L247">
        <v>7</v>
      </c>
      <c r="M247" t="s">
        <v>3317</v>
      </c>
      <c r="N247" s="57">
        <v>0.55991226900000002</v>
      </c>
      <c r="O247" t="s">
        <v>7835</v>
      </c>
      <c r="P247" s="57">
        <v>3.5105272E-2</v>
      </c>
      <c r="Q247" s="56">
        <v>5.7435801975320917</v>
      </c>
      <c r="R247" s="56">
        <v>9.7168073468430478</v>
      </c>
      <c r="S247" s="56">
        <v>15.897950950140862</v>
      </c>
      <c r="T247" s="56">
        <v>26.063299716354617</v>
      </c>
      <c r="U247" s="56">
        <v>42.536679943690267</v>
      </c>
      <c r="V247" s="56">
        <v>68.40767862239764</v>
      </c>
      <c r="W247" s="56">
        <v>107.86019791821322</v>
      </c>
      <c r="X247" s="56">
        <v>164.22396576626576</v>
      </c>
      <c r="Y247" s="56">
        <v>237.31413066578347</v>
      </c>
      <c r="Z247" s="56">
        <v>316.04645483214762</v>
      </c>
      <c r="AA247" s="56">
        <v>5.7435801975320917</v>
      </c>
      <c r="AB247" s="56">
        <v>15.46038754437514</v>
      </c>
      <c r="AC247" s="56">
        <v>31.358338494516001</v>
      </c>
      <c r="AD247" s="56">
        <v>57.421638210870618</v>
      </c>
      <c r="AE247" s="56">
        <v>99.958318154560885</v>
      </c>
      <c r="AF247" s="56">
        <v>168.36599677695853</v>
      </c>
      <c r="AG247" s="56">
        <v>276.22619469517173</v>
      </c>
      <c r="AH247" s="56">
        <v>440.45016046143746</v>
      </c>
      <c r="AI247" s="56">
        <v>677.76429112722099</v>
      </c>
      <c r="AJ247" s="56">
        <v>993.81074595936866</v>
      </c>
      <c r="AK247" s="60">
        <v>5.7532832832342558E-4</v>
      </c>
      <c r="AL247" s="60">
        <v>1.5486506003623988E-3</v>
      </c>
      <c r="AM247" s="60">
        <v>3.1411314623589729E-3</v>
      </c>
      <c r="AN247" s="60">
        <v>5.7518645139921273E-3</v>
      </c>
      <c r="AO247" s="60">
        <v>1.0012718567174374E-2</v>
      </c>
      <c r="AP247" s="60">
        <v>1.6865043081285117E-2</v>
      </c>
      <c r="AQ247" s="60">
        <v>2.7669284552063796E-2</v>
      </c>
      <c r="AR247" s="60">
        <v>4.4119424786119653E-2</v>
      </c>
      <c r="AS247" s="60">
        <v>6.789092921155418E-2</v>
      </c>
      <c r="AT247" s="60">
        <v>9.954896692977977E-2</v>
      </c>
      <c r="AU247" s="60">
        <v>5.8699744646789696E-4</v>
      </c>
      <c r="AV247" s="60">
        <v>1.580061163566887E-3</v>
      </c>
      <c r="AW247" s="60">
        <v>3.2048415776741667E-3</v>
      </c>
      <c r="AX247" s="60">
        <v>5.8685269191970993E-3</v>
      </c>
      <c r="AY247" s="60">
        <v>1.0215801902646808E-2</v>
      </c>
      <c r="AZ247" s="60">
        <v>1.720710894270483E-2</v>
      </c>
      <c r="BA247" s="60">
        <v>2.8230487841587066E-2</v>
      </c>
      <c r="BB247" s="60">
        <v>4.5014278654684825E-2</v>
      </c>
      <c r="BC247" s="60">
        <v>6.9267929499748249E-2</v>
      </c>
      <c r="BD247" s="60">
        <v>0.10156807254143782</v>
      </c>
    </row>
    <row r="248" spans="1:56" x14ac:dyDescent="0.2">
      <c r="A248" t="str">
        <f t="shared" si="3"/>
        <v>Assembly_Turnover_Heat Pump Water Heater_TRC</v>
      </c>
      <c r="B248" t="s">
        <v>7805</v>
      </c>
      <c r="C248" t="s">
        <v>2795</v>
      </c>
      <c r="D248" t="s">
        <v>1593</v>
      </c>
      <c r="E248" t="s">
        <v>3317</v>
      </c>
      <c r="F248" t="s">
        <v>63</v>
      </c>
      <c r="G248" t="s">
        <v>69</v>
      </c>
      <c r="H248" t="s">
        <v>1815</v>
      </c>
      <c r="I248" t="s">
        <v>1782</v>
      </c>
      <c r="J248" t="s">
        <v>1782</v>
      </c>
      <c r="K248" t="s">
        <v>71</v>
      </c>
      <c r="L248">
        <v>10</v>
      </c>
      <c r="M248" t="s">
        <v>3317</v>
      </c>
      <c r="N248" s="57">
        <v>0.46979988299999997</v>
      </c>
      <c r="O248" t="s">
        <v>7834</v>
      </c>
      <c r="P248" s="57">
        <v>0.65321100899999995</v>
      </c>
      <c r="Q248" s="56">
        <v>77.224609602787595</v>
      </c>
      <c r="R248" s="56">
        <v>116.31312615320469</v>
      </c>
      <c r="S248" s="56">
        <v>189.81740135359431</v>
      </c>
      <c r="T248" s="56">
        <v>310.39786378530709</v>
      </c>
      <c r="U248" s="56">
        <v>505.30314428006511</v>
      </c>
      <c r="V248" s="56">
        <v>813.85307093030929</v>
      </c>
      <c r="W248" s="56">
        <v>1285.1359100138002</v>
      </c>
      <c r="X248" s="56">
        <v>1959.0466212711838</v>
      </c>
      <c r="Y248" s="56">
        <v>2834.718911423759</v>
      </c>
      <c r="Z248" s="56">
        <v>3778.7148978978726</v>
      </c>
      <c r="AA248" s="56">
        <v>77.224609602787595</v>
      </c>
      <c r="AB248" s="56">
        <v>193.53773575599229</v>
      </c>
      <c r="AC248" s="56">
        <v>383.35513710958662</v>
      </c>
      <c r="AD248" s="56">
        <v>693.75300089489372</v>
      </c>
      <c r="AE248" s="56">
        <v>1199.0561451749588</v>
      </c>
      <c r="AF248" s="56">
        <v>2012.9092161052681</v>
      </c>
      <c r="AG248" s="56">
        <v>3298.0451261190683</v>
      </c>
      <c r="AH248" s="56">
        <v>5257.0917473902518</v>
      </c>
      <c r="AI248" s="56">
        <v>8091.8106588140108</v>
      </c>
      <c r="AJ248" s="56">
        <v>11870.525556711884</v>
      </c>
      <c r="AK248" s="60">
        <v>1.3050454936984833E-2</v>
      </c>
      <c r="AL248" s="60">
        <v>3.2706614019560973E-2</v>
      </c>
      <c r="AM248" s="60">
        <v>6.4784515809707746E-2</v>
      </c>
      <c r="AN248" s="60">
        <v>0.1172397286583368</v>
      </c>
      <c r="AO248" s="60">
        <v>0.20263266166069016</v>
      </c>
      <c r="AP248" s="60">
        <v>0.34016851819831034</v>
      </c>
      <c r="AQ248" s="60">
        <v>0.55734809822859499</v>
      </c>
      <c r="AR248" s="60">
        <v>0.88841418948960016</v>
      </c>
      <c r="AS248" s="60">
        <v>1.3674631818100362</v>
      </c>
      <c r="AT248" s="60">
        <v>2.0060413338833274</v>
      </c>
      <c r="AU248" s="60">
        <v>8.6801240130496646E-3</v>
      </c>
      <c r="AV248" s="60">
        <v>2.1753836713552105E-2</v>
      </c>
      <c r="AW248" s="60">
        <v>4.308950408770669E-2</v>
      </c>
      <c r="AX248" s="60">
        <v>7.7978537064377199E-2</v>
      </c>
      <c r="AY248" s="60">
        <v>0.13477512016263046</v>
      </c>
      <c r="AZ248" s="60">
        <v>0.2262530262396252</v>
      </c>
      <c r="BA248" s="60">
        <v>0.37070359879571552</v>
      </c>
      <c r="BB248" s="60">
        <v>0.59090241504672036</v>
      </c>
      <c r="BC248" s="60">
        <v>0.90952767997013384</v>
      </c>
      <c r="BD248" s="60">
        <v>1.3342590459481609</v>
      </c>
    </row>
    <row r="249" spans="1:56" x14ac:dyDescent="0.2">
      <c r="A249" t="str">
        <f t="shared" si="3"/>
        <v>Assembly_New_Heat Pump Water Heater_TRC</v>
      </c>
      <c r="B249" t="s">
        <v>7805</v>
      </c>
      <c r="C249" t="s">
        <v>2795</v>
      </c>
      <c r="D249" t="s">
        <v>1593</v>
      </c>
      <c r="E249" t="s">
        <v>3317</v>
      </c>
      <c r="F249" t="s">
        <v>63</v>
      </c>
      <c r="G249" t="s">
        <v>64</v>
      </c>
      <c r="H249" t="s">
        <v>3341</v>
      </c>
      <c r="I249" t="s">
        <v>1782</v>
      </c>
      <c r="J249" t="s">
        <v>1782</v>
      </c>
      <c r="K249" t="s">
        <v>71</v>
      </c>
      <c r="L249">
        <v>10</v>
      </c>
      <c r="M249" t="s">
        <v>3317</v>
      </c>
      <c r="N249" s="57">
        <v>0.46979988299999997</v>
      </c>
      <c r="O249" t="s">
        <v>7834</v>
      </c>
      <c r="P249" s="57">
        <v>0.65321100899999995</v>
      </c>
      <c r="Q249" s="56">
        <v>6.4632878867527026</v>
      </c>
      <c r="R249" s="56">
        <v>13.554045709759828</v>
      </c>
      <c r="S249" s="56">
        <v>28.459402790771474</v>
      </c>
      <c r="T249" s="56">
        <v>56.90516635295775</v>
      </c>
      <c r="U249" s="56">
        <v>109.51438450753759</v>
      </c>
      <c r="V249" s="56">
        <v>170.04115572832563</v>
      </c>
      <c r="W249" s="56">
        <v>258.67850763276488</v>
      </c>
      <c r="X249" s="56">
        <v>385.16251023103814</v>
      </c>
      <c r="Y249" s="56">
        <v>540.22835754819175</v>
      </c>
      <c r="Z249" s="56">
        <v>712.54163757814399</v>
      </c>
      <c r="AA249" s="56">
        <v>6.4632878867527026</v>
      </c>
      <c r="AB249" s="56">
        <v>20.017333596512529</v>
      </c>
      <c r="AC249" s="56">
        <v>48.476736387284006</v>
      </c>
      <c r="AD249" s="56">
        <v>105.38190274024176</v>
      </c>
      <c r="AE249" s="56">
        <v>214.89628724777936</v>
      </c>
      <c r="AF249" s="56">
        <v>384.93744297610499</v>
      </c>
      <c r="AG249" s="56">
        <v>643.61595060886987</v>
      </c>
      <c r="AH249" s="56">
        <v>1028.7784608399079</v>
      </c>
      <c r="AI249" s="56">
        <v>1569.0068183880996</v>
      </c>
      <c r="AJ249" s="56">
        <v>2281.5484559662436</v>
      </c>
      <c r="AK249" s="60">
        <v>1.0922534635614566E-3</v>
      </c>
      <c r="AL249" s="60">
        <v>3.3827987140830997E-3</v>
      </c>
      <c r="AM249" s="60">
        <v>8.1922520161436477E-3</v>
      </c>
      <c r="AN249" s="60">
        <v>1.7808853679664307E-2</v>
      </c>
      <c r="AO249" s="60">
        <v>3.6316069803106629E-2</v>
      </c>
      <c r="AP249" s="60">
        <v>6.5051915172601768E-2</v>
      </c>
      <c r="AQ249" s="60">
        <v>0.1087668944310534</v>
      </c>
      <c r="AR249" s="60">
        <v>0.17385684450060582</v>
      </c>
      <c r="AS249" s="60">
        <v>0.26515191056992671</v>
      </c>
      <c r="AT249" s="60">
        <v>0.38556679618436013</v>
      </c>
      <c r="AU249" s="60">
        <v>7.2648007775788124E-4</v>
      </c>
      <c r="AV249" s="60">
        <v>2.2499684870150799E-3</v>
      </c>
      <c r="AW249" s="60">
        <v>5.4488340666775372E-3</v>
      </c>
      <c r="AX249" s="60">
        <v>1.1845032162952074E-2</v>
      </c>
      <c r="AY249" s="60">
        <v>2.415455944483447E-2</v>
      </c>
      <c r="AZ249" s="60">
        <v>4.3267356863118576E-2</v>
      </c>
      <c r="BA249" s="60">
        <v>7.2343082040782172E-2</v>
      </c>
      <c r="BB249" s="60">
        <v>0.1156357366903725</v>
      </c>
      <c r="BC249" s="60">
        <v>0.17635794898777427</v>
      </c>
      <c r="BD249" s="60">
        <v>0.25644834776677333</v>
      </c>
    </row>
    <row r="250" spans="1:56" x14ac:dyDescent="0.2">
      <c r="A250" t="str">
        <f t="shared" si="3"/>
        <v>Assembly_New_Retro-Commissioning_TRC</v>
      </c>
      <c r="B250" t="s">
        <v>7805</v>
      </c>
      <c r="C250" t="s">
        <v>2795</v>
      </c>
      <c r="D250" t="s">
        <v>1669</v>
      </c>
      <c r="E250" t="s">
        <v>3167</v>
      </c>
      <c r="F250" t="s">
        <v>63</v>
      </c>
      <c r="G250" t="s">
        <v>64</v>
      </c>
      <c r="H250" t="s">
        <v>6392</v>
      </c>
      <c r="I250" t="s">
        <v>3069</v>
      </c>
      <c r="J250" t="s">
        <v>3069</v>
      </c>
      <c r="K250" t="s">
        <v>66</v>
      </c>
      <c r="L250">
        <v>5</v>
      </c>
      <c r="N250" s="57">
        <v>0</v>
      </c>
      <c r="O250" t="s">
        <v>7819</v>
      </c>
      <c r="P250" s="57">
        <v>0.16</v>
      </c>
      <c r="Q250" s="56">
        <v>0</v>
      </c>
      <c r="R250" s="56">
        <v>0</v>
      </c>
      <c r="S250" s="56">
        <v>0</v>
      </c>
      <c r="T250" s="56">
        <v>0</v>
      </c>
      <c r="U250" s="56">
        <v>0</v>
      </c>
      <c r="V250" s="56">
        <v>0</v>
      </c>
      <c r="W250" s="56">
        <v>0</v>
      </c>
      <c r="X250" s="56">
        <v>0</v>
      </c>
      <c r="Y250" s="56">
        <v>0</v>
      </c>
      <c r="Z250" s="56">
        <v>0</v>
      </c>
      <c r="AA250" s="56">
        <v>0</v>
      </c>
      <c r="AB250" s="56">
        <v>0</v>
      </c>
      <c r="AC250" s="56">
        <v>0</v>
      </c>
      <c r="AD250" s="56">
        <v>0</v>
      </c>
      <c r="AE250" s="56">
        <v>0</v>
      </c>
      <c r="AF250" s="56">
        <v>0</v>
      </c>
      <c r="AG250" s="56">
        <v>0</v>
      </c>
      <c r="AH250" s="56">
        <v>0</v>
      </c>
      <c r="AI250" s="56">
        <v>0</v>
      </c>
      <c r="AJ250" s="56">
        <v>0</v>
      </c>
      <c r="AK250" s="60">
        <v>0</v>
      </c>
      <c r="AL250" s="60">
        <v>0</v>
      </c>
      <c r="AM250" s="60">
        <v>0</v>
      </c>
      <c r="AN250" s="60">
        <v>0</v>
      </c>
      <c r="AO250" s="60">
        <v>0</v>
      </c>
      <c r="AP250" s="60">
        <v>0</v>
      </c>
      <c r="AQ250" s="60">
        <v>0</v>
      </c>
      <c r="AR250" s="60">
        <v>0</v>
      </c>
      <c r="AS250" s="60">
        <v>0</v>
      </c>
      <c r="AT250" s="60">
        <v>0</v>
      </c>
      <c r="AU250" s="60">
        <v>0</v>
      </c>
      <c r="AV250" s="60">
        <v>0</v>
      </c>
      <c r="AW250" s="60">
        <v>0</v>
      </c>
      <c r="AX250" s="60">
        <v>0</v>
      </c>
      <c r="AY250" s="60">
        <v>0</v>
      </c>
      <c r="AZ250" s="60">
        <v>0</v>
      </c>
      <c r="BA250" s="60">
        <v>0</v>
      </c>
      <c r="BB250" s="60">
        <v>0</v>
      </c>
      <c r="BC250" s="60">
        <v>0</v>
      </c>
      <c r="BD250" s="60">
        <v>0</v>
      </c>
    </row>
    <row r="251" spans="1:56" x14ac:dyDescent="0.2">
      <c r="A251" t="str">
        <f t="shared" si="3"/>
        <v>Assembly_New_HVAC tune-up_RTU_TRC</v>
      </c>
      <c r="B251" t="s">
        <v>7805</v>
      </c>
      <c r="C251" t="s">
        <v>2795</v>
      </c>
      <c r="D251" t="s">
        <v>1669</v>
      </c>
      <c r="E251" t="s">
        <v>3167</v>
      </c>
      <c r="F251" t="s">
        <v>63</v>
      </c>
      <c r="G251" t="s">
        <v>64</v>
      </c>
      <c r="H251" t="s">
        <v>6413</v>
      </c>
      <c r="I251" t="s">
        <v>6322</v>
      </c>
      <c r="J251" t="s">
        <v>6322</v>
      </c>
      <c r="K251" t="s">
        <v>66</v>
      </c>
      <c r="L251">
        <v>5</v>
      </c>
      <c r="M251" t="s">
        <v>3157</v>
      </c>
      <c r="N251" s="57">
        <v>0</v>
      </c>
      <c r="O251" t="s">
        <v>7830</v>
      </c>
      <c r="P251" s="57">
        <v>0.05</v>
      </c>
      <c r="Q251" s="56">
        <v>0</v>
      </c>
      <c r="R251" s="56">
        <v>0</v>
      </c>
      <c r="S251" s="56">
        <v>0</v>
      </c>
      <c r="T251" s="56">
        <v>0</v>
      </c>
      <c r="U251" s="56">
        <v>0</v>
      </c>
      <c r="V251" s="56">
        <v>0</v>
      </c>
      <c r="W251" s="56">
        <v>0</v>
      </c>
      <c r="X251" s="56">
        <v>0</v>
      </c>
      <c r="Y251" s="56">
        <v>0</v>
      </c>
      <c r="Z251" s="56">
        <v>0</v>
      </c>
      <c r="AA251" s="56">
        <v>0</v>
      </c>
      <c r="AB251" s="56">
        <v>0</v>
      </c>
      <c r="AC251" s="56">
        <v>0</v>
      </c>
      <c r="AD251" s="56">
        <v>0</v>
      </c>
      <c r="AE251" s="56">
        <v>0</v>
      </c>
      <c r="AF251" s="56">
        <v>0</v>
      </c>
      <c r="AG251" s="56">
        <v>0</v>
      </c>
      <c r="AH251" s="56">
        <v>0</v>
      </c>
      <c r="AI251" s="56">
        <v>0</v>
      </c>
      <c r="AJ251" s="56">
        <v>0</v>
      </c>
      <c r="AK251" s="60">
        <v>0</v>
      </c>
      <c r="AL251" s="60">
        <v>0</v>
      </c>
      <c r="AM251" s="60">
        <v>0</v>
      </c>
      <c r="AN251" s="60">
        <v>0</v>
      </c>
      <c r="AO251" s="60">
        <v>0</v>
      </c>
      <c r="AP251" s="60">
        <v>0</v>
      </c>
      <c r="AQ251" s="60">
        <v>0</v>
      </c>
      <c r="AR251" s="60">
        <v>0</v>
      </c>
      <c r="AS251" s="60">
        <v>0</v>
      </c>
      <c r="AT251" s="60">
        <v>0</v>
      </c>
      <c r="AU251" s="60">
        <v>0</v>
      </c>
      <c r="AV251" s="60">
        <v>0</v>
      </c>
      <c r="AW251" s="60">
        <v>0</v>
      </c>
      <c r="AX251" s="60">
        <v>0</v>
      </c>
      <c r="AY251" s="60">
        <v>0</v>
      </c>
      <c r="AZ251" s="60">
        <v>0</v>
      </c>
      <c r="BA251" s="60">
        <v>0</v>
      </c>
      <c r="BB251" s="60">
        <v>0</v>
      </c>
      <c r="BC251" s="60">
        <v>0</v>
      </c>
      <c r="BD251" s="60">
        <v>0</v>
      </c>
    </row>
    <row r="252" spans="1:56" x14ac:dyDescent="0.2">
      <c r="A252" t="str">
        <f t="shared" si="3"/>
        <v>Assembly_New_HVAC tune-up_TRC</v>
      </c>
      <c r="B252" t="s">
        <v>7805</v>
      </c>
      <c r="C252" t="s">
        <v>2795</v>
      </c>
      <c r="D252" t="s">
        <v>1669</v>
      </c>
      <c r="E252" t="s">
        <v>3167</v>
      </c>
      <c r="F252" t="s">
        <v>63</v>
      </c>
      <c r="G252" t="s">
        <v>64</v>
      </c>
      <c r="H252" t="s">
        <v>6414</v>
      </c>
      <c r="I252" t="s">
        <v>2982</v>
      </c>
      <c r="J252" t="s">
        <v>2982</v>
      </c>
      <c r="K252" t="s">
        <v>66</v>
      </c>
      <c r="L252">
        <v>5</v>
      </c>
      <c r="M252" t="s">
        <v>3148</v>
      </c>
      <c r="N252" s="57">
        <v>0</v>
      </c>
      <c r="O252" t="s">
        <v>7828</v>
      </c>
      <c r="P252" s="57">
        <v>0.05</v>
      </c>
      <c r="Q252" s="56">
        <v>0</v>
      </c>
      <c r="R252" s="56">
        <v>0</v>
      </c>
      <c r="S252" s="56">
        <v>0</v>
      </c>
      <c r="T252" s="56">
        <v>0</v>
      </c>
      <c r="U252" s="56">
        <v>0</v>
      </c>
      <c r="V252" s="56">
        <v>0</v>
      </c>
      <c r="W252" s="56">
        <v>0</v>
      </c>
      <c r="X252" s="56">
        <v>0</v>
      </c>
      <c r="Y252" s="56">
        <v>0</v>
      </c>
      <c r="Z252" s="56">
        <v>0</v>
      </c>
      <c r="AA252" s="56">
        <v>0</v>
      </c>
      <c r="AB252" s="56">
        <v>0</v>
      </c>
      <c r="AC252" s="56">
        <v>0</v>
      </c>
      <c r="AD252" s="56">
        <v>0</v>
      </c>
      <c r="AE252" s="56">
        <v>0</v>
      </c>
      <c r="AF252" s="56">
        <v>0</v>
      </c>
      <c r="AG252" s="56">
        <v>0</v>
      </c>
      <c r="AH252" s="56">
        <v>0</v>
      </c>
      <c r="AI252" s="56">
        <v>0</v>
      </c>
      <c r="AJ252" s="56">
        <v>0</v>
      </c>
      <c r="AK252" s="60">
        <v>0</v>
      </c>
      <c r="AL252" s="60">
        <v>0</v>
      </c>
      <c r="AM252" s="60">
        <v>0</v>
      </c>
      <c r="AN252" s="60">
        <v>0</v>
      </c>
      <c r="AO252" s="60">
        <v>0</v>
      </c>
      <c r="AP252" s="60">
        <v>0</v>
      </c>
      <c r="AQ252" s="60">
        <v>0</v>
      </c>
      <c r="AR252" s="60">
        <v>0</v>
      </c>
      <c r="AS252" s="60">
        <v>0</v>
      </c>
      <c r="AT252" s="60">
        <v>0</v>
      </c>
      <c r="AU252" s="60">
        <v>0</v>
      </c>
      <c r="AV252" s="60">
        <v>0</v>
      </c>
      <c r="AW252" s="60">
        <v>0</v>
      </c>
      <c r="AX252" s="60">
        <v>0</v>
      </c>
      <c r="AY252" s="60">
        <v>0</v>
      </c>
      <c r="AZ252" s="60">
        <v>0</v>
      </c>
      <c r="BA252" s="60">
        <v>0</v>
      </c>
      <c r="BB252" s="60">
        <v>0</v>
      </c>
      <c r="BC252" s="60">
        <v>0</v>
      </c>
      <c r="BD252" s="60">
        <v>0</v>
      </c>
    </row>
    <row r="253" spans="1:56" x14ac:dyDescent="0.2">
      <c r="A253" t="str">
        <f t="shared" si="3"/>
        <v>Assembly_New_Duct Sealing Repair_TRC</v>
      </c>
      <c r="B253" t="s">
        <v>7805</v>
      </c>
      <c r="C253" t="s">
        <v>2795</v>
      </c>
      <c r="D253" t="s">
        <v>1669</v>
      </c>
      <c r="E253" t="s">
        <v>3167</v>
      </c>
      <c r="F253" t="s">
        <v>63</v>
      </c>
      <c r="G253" t="s">
        <v>64</v>
      </c>
      <c r="H253" t="s">
        <v>6419</v>
      </c>
      <c r="I253" t="s">
        <v>2962</v>
      </c>
      <c r="J253" t="s">
        <v>2962</v>
      </c>
      <c r="K253" t="s">
        <v>66</v>
      </c>
      <c r="L253">
        <v>15</v>
      </c>
      <c r="N253" s="57">
        <v>0</v>
      </c>
      <c r="O253" t="s">
        <v>7828</v>
      </c>
      <c r="P253" s="57">
        <v>0.12</v>
      </c>
      <c r="Q253" s="56">
        <v>0</v>
      </c>
      <c r="R253" s="56">
        <v>0</v>
      </c>
      <c r="S253" s="56">
        <v>0</v>
      </c>
      <c r="T253" s="56">
        <v>0</v>
      </c>
      <c r="U253" s="56">
        <v>0</v>
      </c>
      <c r="V253" s="56">
        <v>0</v>
      </c>
      <c r="W253" s="56">
        <v>0</v>
      </c>
      <c r="X253" s="56">
        <v>0</v>
      </c>
      <c r="Y253" s="56">
        <v>0</v>
      </c>
      <c r="Z253" s="56">
        <v>0</v>
      </c>
      <c r="AA253" s="56">
        <v>0</v>
      </c>
      <c r="AB253" s="56">
        <v>0</v>
      </c>
      <c r="AC253" s="56">
        <v>0</v>
      </c>
      <c r="AD253" s="56">
        <v>0</v>
      </c>
      <c r="AE253" s="56">
        <v>0</v>
      </c>
      <c r="AF253" s="56">
        <v>0</v>
      </c>
      <c r="AG253" s="56">
        <v>0</v>
      </c>
      <c r="AH253" s="56">
        <v>0</v>
      </c>
      <c r="AI253" s="56">
        <v>0</v>
      </c>
      <c r="AJ253" s="56">
        <v>0</v>
      </c>
      <c r="AK253" s="60">
        <v>0</v>
      </c>
      <c r="AL253" s="60">
        <v>0</v>
      </c>
      <c r="AM253" s="60">
        <v>0</v>
      </c>
      <c r="AN253" s="60">
        <v>0</v>
      </c>
      <c r="AO253" s="60">
        <v>0</v>
      </c>
      <c r="AP253" s="60">
        <v>0</v>
      </c>
      <c r="AQ253" s="60">
        <v>0</v>
      </c>
      <c r="AR253" s="60">
        <v>0</v>
      </c>
      <c r="AS253" s="60">
        <v>0</v>
      </c>
      <c r="AT253" s="60">
        <v>0</v>
      </c>
      <c r="AU253" s="60">
        <v>0</v>
      </c>
      <c r="AV253" s="60">
        <v>0</v>
      </c>
      <c r="AW253" s="60">
        <v>0</v>
      </c>
      <c r="AX253" s="60">
        <v>0</v>
      </c>
      <c r="AY253" s="60">
        <v>0</v>
      </c>
      <c r="AZ253" s="60">
        <v>0</v>
      </c>
      <c r="BA253" s="60">
        <v>0</v>
      </c>
      <c r="BB253" s="60">
        <v>0</v>
      </c>
      <c r="BC253" s="60">
        <v>0</v>
      </c>
      <c r="BD253" s="60">
        <v>0</v>
      </c>
    </row>
    <row r="254" spans="1:56" x14ac:dyDescent="0.2">
      <c r="A254" t="str">
        <f t="shared" si="3"/>
        <v>Assembly_New_Chilled Water System - Variable Speed Drives_TRC</v>
      </c>
      <c r="B254" t="s">
        <v>7805</v>
      </c>
      <c r="C254" t="s">
        <v>2795</v>
      </c>
      <c r="D254" t="s">
        <v>1669</v>
      </c>
      <c r="E254" t="s">
        <v>3167</v>
      </c>
      <c r="F254" t="s">
        <v>63</v>
      </c>
      <c r="G254" t="s">
        <v>64</v>
      </c>
      <c r="H254" t="s">
        <v>6422</v>
      </c>
      <c r="I254" t="s">
        <v>2952</v>
      </c>
      <c r="J254" t="s">
        <v>2952</v>
      </c>
      <c r="K254" t="s">
        <v>66</v>
      </c>
      <c r="L254">
        <v>13</v>
      </c>
      <c r="M254" t="s">
        <v>3167</v>
      </c>
      <c r="N254" s="57">
        <v>0.73989091500000004</v>
      </c>
      <c r="O254" t="s">
        <v>7828</v>
      </c>
      <c r="P254" s="57">
        <v>0.24740000000000001</v>
      </c>
      <c r="Q254" s="56">
        <v>3729.0486402046804</v>
      </c>
      <c r="R254" s="56">
        <v>7362.4006144432333</v>
      </c>
      <c r="S254" s="56">
        <v>14133.23318862528</v>
      </c>
      <c r="T254" s="56">
        <v>24483.828012680049</v>
      </c>
      <c r="U254" s="56">
        <v>37667.393682869282</v>
      </c>
      <c r="V254" s="56">
        <v>41604.867211196906</v>
      </c>
      <c r="W254" s="56">
        <v>38279.560115352149</v>
      </c>
      <c r="X254" s="56">
        <v>28374.58932368462</v>
      </c>
      <c r="Y254" s="56">
        <v>16352.317773766244</v>
      </c>
      <c r="Z254" s="56">
        <v>7806.4777376320444</v>
      </c>
      <c r="AA254" s="56">
        <v>3729.0486402046804</v>
      </c>
      <c r="AB254" s="56">
        <v>11091.449254647914</v>
      </c>
      <c r="AC254" s="56">
        <v>25224.682443273196</v>
      </c>
      <c r="AD254" s="56">
        <v>49708.510455953248</v>
      </c>
      <c r="AE254" s="56">
        <v>87375.904138822531</v>
      </c>
      <c r="AF254" s="56">
        <v>128980.77135001944</v>
      </c>
      <c r="AG254" s="56">
        <v>167260.33146537159</v>
      </c>
      <c r="AH254" s="56">
        <v>195634.92078905622</v>
      </c>
      <c r="AI254" s="56">
        <v>211987.23856282246</v>
      </c>
      <c r="AJ254" s="56">
        <v>219793.71630045451</v>
      </c>
      <c r="AK254" s="60">
        <v>0.34685313801688389</v>
      </c>
      <c r="AL254" s="60">
        <v>1.0316582995598835</v>
      </c>
      <c r="AM254" s="60">
        <v>2.3462446068948233</v>
      </c>
      <c r="AN254" s="60">
        <v>4.6235794974361371</v>
      </c>
      <c r="AO254" s="60">
        <v>8.1271684715674706</v>
      </c>
      <c r="AP254" s="60">
        <v>11.996996983159995</v>
      </c>
      <c r="AQ254" s="60">
        <v>15.557525908625305</v>
      </c>
      <c r="AR254" s="60">
        <v>18.196755453864004</v>
      </c>
      <c r="AS254" s="60">
        <v>19.717747342392645</v>
      </c>
      <c r="AT254" s="60">
        <v>20.443857822948889</v>
      </c>
      <c r="AU254" s="60">
        <v>7.8837339235451914E-2</v>
      </c>
      <c r="AV254" s="60">
        <v>0.23448885543458148</v>
      </c>
      <c r="AW254" s="60">
        <v>0.53328530645760741</v>
      </c>
      <c r="AX254" s="60">
        <v>1.0509079070338687</v>
      </c>
      <c r="AY254" s="60">
        <v>1.8472496500390472</v>
      </c>
      <c r="AZ254" s="60">
        <v>2.7268351279037248</v>
      </c>
      <c r="BA254" s="60">
        <v>3.5361189313008961</v>
      </c>
      <c r="BB254" s="60">
        <v>4.1359977046856207</v>
      </c>
      <c r="BC254" s="60">
        <v>4.481708728595879</v>
      </c>
      <c r="BD254" s="60">
        <v>4.6467486604970949</v>
      </c>
    </row>
    <row r="255" spans="1:56" x14ac:dyDescent="0.2">
      <c r="A255" t="str">
        <f t="shared" si="3"/>
        <v>Assembly_New_Ceiling Insulation(R2 to R38)_TRC</v>
      </c>
      <c r="B255" t="s">
        <v>7805</v>
      </c>
      <c r="C255" t="s">
        <v>2795</v>
      </c>
      <c r="D255" t="s">
        <v>1669</v>
      </c>
      <c r="E255" t="s">
        <v>3167</v>
      </c>
      <c r="F255" t="s">
        <v>63</v>
      </c>
      <c r="G255" t="s">
        <v>64</v>
      </c>
      <c r="H255" t="s">
        <v>6424</v>
      </c>
      <c r="I255" t="s">
        <v>1650</v>
      </c>
      <c r="J255" t="s">
        <v>1650</v>
      </c>
      <c r="K255" t="s">
        <v>66</v>
      </c>
      <c r="L255">
        <v>20</v>
      </c>
      <c r="N255" s="57">
        <v>0</v>
      </c>
      <c r="O255" t="s">
        <v>7828</v>
      </c>
      <c r="P255" s="57">
        <v>0.49841650500000001</v>
      </c>
      <c r="Q255" s="56">
        <v>0</v>
      </c>
      <c r="R255" s="56">
        <v>0</v>
      </c>
      <c r="S255" s="56">
        <v>0</v>
      </c>
      <c r="T255" s="56">
        <v>0</v>
      </c>
      <c r="U255" s="56">
        <v>0</v>
      </c>
      <c r="V255" s="56">
        <v>0</v>
      </c>
      <c r="W255" s="56">
        <v>0</v>
      </c>
      <c r="X255" s="56">
        <v>0</v>
      </c>
      <c r="Y255" s="56">
        <v>0</v>
      </c>
      <c r="Z255" s="56">
        <v>0</v>
      </c>
      <c r="AA255" s="56">
        <v>0</v>
      </c>
      <c r="AB255" s="56">
        <v>0</v>
      </c>
      <c r="AC255" s="56">
        <v>0</v>
      </c>
      <c r="AD255" s="56">
        <v>0</v>
      </c>
      <c r="AE255" s="56">
        <v>0</v>
      </c>
      <c r="AF255" s="56">
        <v>0</v>
      </c>
      <c r="AG255" s="56">
        <v>0</v>
      </c>
      <c r="AH255" s="56">
        <v>0</v>
      </c>
      <c r="AI255" s="56">
        <v>0</v>
      </c>
      <c r="AJ255" s="56">
        <v>0</v>
      </c>
      <c r="AK255" s="60">
        <v>0</v>
      </c>
      <c r="AL255" s="60">
        <v>0</v>
      </c>
      <c r="AM255" s="60">
        <v>0</v>
      </c>
      <c r="AN255" s="60">
        <v>0</v>
      </c>
      <c r="AO255" s="60">
        <v>0</v>
      </c>
      <c r="AP255" s="60">
        <v>0</v>
      </c>
      <c r="AQ255" s="60">
        <v>0</v>
      </c>
      <c r="AR255" s="60">
        <v>0</v>
      </c>
      <c r="AS255" s="60">
        <v>0</v>
      </c>
      <c r="AT255" s="60">
        <v>0</v>
      </c>
      <c r="AU255" s="60">
        <v>0</v>
      </c>
      <c r="AV255" s="60">
        <v>0</v>
      </c>
      <c r="AW255" s="60">
        <v>0</v>
      </c>
      <c r="AX255" s="60">
        <v>0</v>
      </c>
      <c r="AY255" s="60">
        <v>0</v>
      </c>
      <c r="AZ255" s="60">
        <v>0</v>
      </c>
      <c r="BA255" s="60">
        <v>0</v>
      </c>
      <c r="BB255" s="60">
        <v>0</v>
      </c>
      <c r="BC255" s="60">
        <v>0</v>
      </c>
      <c r="BD255" s="60">
        <v>0</v>
      </c>
    </row>
    <row r="256" spans="1:56" x14ac:dyDescent="0.2">
      <c r="A256" t="str">
        <f t="shared" si="3"/>
        <v>Assembly_Existing_Retro-Commissioning_TRC</v>
      </c>
      <c r="B256" t="s">
        <v>7805</v>
      </c>
      <c r="C256" t="s">
        <v>2795</v>
      </c>
      <c r="D256" t="s">
        <v>1669</v>
      </c>
      <c r="E256" t="s">
        <v>3167</v>
      </c>
      <c r="F256" t="s">
        <v>63</v>
      </c>
      <c r="G256" t="s">
        <v>68</v>
      </c>
      <c r="H256" t="s">
        <v>3181</v>
      </c>
      <c r="I256" t="s">
        <v>3069</v>
      </c>
      <c r="J256" t="s">
        <v>3069</v>
      </c>
      <c r="K256" t="s">
        <v>66</v>
      </c>
      <c r="L256">
        <v>5</v>
      </c>
      <c r="N256" s="57">
        <v>0.21989281799999999</v>
      </c>
      <c r="O256" t="s">
        <v>7822</v>
      </c>
      <c r="P256" s="57">
        <v>0.16</v>
      </c>
      <c r="Q256" s="56">
        <v>5439.7289219892655</v>
      </c>
      <c r="R256" s="56">
        <v>5361.5862732680671</v>
      </c>
      <c r="S256" s="56">
        <v>5431.8219126718559</v>
      </c>
      <c r="T256" s="56">
        <v>5533.5576885029786</v>
      </c>
      <c r="U256" s="56">
        <v>5656.0492347002346</v>
      </c>
      <c r="V256" s="56">
        <v>5776.2364153945018</v>
      </c>
      <c r="W256" s="56">
        <v>5897.9437423599747</v>
      </c>
      <c r="X256" s="56">
        <v>6015.351383196783</v>
      </c>
      <c r="Y256" s="56">
        <v>6132.472387494282</v>
      </c>
      <c r="Z256" s="56">
        <v>6244.8982769751219</v>
      </c>
      <c r="AA256" s="56">
        <v>5439.7289219892655</v>
      </c>
      <c r="AB256" s="56">
        <v>10801.315195257332</v>
      </c>
      <c r="AC256" s="56">
        <v>16233.137107929188</v>
      </c>
      <c r="AD256" s="56">
        <v>21766.694796432166</v>
      </c>
      <c r="AE256" s="56">
        <v>27422.744031132403</v>
      </c>
      <c r="AF256" s="56">
        <v>33198.980446526904</v>
      </c>
      <c r="AG256" s="56">
        <v>39096.924188886878</v>
      </c>
      <c r="AH256" s="56">
        <v>45112.275572083658</v>
      </c>
      <c r="AI256" s="56">
        <v>51244.747959577937</v>
      </c>
      <c r="AJ256" s="56">
        <v>57489.646236553061</v>
      </c>
      <c r="AK256" s="60">
        <v>0.90942360811411871</v>
      </c>
      <c r="AL256" s="60">
        <v>1.8057831884859066</v>
      </c>
      <c r="AM256" s="60">
        <v>2.71388488864359</v>
      </c>
      <c r="AN256" s="60">
        <v>3.6389949577213909</v>
      </c>
      <c r="AO256" s="60">
        <v>4.5845833825231113</v>
      </c>
      <c r="AP256" s="60">
        <v>5.5502649151034582</v>
      </c>
      <c r="AQ256" s="60">
        <v>6.536293696234269</v>
      </c>
      <c r="AR256" s="60">
        <v>7.5419508967001612</v>
      </c>
      <c r="AS256" s="60">
        <v>8.5671885960919507</v>
      </c>
      <c r="AT256" s="60">
        <v>9.6112218567191174</v>
      </c>
      <c r="AU256" s="60">
        <v>0</v>
      </c>
      <c r="AV256" s="60">
        <v>0</v>
      </c>
      <c r="AW256" s="60">
        <v>0</v>
      </c>
      <c r="AX256" s="60">
        <v>0</v>
      </c>
      <c r="AY256" s="60">
        <v>0</v>
      </c>
      <c r="AZ256" s="60">
        <v>0</v>
      </c>
      <c r="BA256" s="60">
        <v>0</v>
      </c>
      <c r="BB256" s="60">
        <v>0</v>
      </c>
      <c r="BC256" s="60">
        <v>0</v>
      </c>
      <c r="BD256" s="60">
        <v>0</v>
      </c>
    </row>
    <row r="257" spans="1:56" x14ac:dyDescent="0.2">
      <c r="A257" t="str">
        <f t="shared" si="3"/>
        <v>Assembly_Existing_Wall Insulation_TRC</v>
      </c>
      <c r="B257" t="s">
        <v>7805</v>
      </c>
      <c r="C257" t="s">
        <v>2795</v>
      </c>
      <c r="D257" t="s">
        <v>1669</v>
      </c>
      <c r="E257" t="s">
        <v>3167</v>
      </c>
      <c r="F257" t="s">
        <v>63</v>
      </c>
      <c r="G257" t="s">
        <v>68</v>
      </c>
      <c r="H257" t="s">
        <v>3184</v>
      </c>
      <c r="I257" t="s">
        <v>1618</v>
      </c>
      <c r="J257" t="s">
        <v>1618</v>
      </c>
      <c r="K257" t="s">
        <v>66</v>
      </c>
      <c r="L257">
        <v>20</v>
      </c>
      <c r="N257" s="57">
        <v>0</v>
      </c>
      <c r="O257" t="s">
        <v>7829</v>
      </c>
      <c r="P257" s="57">
        <v>0.29657544400000002</v>
      </c>
      <c r="Q257" s="56">
        <v>0</v>
      </c>
      <c r="R257" s="56">
        <v>0</v>
      </c>
      <c r="S257" s="56">
        <v>0</v>
      </c>
      <c r="T257" s="56">
        <v>0</v>
      </c>
      <c r="U257" s="56">
        <v>0</v>
      </c>
      <c r="V257" s="56">
        <v>0</v>
      </c>
      <c r="W257" s="56">
        <v>0</v>
      </c>
      <c r="X257" s="56">
        <v>0</v>
      </c>
      <c r="Y257" s="56">
        <v>0</v>
      </c>
      <c r="Z257" s="56">
        <v>0</v>
      </c>
      <c r="AA257" s="56">
        <v>0</v>
      </c>
      <c r="AB257" s="56">
        <v>0</v>
      </c>
      <c r="AC257" s="56">
        <v>0</v>
      </c>
      <c r="AD257" s="56">
        <v>0</v>
      </c>
      <c r="AE257" s="56">
        <v>0</v>
      </c>
      <c r="AF257" s="56">
        <v>0</v>
      </c>
      <c r="AG257" s="56">
        <v>0</v>
      </c>
      <c r="AH257" s="56">
        <v>0</v>
      </c>
      <c r="AI257" s="56">
        <v>0</v>
      </c>
      <c r="AJ257" s="56">
        <v>0</v>
      </c>
      <c r="AK257" s="60">
        <v>0</v>
      </c>
      <c r="AL257" s="60">
        <v>0</v>
      </c>
      <c r="AM257" s="60">
        <v>0</v>
      </c>
      <c r="AN257" s="60">
        <v>0</v>
      </c>
      <c r="AO257" s="60">
        <v>0</v>
      </c>
      <c r="AP257" s="60">
        <v>0</v>
      </c>
      <c r="AQ257" s="60">
        <v>0</v>
      </c>
      <c r="AR257" s="60">
        <v>0</v>
      </c>
      <c r="AS257" s="60">
        <v>0</v>
      </c>
      <c r="AT257" s="60">
        <v>0</v>
      </c>
      <c r="AU257" s="60">
        <v>0</v>
      </c>
      <c r="AV257" s="60">
        <v>0</v>
      </c>
      <c r="AW257" s="60">
        <v>0</v>
      </c>
      <c r="AX257" s="60">
        <v>0</v>
      </c>
      <c r="AY257" s="60">
        <v>0</v>
      </c>
      <c r="AZ257" s="60">
        <v>0</v>
      </c>
      <c r="BA257" s="60">
        <v>0</v>
      </c>
      <c r="BB257" s="60">
        <v>0</v>
      </c>
      <c r="BC257" s="60">
        <v>0</v>
      </c>
      <c r="BD257" s="60">
        <v>0</v>
      </c>
    </row>
    <row r="258" spans="1:56" x14ac:dyDescent="0.2">
      <c r="A258" t="str">
        <f t="shared" si="3"/>
        <v>Assembly_Existing_HVAC tune-up_RTU_TRC</v>
      </c>
      <c r="B258" t="s">
        <v>7805</v>
      </c>
      <c r="C258" t="s">
        <v>2795</v>
      </c>
      <c r="D258" t="s">
        <v>1669</v>
      </c>
      <c r="E258" t="s">
        <v>3167</v>
      </c>
      <c r="F258" t="s">
        <v>63</v>
      </c>
      <c r="G258" t="s">
        <v>68</v>
      </c>
      <c r="H258" t="s">
        <v>3188</v>
      </c>
      <c r="I258" t="s">
        <v>6322</v>
      </c>
      <c r="J258" t="s">
        <v>6322</v>
      </c>
      <c r="K258" t="s">
        <v>66</v>
      </c>
      <c r="L258">
        <v>5</v>
      </c>
      <c r="M258" t="s">
        <v>3157</v>
      </c>
      <c r="N258" s="57">
        <v>0</v>
      </c>
      <c r="O258" t="s">
        <v>7831</v>
      </c>
      <c r="P258" s="57">
        <v>0.05</v>
      </c>
      <c r="Q258" s="56">
        <v>0</v>
      </c>
      <c r="R258" s="56">
        <v>0</v>
      </c>
      <c r="S258" s="56">
        <v>0</v>
      </c>
      <c r="T258" s="56">
        <v>0</v>
      </c>
      <c r="U258" s="56">
        <v>0</v>
      </c>
      <c r="V258" s="56">
        <v>0</v>
      </c>
      <c r="W258" s="56">
        <v>0</v>
      </c>
      <c r="X258" s="56">
        <v>0</v>
      </c>
      <c r="Y258" s="56">
        <v>0</v>
      </c>
      <c r="Z258" s="56">
        <v>0</v>
      </c>
      <c r="AA258" s="56">
        <v>0</v>
      </c>
      <c r="AB258" s="56">
        <v>0</v>
      </c>
      <c r="AC258" s="56">
        <v>0</v>
      </c>
      <c r="AD258" s="56">
        <v>0</v>
      </c>
      <c r="AE258" s="56">
        <v>0</v>
      </c>
      <c r="AF258" s="56">
        <v>0</v>
      </c>
      <c r="AG258" s="56">
        <v>0</v>
      </c>
      <c r="AH258" s="56">
        <v>0</v>
      </c>
      <c r="AI258" s="56">
        <v>0</v>
      </c>
      <c r="AJ258" s="56">
        <v>0</v>
      </c>
      <c r="AK258" s="60">
        <v>0</v>
      </c>
      <c r="AL258" s="60">
        <v>0</v>
      </c>
      <c r="AM258" s="60">
        <v>0</v>
      </c>
      <c r="AN258" s="60">
        <v>0</v>
      </c>
      <c r="AO258" s="60">
        <v>0</v>
      </c>
      <c r="AP258" s="60">
        <v>0</v>
      </c>
      <c r="AQ258" s="60">
        <v>0</v>
      </c>
      <c r="AR258" s="60">
        <v>0</v>
      </c>
      <c r="AS258" s="60">
        <v>0</v>
      </c>
      <c r="AT258" s="60">
        <v>0</v>
      </c>
      <c r="AU258" s="60">
        <v>0</v>
      </c>
      <c r="AV258" s="60">
        <v>0</v>
      </c>
      <c r="AW258" s="60">
        <v>0</v>
      </c>
      <c r="AX258" s="60">
        <v>0</v>
      </c>
      <c r="AY258" s="60">
        <v>0</v>
      </c>
      <c r="AZ258" s="60">
        <v>0</v>
      </c>
      <c r="BA258" s="60">
        <v>0</v>
      </c>
      <c r="BB258" s="60">
        <v>0</v>
      </c>
      <c r="BC258" s="60">
        <v>0</v>
      </c>
      <c r="BD258" s="60">
        <v>0</v>
      </c>
    </row>
    <row r="259" spans="1:56" x14ac:dyDescent="0.2">
      <c r="A259" t="str">
        <f t="shared" ref="A259:A322" si="4">CONCATENATE(C259,"_",G259,"_",I259,"_TRC")</f>
        <v>Assembly_Existing_HVAC tune-up_TRC</v>
      </c>
      <c r="B259" t="s">
        <v>7805</v>
      </c>
      <c r="C259" t="s">
        <v>2795</v>
      </c>
      <c r="D259" t="s">
        <v>1669</v>
      </c>
      <c r="E259" t="s">
        <v>3167</v>
      </c>
      <c r="F259" t="s">
        <v>63</v>
      </c>
      <c r="G259" t="s">
        <v>68</v>
      </c>
      <c r="H259" t="s">
        <v>3156</v>
      </c>
      <c r="I259" t="s">
        <v>2982</v>
      </c>
      <c r="J259" t="s">
        <v>2982</v>
      </c>
      <c r="K259" t="s">
        <v>66</v>
      </c>
      <c r="L259">
        <v>5</v>
      </c>
      <c r="M259" t="s">
        <v>3148</v>
      </c>
      <c r="N259" s="57">
        <v>0</v>
      </c>
      <c r="O259" t="s">
        <v>7829</v>
      </c>
      <c r="P259" s="57">
        <v>0.05</v>
      </c>
      <c r="Q259" s="56">
        <v>0</v>
      </c>
      <c r="R259" s="56">
        <v>0</v>
      </c>
      <c r="S259" s="56">
        <v>0</v>
      </c>
      <c r="T259" s="56">
        <v>0</v>
      </c>
      <c r="U259" s="56">
        <v>0</v>
      </c>
      <c r="V259" s="56">
        <v>0</v>
      </c>
      <c r="W259" s="56">
        <v>0</v>
      </c>
      <c r="X259" s="56">
        <v>0</v>
      </c>
      <c r="Y259" s="56">
        <v>0</v>
      </c>
      <c r="Z259" s="56">
        <v>0</v>
      </c>
      <c r="AA259" s="56">
        <v>0</v>
      </c>
      <c r="AB259" s="56">
        <v>0</v>
      </c>
      <c r="AC259" s="56">
        <v>0</v>
      </c>
      <c r="AD259" s="56">
        <v>0</v>
      </c>
      <c r="AE259" s="56">
        <v>0</v>
      </c>
      <c r="AF259" s="56">
        <v>0</v>
      </c>
      <c r="AG259" s="56">
        <v>0</v>
      </c>
      <c r="AH259" s="56">
        <v>0</v>
      </c>
      <c r="AI259" s="56">
        <v>0</v>
      </c>
      <c r="AJ259" s="56">
        <v>0</v>
      </c>
      <c r="AK259" s="60">
        <v>0</v>
      </c>
      <c r="AL259" s="60">
        <v>0</v>
      </c>
      <c r="AM259" s="60">
        <v>0</v>
      </c>
      <c r="AN259" s="60">
        <v>0</v>
      </c>
      <c r="AO259" s="60">
        <v>0</v>
      </c>
      <c r="AP259" s="60">
        <v>0</v>
      </c>
      <c r="AQ259" s="60">
        <v>0</v>
      </c>
      <c r="AR259" s="60">
        <v>0</v>
      </c>
      <c r="AS259" s="60">
        <v>0</v>
      </c>
      <c r="AT259" s="60">
        <v>0</v>
      </c>
      <c r="AU259" s="60">
        <v>0</v>
      </c>
      <c r="AV259" s="60">
        <v>0</v>
      </c>
      <c r="AW259" s="60">
        <v>0</v>
      </c>
      <c r="AX259" s="60">
        <v>0</v>
      </c>
      <c r="AY259" s="60">
        <v>0</v>
      </c>
      <c r="AZ259" s="60">
        <v>0</v>
      </c>
      <c r="BA259" s="60">
        <v>0</v>
      </c>
      <c r="BB259" s="60">
        <v>0</v>
      </c>
      <c r="BC259" s="60">
        <v>0</v>
      </c>
      <c r="BD259" s="60">
        <v>0</v>
      </c>
    </row>
    <row r="260" spans="1:56" x14ac:dyDescent="0.2">
      <c r="A260" t="str">
        <f t="shared" si="4"/>
        <v>Assembly_Existing_Duct Sealing Repair_TRC</v>
      </c>
      <c r="B260" t="s">
        <v>7805</v>
      </c>
      <c r="C260" t="s">
        <v>2795</v>
      </c>
      <c r="D260" t="s">
        <v>1669</v>
      </c>
      <c r="E260" t="s">
        <v>3167</v>
      </c>
      <c r="F260" t="s">
        <v>63</v>
      </c>
      <c r="G260" t="s">
        <v>68</v>
      </c>
      <c r="H260" t="s">
        <v>3162</v>
      </c>
      <c r="I260" t="s">
        <v>2962</v>
      </c>
      <c r="J260" t="s">
        <v>2962</v>
      </c>
      <c r="K260" t="s">
        <v>66</v>
      </c>
      <c r="L260">
        <v>15</v>
      </c>
      <c r="N260" s="57">
        <v>0</v>
      </c>
      <c r="O260" t="s">
        <v>7829</v>
      </c>
      <c r="P260" s="57">
        <v>0.12</v>
      </c>
      <c r="Q260" s="56">
        <v>0</v>
      </c>
      <c r="R260" s="56">
        <v>0</v>
      </c>
      <c r="S260" s="56">
        <v>0</v>
      </c>
      <c r="T260" s="56">
        <v>0</v>
      </c>
      <c r="U260" s="56">
        <v>0</v>
      </c>
      <c r="V260" s="56">
        <v>0</v>
      </c>
      <c r="W260" s="56">
        <v>0</v>
      </c>
      <c r="X260" s="56">
        <v>0</v>
      </c>
      <c r="Y260" s="56">
        <v>0</v>
      </c>
      <c r="Z260" s="56">
        <v>0</v>
      </c>
      <c r="AA260" s="56">
        <v>0</v>
      </c>
      <c r="AB260" s="56">
        <v>0</v>
      </c>
      <c r="AC260" s="56">
        <v>0</v>
      </c>
      <c r="AD260" s="56">
        <v>0</v>
      </c>
      <c r="AE260" s="56">
        <v>0</v>
      </c>
      <c r="AF260" s="56">
        <v>0</v>
      </c>
      <c r="AG260" s="56">
        <v>0</v>
      </c>
      <c r="AH260" s="56">
        <v>0</v>
      </c>
      <c r="AI260" s="56">
        <v>0</v>
      </c>
      <c r="AJ260" s="56">
        <v>0</v>
      </c>
      <c r="AK260" s="60">
        <v>0</v>
      </c>
      <c r="AL260" s="60">
        <v>0</v>
      </c>
      <c r="AM260" s="60">
        <v>0</v>
      </c>
      <c r="AN260" s="60">
        <v>0</v>
      </c>
      <c r="AO260" s="60">
        <v>0</v>
      </c>
      <c r="AP260" s="60">
        <v>0</v>
      </c>
      <c r="AQ260" s="60">
        <v>0</v>
      </c>
      <c r="AR260" s="60">
        <v>0</v>
      </c>
      <c r="AS260" s="60">
        <v>0</v>
      </c>
      <c r="AT260" s="60">
        <v>0</v>
      </c>
      <c r="AU260" s="60">
        <v>0</v>
      </c>
      <c r="AV260" s="60">
        <v>0</v>
      </c>
      <c r="AW260" s="60">
        <v>0</v>
      </c>
      <c r="AX260" s="60">
        <v>0</v>
      </c>
      <c r="AY260" s="60">
        <v>0</v>
      </c>
      <c r="AZ260" s="60">
        <v>0</v>
      </c>
      <c r="BA260" s="60">
        <v>0</v>
      </c>
      <c r="BB260" s="60">
        <v>0</v>
      </c>
      <c r="BC260" s="60">
        <v>0</v>
      </c>
      <c r="BD260" s="60">
        <v>0</v>
      </c>
    </row>
    <row r="261" spans="1:56" x14ac:dyDescent="0.2">
      <c r="A261" t="str">
        <f t="shared" si="4"/>
        <v>Assembly_Existing_Chilled Water System - Variable Speed Drives_TRC</v>
      </c>
      <c r="B261" t="s">
        <v>7805</v>
      </c>
      <c r="C261" t="s">
        <v>2795</v>
      </c>
      <c r="D261" t="s">
        <v>1669</v>
      </c>
      <c r="E261" t="s">
        <v>3167</v>
      </c>
      <c r="F261" t="s">
        <v>63</v>
      </c>
      <c r="G261" t="s">
        <v>68</v>
      </c>
      <c r="H261" t="s">
        <v>3166</v>
      </c>
      <c r="I261" t="s">
        <v>2952</v>
      </c>
      <c r="J261" t="s">
        <v>2952</v>
      </c>
      <c r="K261" t="s">
        <v>66</v>
      </c>
      <c r="L261">
        <v>13</v>
      </c>
      <c r="M261" t="s">
        <v>3167</v>
      </c>
      <c r="N261" s="57">
        <v>0.73989091500000004</v>
      </c>
      <c r="O261" t="s">
        <v>7829</v>
      </c>
      <c r="P261" s="57">
        <v>0.24740000000000001</v>
      </c>
      <c r="Q261" s="56">
        <v>42313.340915728215</v>
      </c>
      <c r="R261" s="56">
        <v>63996.374426818555</v>
      </c>
      <c r="S261" s="56">
        <v>95951.21299358645</v>
      </c>
      <c r="T261" s="56">
        <v>136603.83449230931</v>
      </c>
      <c r="U261" s="56">
        <v>178638.95033517657</v>
      </c>
      <c r="V261" s="56">
        <v>204845.01722099559</v>
      </c>
      <c r="W261" s="56">
        <v>195799.04019842332</v>
      </c>
      <c r="X261" s="56">
        <v>148756.91411433063</v>
      </c>
      <c r="Y261" s="56">
        <v>88530.493166558794</v>
      </c>
      <c r="Z261" s="56">
        <v>42773.564187797179</v>
      </c>
      <c r="AA261" s="56">
        <v>42313.340915728215</v>
      </c>
      <c r="AB261" s="56">
        <v>106309.71534254677</v>
      </c>
      <c r="AC261" s="56">
        <v>202260.92833613322</v>
      </c>
      <c r="AD261" s="56">
        <v>338864.7628284425</v>
      </c>
      <c r="AE261" s="56">
        <v>517503.71316361905</v>
      </c>
      <c r="AF261" s="56">
        <v>722348.73038461467</v>
      </c>
      <c r="AG261" s="56">
        <v>918147.77058303799</v>
      </c>
      <c r="AH261" s="56">
        <v>1066904.6846973686</v>
      </c>
      <c r="AI261" s="56">
        <v>1155435.1778639276</v>
      </c>
      <c r="AJ261" s="56">
        <v>1198208.7420517248</v>
      </c>
      <c r="AK261" s="60">
        <v>3.9357263722344404</v>
      </c>
      <c r="AL261" s="60">
        <v>9.8882749800281715</v>
      </c>
      <c r="AM261" s="60">
        <v>18.813065867584179</v>
      </c>
      <c r="AN261" s="60">
        <v>31.519113235256984</v>
      </c>
      <c r="AO261" s="60">
        <v>48.135008192421523</v>
      </c>
      <c r="AP261" s="60">
        <v>67.188430093168066</v>
      </c>
      <c r="AQ261" s="60">
        <v>85.400450923711446</v>
      </c>
      <c r="AR261" s="60">
        <v>99.236902909339506</v>
      </c>
      <c r="AS261" s="60">
        <v>107.47146414137477</v>
      </c>
      <c r="AT261" s="60">
        <v>111.44999764795025</v>
      </c>
      <c r="AU261" s="60">
        <v>0.89456360960083736</v>
      </c>
      <c r="AV261" s="60">
        <v>2.2475370801343746</v>
      </c>
      <c r="AW261" s="60">
        <v>4.2760808345041958</v>
      </c>
      <c r="AX261" s="60">
        <v>7.1640782514921906</v>
      </c>
      <c r="AY261" s="60">
        <v>10.940757208263951</v>
      </c>
      <c r="AZ261" s="60">
        <v>15.271469320524629</v>
      </c>
      <c r="BA261" s="60">
        <v>19.410936740625569</v>
      </c>
      <c r="BB261" s="60">
        <v>22.555867373926926</v>
      </c>
      <c r="BC261" s="60">
        <v>24.427526661822611</v>
      </c>
      <c r="BD261" s="60">
        <v>25.331820039448729</v>
      </c>
    </row>
    <row r="262" spans="1:56" x14ac:dyDescent="0.2">
      <c r="A262" t="str">
        <f t="shared" si="4"/>
        <v>Assembly_Existing_Ceiling Insulation(R2 to R38)_TRC</v>
      </c>
      <c r="B262" t="s">
        <v>7805</v>
      </c>
      <c r="C262" t="s">
        <v>2795</v>
      </c>
      <c r="D262" t="s">
        <v>1669</v>
      </c>
      <c r="E262" t="s">
        <v>3167</v>
      </c>
      <c r="F262" t="s">
        <v>63</v>
      </c>
      <c r="G262" t="s">
        <v>68</v>
      </c>
      <c r="H262" t="s">
        <v>6428</v>
      </c>
      <c r="I262" t="s">
        <v>1650</v>
      </c>
      <c r="J262" t="s">
        <v>1650</v>
      </c>
      <c r="K262" t="s">
        <v>66</v>
      </c>
      <c r="L262">
        <v>20</v>
      </c>
      <c r="N262" s="57">
        <v>0</v>
      </c>
      <c r="O262" t="s">
        <v>7829</v>
      </c>
      <c r="P262" s="57">
        <v>0.49841650500000001</v>
      </c>
      <c r="Q262" s="56">
        <v>0</v>
      </c>
      <c r="R262" s="56">
        <v>0</v>
      </c>
      <c r="S262" s="56">
        <v>0</v>
      </c>
      <c r="T262" s="56">
        <v>0</v>
      </c>
      <c r="U262" s="56">
        <v>0</v>
      </c>
      <c r="V262" s="56">
        <v>0</v>
      </c>
      <c r="W262" s="56">
        <v>0</v>
      </c>
      <c r="X262" s="56">
        <v>0</v>
      </c>
      <c r="Y262" s="56">
        <v>0</v>
      </c>
      <c r="Z262" s="56">
        <v>0</v>
      </c>
      <c r="AA262" s="56">
        <v>0</v>
      </c>
      <c r="AB262" s="56">
        <v>0</v>
      </c>
      <c r="AC262" s="56">
        <v>0</v>
      </c>
      <c r="AD262" s="56">
        <v>0</v>
      </c>
      <c r="AE262" s="56">
        <v>0</v>
      </c>
      <c r="AF262" s="56">
        <v>0</v>
      </c>
      <c r="AG262" s="56">
        <v>0</v>
      </c>
      <c r="AH262" s="56">
        <v>0</v>
      </c>
      <c r="AI262" s="56">
        <v>0</v>
      </c>
      <c r="AJ262" s="56">
        <v>0</v>
      </c>
      <c r="AK262" s="60">
        <v>0</v>
      </c>
      <c r="AL262" s="60">
        <v>0</v>
      </c>
      <c r="AM262" s="60">
        <v>0</v>
      </c>
      <c r="AN262" s="60">
        <v>0</v>
      </c>
      <c r="AO262" s="60">
        <v>0</v>
      </c>
      <c r="AP262" s="60">
        <v>0</v>
      </c>
      <c r="AQ262" s="60">
        <v>0</v>
      </c>
      <c r="AR262" s="60">
        <v>0</v>
      </c>
      <c r="AS262" s="60">
        <v>0</v>
      </c>
      <c r="AT262" s="60">
        <v>0</v>
      </c>
      <c r="AU262" s="60">
        <v>0</v>
      </c>
      <c r="AV262" s="60">
        <v>0</v>
      </c>
      <c r="AW262" s="60">
        <v>0</v>
      </c>
      <c r="AX262" s="60">
        <v>0</v>
      </c>
      <c r="AY262" s="60">
        <v>0</v>
      </c>
      <c r="AZ262" s="60">
        <v>0</v>
      </c>
      <c r="BA262" s="60">
        <v>0</v>
      </c>
      <c r="BB262" s="60">
        <v>0</v>
      </c>
      <c r="BC262" s="60">
        <v>0</v>
      </c>
      <c r="BD262" s="60">
        <v>0</v>
      </c>
    </row>
    <row r="263" spans="1:56" x14ac:dyDescent="0.2">
      <c r="A263" t="str">
        <f t="shared" si="4"/>
        <v>Assembly_Turnover_High Efficiency Chiller (Water cooled-centrifugal, 200 tons)_TRC</v>
      </c>
      <c r="B263" t="s">
        <v>7805</v>
      </c>
      <c r="C263" t="s">
        <v>2795</v>
      </c>
      <c r="D263" t="s">
        <v>1669</v>
      </c>
      <c r="E263" t="s">
        <v>3167</v>
      </c>
      <c r="F263" t="s">
        <v>63</v>
      </c>
      <c r="G263" t="s">
        <v>69</v>
      </c>
      <c r="H263" t="s">
        <v>3343</v>
      </c>
      <c r="I263" t="s">
        <v>2852</v>
      </c>
      <c r="J263" t="s">
        <v>2852</v>
      </c>
      <c r="K263" t="s">
        <v>71</v>
      </c>
      <c r="L263">
        <v>20</v>
      </c>
      <c r="M263" t="s">
        <v>3167</v>
      </c>
      <c r="N263" s="57">
        <v>0.31914999300000002</v>
      </c>
      <c r="O263" t="s">
        <v>7828</v>
      </c>
      <c r="P263" s="57">
        <v>4.3624161000000002E-2</v>
      </c>
      <c r="Q263" s="56">
        <v>2163.1850553961867</v>
      </c>
      <c r="R263" s="56">
        <v>3059.9387360657797</v>
      </c>
      <c r="S263" s="56">
        <v>4550.0964379144625</v>
      </c>
      <c r="T263" s="56">
        <v>6419.6758166762911</v>
      </c>
      <c r="U263" s="56">
        <v>8320.2374715160877</v>
      </c>
      <c r="V263" s="56">
        <v>9510.9172395668793</v>
      </c>
      <c r="W263" s="56">
        <v>9095.5286476591864</v>
      </c>
      <c r="X263" s="56">
        <v>6937.2286983153508</v>
      </c>
      <c r="Y263" s="56">
        <v>4149.6053168299095</v>
      </c>
      <c r="Z263" s="56">
        <v>2011.0318366079009</v>
      </c>
      <c r="AA263" s="56">
        <v>2163.1850553961867</v>
      </c>
      <c r="AB263" s="56">
        <v>5223.1237914619669</v>
      </c>
      <c r="AC263" s="56">
        <v>9773.2202293764294</v>
      </c>
      <c r="AD263" s="56">
        <v>16192.89604605272</v>
      </c>
      <c r="AE263" s="56">
        <v>24513.133517568807</v>
      </c>
      <c r="AF263" s="56">
        <v>34024.050757135687</v>
      </c>
      <c r="AG263" s="56">
        <v>43119.579404794873</v>
      </c>
      <c r="AH263" s="56">
        <v>50056.808103110227</v>
      </c>
      <c r="AI263" s="56">
        <v>54206.413419940138</v>
      </c>
      <c r="AJ263" s="56">
        <v>56217.445256548039</v>
      </c>
      <c r="AK263" s="60">
        <v>0.69393671724021211</v>
      </c>
      <c r="AL263" s="60">
        <v>1.6755466059386852</v>
      </c>
      <c r="AM263" s="60">
        <v>3.1351900966221273</v>
      </c>
      <c r="AN263" s="60">
        <v>5.1945833745378804</v>
      </c>
      <c r="AO263" s="60">
        <v>7.863665366963823</v>
      </c>
      <c r="AP263" s="60">
        <v>10.914710246690765</v>
      </c>
      <c r="AQ263" s="60">
        <v>13.832500971795849</v>
      </c>
      <c r="AR263" s="60">
        <v>16.057922092214909</v>
      </c>
      <c r="AS263" s="60">
        <v>17.389090447053643</v>
      </c>
      <c r="AT263" s="60">
        <v>18.034217329508763</v>
      </c>
      <c r="AU263" s="60">
        <v>6.8318217159074974E-3</v>
      </c>
      <c r="AV263" s="60">
        <v>1.6495791913118386E-2</v>
      </c>
      <c r="AW263" s="60">
        <v>3.0866013072178723E-2</v>
      </c>
      <c r="AX263" s="60">
        <v>5.1140783621304343E-2</v>
      </c>
      <c r="AY263" s="60">
        <v>7.7417952510583768E-2</v>
      </c>
      <c r="AZ263" s="60">
        <v>0.10745555413573532</v>
      </c>
      <c r="BA263" s="60">
        <v>0.13618126577918785</v>
      </c>
      <c r="BB263" s="60">
        <v>0.1580905839631041</v>
      </c>
      <c r="BC263" s="60">
        <v>0.17119596468180162</v>
      </c>
      <c r="BD263" s="60">
        <v>0.1775472525378482</v>
      </c>
    </row>
    <row r="264" spans="1:56" x14ac:dyDescent="0.2">
      <c r="A264" t="str">
        <f t="shared" si="4"/>
        <v>Assembly_Turnover_High Efficiency Chiller (Air Cooled, 50 tons)_TRC</v>
      </c>
      <c r="B264" t="s">
        <v>7805</v>
      </c>
      <c r="C264" t="s">
        <v>2795</v>
      </c>
      <c r="D264" t="s">
        <v>1669</v>
      </c>
      <c r="E264" t="s">
        <v>3167</v>
      </c>
      <c r="F264" t="s">
        <v>63</v>
      </c>
      <c r="G264" t="s">
        <v>69</v>
      </c>
      <c r="H264" t="s">
        <v>3344</v>
      </c>
      <c r="I264" t="s">
        <v>2850</v>
      </c>
      <c r="J264" t="s">
        <v>2850</v>
      </c>
      <c r="K264" t="s">
        <v>71</v>
      </c>
      <c r="L264">
        <v>20</v>
      </c>
      <c r="M264" t="s">
        <v>3167</v>
      </c>
      <c r="N264" s="57">
        <v>0.31914999300000002</v>
      </c>
      <c r="O264" t="s">
        <v>7828</v>
      </c>
      <c r="P264" s="57">
        <v>8.7591241E-2</v>
      </c>
      <c r="Q264" s="56">
        <v>4287.1626218087831</v>
      </c>
      <c r="R264" s="56">
        <v>6079.2347857000459</v>
      </c>
      <c r="S264" s="56">
        <v>9070.2958827951807</v>
      </c>
      <c r="T264" s="56">
        <v>12850.381913633051</v>
      </c>
      <c r="U264" s="56">
        <v>16723.073317012648</v>
      </c>
      <c r="V264" s="56">
        <v>19160.453647682654</v>
      </c>
      <c r="W264" s="56">
        <v>18298.91498427546</v>
      </c>
      <c r="X264" s="56">
        <v>13886.731422923964</v>
      </c>
      <c r="Y264" s="56">
        <v>8256.2271027322913</v>
      </c>
      <c r="Z264" s="56">
        <v>3983.4437822154782</v>
      </c>
      <c r="AA264" s="56">
        <v>4287.1626218087831</v>
      </c>
      <c r="AB264" s="56">
        <v>10366.39740750883</v>
      </c>
      <c r="AC264" s="56">
        <v>19436.693290304011</v>
      </c>
      <c r="AD264" s="56">
        <v>32287.075203937064</v>
      </c>
      <c r="AE264" s="56">
        <v>49010.148520949711</v>
      </c>
      <c r="AF264" s="56">
        <v>68170.602168632366</v>
      </c>
      <c r="AG264" s="56">
        <v>86469.517152907822</v>
      </c>
      <c r="AH264" s="56">
        <v>100356.24857583179</v>
      </c>
      <c r="AI264" s="56">
        <v>108612.47567856408</v>
      </c>
      <c r="AJ264" s="56">
        <v>112595.91946077955</v>
      </c>
      <c r="AK264" s="60">
        <v>0.9942097483158997</v>
      </c>
      <c r="AL264" s="60">
        <v>2.4040080273683717</v>
      </c>
      <c r="AM264" s="60">
        <v>4.5074450514063997</v>
      </c>
      <c r="AN264" s="60">
        <v>7.4874987827775783</v>
      </c>
      <c r="AO264" s="60">
        <v>11.365644768889192</v>
      </c>
      <c r="AP264" s="60">
        <v>15.809028768781392</v>
      </c>
      <c r="AQ264" s="60">
        <v>20.052618589336134</v>
      </c>
      <c r="AR264" s="60">
        <v>23.273005817635571</v>
      </c>
      <c r="AS264" s="60">
        <v>25.187657113597652</v>
      </c>
      <c r="AT264" s="60">
        <v>26.111433277347672</v>
      </c>
      <c r="AU264" s="60">
        <v>0.22932932463963629</v>
      </c>
      <c r="AV264" s="60">
        <v>0.55452034973356557</v>
      </c>
      <c r="AW264" s="60">
        <v>1.0397095092260717</v>
      </c>
      <c r="AX264" s="60">
        <v>1.7271034024793022</v>
      </c>
      <c r="AY264" s="60">
        <v>2.6216556851896748</v>
      </c>
      <c r="AZ264" s="60">
        <v>3.6465885562824534</v>
      </c>
      <c r="BA264" s="60">
        <v>4.6254359164536156</v>
      </c>
      <c r="BB264" s="60">
        <v>5.3682663195903997</v>
      </c>
      <c r="BC264" s="60">
        <v>5.8099092318301562</v>
      </c>
      <c r="BD264" s="60">
        <v>6.0229919984292941</v>
      </c>
    </row>
    <row r="265" spans="1:56" x14ac:dyDescent="0.2">
      <c r="A265" t="str">
        <f t="shared" si="4"/>
        <v>Assembly_New_High Efficiency Chiller (Air Cooled, 50 tons)_TRC</v>
      </c>
      <c r="B265" t="s">
        <v>7805</v>
      </c>
      <c r="C265" t="s">
        <v>2795</v>
      </c>
      <c r="D265" t="s">
        <v>1669</v>
      </c>
      <c r="E265" t="s">
        <v>3167</v>
      </c>
      <c r="F265" t="s">
        <v>63</v>
      </c>
      <c r="G265" t="s">
        <v>64</v>
      </c>
      <c r="H265" t="s">
        <v>3346</v>
      </c>
      <c r="I265" t="s">
        <v>2850</v>
      </c>
      <c r="J265" t="s">
        <v>2850</v>
      </c>
      <c r="K265" t="s">
        <v>71</v>
      </c>
      <c r="L265">
        <v>20</v>
      </c>
      <c r="M265" t="s">
        <v>3167</v>
      </c>
      <c r="N265" s="57">
        <v>0.31914999300000002</v>
      </c>
      <c r="O265" t="s">
        <v>7828</v>
      </c>
      <c r="P265" s="57">
        <v>8.7591241E-2</v>
      </c>
      <c r="Q265" s="56">
        <v>696.29232366432279</v>
      </c>
      <c r="R265" s="56">
        <v>1352.2044603165591</v>
      </c>
      <c r="S265" s="56">
        <v>2536.2152059241494</v>
      </c>
      <c r="T265" s="56">
        <v>4267.1954147254783</v>
      </c>
      <c r="U265" s="56">
        <v>6373.838930690591</v>
      </c>
      <c r="V265" s="56">
        <v>6921.4009429540793</v>
      </c>
      <c r="W265" s="56">
        <v>6431.9831989027716</v>
      </c>
      <c r="X265" s="56">
        <v>4944.4021683118835</v>
      </c>
      <c r="Y265" s="56">
        <v>2973.2554935239714</v>
      </c>
      <c r="Z265" s="56">
        <v>1462.9695250010507</v>
      </c>
      <c r="AA265" s="56">
        <v>696.29232366432279</v>
      </c>
      <c r="AB265" s="56">
        <v>2048.4967839808819</v>
      </c>
      <c r="AC265" s="56">
        <v>4584.7119899050313</v>
      </c>
      <c r="AD265" s="56">
        <v>8851.9074046305104</v>
      </c>
      <c r="AE265" s="56">
        <v>15225.746335321102</v>
      </c>
      <c r="AF265" s="56">
        <v>22147.147278275181</v>
      </c>
      <c r="AG265" s="56">
        <v>28579.130477177954</v>
      </c>
      <c r="AH265" s="56">
        <v>33523.532645489839</v>
      </c>
      <c r="AI265" s="56">
        <v>36496.788139013806</v>
      </c>
      <c r="AJ265" s="56">
        <v>37959.757664014855</v>
      </c>
      <c r="AK265" s="60">
        <v>0.16147290805883399</v>
      </c>
      <c r="AL265" s="60">
        <v>0.47505440117134912</v>
      </c>
      <c r="AM265" s="60">
        <v>1.0632126083570974</v>
      </c>
      <c r="AN265" s="60">
        <v>2.0527918834019627</v>
      </c>
      <c r="AO265" s="60">
        <v>3.5309100137597937</v>
      </c>
      <c r="AP265" s="60">
        <v>5.1360099123459895</v>
      </c>
      <c r="AQ265" s="60">
        <v>6.6276119254870807</v>
      </c>
      <c r="AR265" s="60">
        <v>7.7742380903830481</v>
      </c>
      <c r="AS265" s="60">
        <v>8.4637476463905497</v>
      </c>
      <c r="AT265" s="60">
        <v>8.8030159904104615</v>
      </c>
      <c r="AU265" s="60">
        <v>3.7246137462901278E-2</v>
      </c>
      <c r="AV265" s="60">
        <v>0.1095783914533662</v>
      </c>
      <c r="AW265" s="60">
        <v>0.24524586470400023</v>
      </c>
      <c r="AX265" s="60">
        <v>0.47350710153841541</v>
      </c>
      <c r="AY265" s="60">
        <v>0.81445712053265418</v>
      </c>
      <c r="AZ265" s="60">
        <v>1.1846973805436252</v>
      </c>
      <c r="BA265" s="60">
        <v>1.5287576584519849</v>
      </c>
      <c r="BB265" s="60">
        <v>1.7932441055574877</v>
      </c>
      <c r="BC265" s="60">
        <v>1.952289780858524</v>
      </c>
      <c r="BD265" s="60">
        <v>2.0305470905836471</v>
      </c>
    </row>
    <row r="266" spans="1:56" x14ac:dyDescent="0.2">
      <c r="A266" t="str">
        <f t="shared" si="4"/>
        <v>Assembly_New_High Efficiency Chiller (Water cooled-centrifugal, 200 tons)_TRC</v>
      </c>
      <c r="B266" t="s">
        <v>7805</v>
      </c>
      <c r="C266" t="s">
        <v>2795</v>
      </c>
      <c r="D266" t="s">
        <v>1669</v>
      </c>
      <c r="E266" t="s">
        <v>3167</v>
      </c>
      <c r="F266" t="s">
        <v>63</v>
      </c>
      <c r="G266" t="s">
        <v>64</v>
      </c>
      <c r="H266" t="s">
        <v>3347</v>
      </c>
      <c r="I266" t="s">
        <v>2852</v>
      </c>
      <c r="J266" t="s">
        <v>2852</v>
      </c>
      <c r="K266" t="s">
        <v>71</v>
      </c>
      <c r="L266">
        <v>20</v>
      </c>
      <c r="M266" t="s">
        <v>3167</v>
      </c>
      <c r="N266" s="57">
        <v>0.31914999300000002</v>
      </c>
      <c r="O266" t="s">
        <v>7828</v>
      </c>
      <c r="P266" s="57">
        <v>4.3624161000000002E-2</v>
      </c>
      <c r="Q266" s="56">
        <v>351.33007121534149</v>
      </c>
      <c r="R266" s="56">
        <v>680.62230740734674</v>
      </c>
      <c r="S266" s="56">
        <v>1272.2874667606943</v>
      </c>
      <c r="T266" s="56">
        <v>2131.7663069260029</v>
      </c>
      <c r="U266" s="56">
        <v>2997.4761061375525</v>
      </c>
      <c r="V266" s="56">
        <v>2324.0233576776332</v>
      </c>
      <c r="W266" s="56">
        <v>2664.4010991373179</v>
      </c>
      <c r="X266" s="56">
        <v>2470.0159863428389</v>
      </c>
      <c r="Y266" s="56">
        <v>1494.3674209643796</v>
      </c>
      <c r="Z266" s="56">
        <v>738.57658152483452</v>
      </c>
      <c r="AA266" s="56">
        <v>351.33007121534149</v>
      </c>
      <c r="AB266" s="56">
        <v>1031.9523786226882</v>
      </c>
      <c r="AC266" s="56">
        <v>2304.2398453833825</v>
      </c>
      <c r="AD266" s="56">
        <v>4436.0061523093855</v>
      </c>
      <c r="AE266" s="56">
        <v>7433.4822584469384</v>
      </c>
      <c r="AF266" s="56">
        <v>9757.505616124572</v>
      </c>
      <c r="AG266" s="56">
        <v>12421.90671526189</v>
      </c>
      <c r="AH266" s="56">
        <v>14891.92270160473</v>
      </c>
      <c r="AI266" s="56">
        <v>16386.290122569109</v>
      </c>
      <c r="AJ266" s="56">
        <v>17124.866704093944</v>
      </c>
      <c r="AK266" s="60">
        <v>0.11270456759063174</v>
      </c>
      <c r="AL266" s="60">
        <v>0.33104409823065339</v>
      </c>
      <c r="AM266" s="60">
        <v>0.73918624301265923</v>
      </c>
      <c r="AN266" s="60">
        <v>1.4230440152644122</v>
      </c>
      <c r="AO266" s="60">
        <v>2.3846162690622292</v>
      </c>
      <c r="AP266" s="60">
        <v>3.1301489434829213</v>
      </c>
      <c r="AQ266" s="60">
        <v>3.9848727441740897</v>
      </c>
      <c r="AR266" s="60">
        <v>4.7772389732296379</v>
      </c>
      <c r="AS266" s="60">
        <v>5.25662302771351</v>
      </c>
      <c r="AT266" s="60">
        <v>5.4935539399049196</v>
      </c>
      <c r="AU266" s="60">
        <v>1.1095788610377105E-3</v>
      </c>
      <c r="AV266" s="60">
        <v>3.25913617629244E-3</v>
      </c>
      <c r="AW266" s="60">
        <v>7.2773042579412405E-3</v>
      </c>
      <c r="AX266" s="60">
        <v>1.4009898546426482E-2</v>
      </c>
      <c r="AY266" s="60">
        <v>2.347659780257209E-2</v>
      </c>
      <c r="AZ266" s="60">
        <v>3.0816382812482113E-2</v>
      </c>
      <c r="BA266" s="60">
        <v>3.9231156779030392E-2</v>
      </c>
      <c r="BB266" s="60">
        <v>4.7032019128758991E-2</v>
      </c>
      <c r="BC266" s="60">
        <v>5.175156532413492E-2</v>
      </c>
      <c r="BD266" s="60">
        <v>5.4084155185522412E-2</v>
      </c>
    </row>
    <row r="267" spans="1:56" x14ac:dyDescent="0.2">
      <c r="A267" t="str">
        <f t="shared" si="4"/>
        <v>Assembly_New_Retro-Commissioning_TRC</v>
      </c>
      <c r="B267" t="s">
        <v>7805</v>
      </c>
      <c r="C267" t="s">
        <v>2795</v>
      </c>
      <c r="D267" t="s">
        <v>3255</v>
      </c>
      <c r="E267" t="s">
        <v>3348</v>
      </c>
      <c r="F267" t="s">
        <v>63</v>
      </c>
      <c r="G267" t="s">
        <v>64</v>
      </c>
      <c r="H267" t="s">
        <v>6429</v>
      </c>
      <c r="I267" t="s">
        <v>3069</v>
      </c>
      <c r="J267" t="s">
        <v>3069</v>
      </c>
      <c r="K267" t="s">
        <v>66</v>
      </c>
      <c r="L267">
        <v>5</v>
      </c>
      <c r="N267" s="57">
        <v>0</v>
      </c>
      <c r="O267" t="s">
        <v>7819</v>
      </c>
      <c r="P267" s="57">
        <v>0.16</v>
      </c>
      <c r="Q267" s="56">
        <v>0</v>
      </c>
      <c r="R267" s="56">
        <v>0</v>
      </c>
      <c r="S267" s="56">
        <v>0</v>
      </c>
      <c r="T267" s="56">
        <v>0</v>
      </c>
      <c r="U267" s="56">
        <v>0</v>
      </c>
      <c r="V267" s="56">
        <v>0</v>
      </c>
      <c r="W267" s="56">
        <v>0</v>
      </c>
      <c r="X267" s="56">
        <v>0</v>
      </c>
      <c r="Y267" s="56">
        <v>0</v>
      </c>
      <c r="Z267" s="56">
        <v>0</v>
      </c>
      <c r="AA267" s="56">
        <v>0</v>
      </c>
      <c r="AB267" s="56">
        <v>0</v>
      </c>
      <c r="AC267" s="56">
        <v>0</v>
      </c>
      <c r="AD267" s="56">
        <v>0</v>
      </c>
      <c r="AE267" s="56">
        <v>0</v>
      </c>
      <c r="AF267" s="56">
        <v>0</v>
      </c>
      <c r="AG267" s="56">
        <v>0</v>
      </c>
      <c r="AH267" s="56">
        <v>0</v>
      </c>
      <c r="AI267" s="56">
        <v>0</v>
      </c>
      <c r="AJ267" s="56">
        <v>0</v>
      </c>
      <c r="AK267" s="60">
        <v>0</v>
      </c>
      <c r="AL267" s="60">
        <v>0</v>
      </c>
      <c r="AM267" s="60">
        <v>0</v>
      </c>
      <c r="AN267" s="60">
        <v>0</v>
      </c>
      <c r="AO267" s="60">
        <v>0</v>
      </c>
      <c r="AP267" s="60">
        <v>0</v>
      </c>
      <c r="AQ267" s="60">
        <v>0</v>
      </c>
      <c r="AR267" s="60">
        <v>0</v>
      </c>
      <c r="AS267" s="60">
        <v>0</v>
      </c>
      <c r="AT267" s="60">
        <v>0</v>
      </c>
      <c r="AU267" s="60">
        <v>0</v>
      </c>
      <c r="AV267" s="60">
        <v>0</v>
      </c>
      <c r="AW267" s="60">
        <v>0</v>
      </c>
      <c r="AX267" s="60">
        <v>0</v>
      </c>
      <c r="AY267" s="60">
        <v>0</v>
      </c>
      <c r="AZ267" s="60">
        <v>0</v>
      </c>
      <c r="BA267" s="60">
        <v>0</v>
      </c>
      <c r="BB267" s="60">
        <v>0</v>
      </c>
      <c r="BC267" s="60">
        <v>0</v>
      </c>
      <c r="BD267" s="60">
        <v>0</v>
      </c>
    </row>
    <row r="268" spans="1:56" x14ac:dyDescent="0.2">
      <c r="A268" t="str">
        <f t="shared" si="4"/>
        <v>Assembly_New_Demand Controlled Ventilation_TRC</v>
      </c>
      <c r="B268" t="s">
        <v>7805</v>
      </c>
      <c r="C268" t="s">
        <v>2795</v>
      </c>
      <c r="D268" t="s">
        <v>3255</v>
      </c>
      <c r="E268" t="s">
        <v>3348</v>
      </c>
      <c r="F268" t="s">
        <v>63</v>
      </c>
      <c r="G268" t="s">
        <v>64</v>
      </c>
      <c r="H268" t="s">
        <v>3257</v>
      </c>
      <c r="I268" t="s">
        <v>3060</v>
      </c>
      <c r="J268" t="s">
        <v>3060</v>
      </c>
      <c r="K268" t="s">
        <v>66</v>
      </c>
      <c r="L268">
        <v>10</v>
      </c>
      <c r="N268" s="57">
        <v>0.175439177</v>
      </c>
      <c r="O268" t="s">
        <v>7828</v>
      </c>
      <c r="P268" s="57">
        <v>0.5</v>
      </c>
      <c r="Q268" s="56">
        <v>270.54184323864121</v>
      </c>
      <c r="R268" s="56">
        <v>534.51031449510913</v>
      </c>
      <c r="S268" s="56">
        <v>1026.782405760315</v>
      </c>
      <c r="T268" s="56">
        <v>1779.9854907217164</v>
      </c>
      <c r="U268" s="56">
        <v>2740.3306100689088</v>
      </c>
      <c r="V268" s="56">
        <v>3028.8779909136542</v>
      </c>
      <c r="W268" s="56">
        <v>2788.7194542669231</v>
      </c>
      <c r="X268" s="56">
        <v>2068.5580881622509</v>
      </c>
      <c r="Y268" s="56">
        <v>1192.9375332286991</v>
      </c>
      <c r="Z268" s="56">
        <v>569.89357281023831</v>
      </c>
      <c r="AA268" s="56">
        <v>270.54184323864121</v>
      </c>
      <c r="AB268" s="56">
        <v>805.05215773375039</v>
      </c>
      <c r="AC268" s="56">
        <v>1831.8345634940654</v>
      </c>
      <c r="AD268" s="56">
        <v>3611.820054215782</v>
      </c>
      <c r="AE268" s="56">
        <v>6352.1506642846907</v>
      </c>
      <c r="AF268" s="56">
        <v>9381.0286551983445</v>
      </c>
      <c r="AG268" s="56">
        <v>12169.748109465268</v>
      </c>
      <c r="AH268" s="56">
        <v>14238.30619762752</v>
      </c>
      <c r="AI268" s="56">
        <v>15431.243730856218</v>
      </c>
      <c r="AJ268" s="56">
        <v>16001.137303666457</v>
      </c>
      <c r="AK268" s="60">
        <v>2.8167372198785925E-2</v>
      </c>
      <c r="AL268" s="60">
        <v>8.3817732203147213E-2</v>
      </c>
      <c r="AM268" s="60">
        <v>0.19072083393408404</v>
      </c>
      <c r="AN268" s="60">
        <v>0.37604341925177032</v>
      </c>
      <c r="AO268" s="60">
        <v>0.66135201077138484</v>
      </c>
      <c r="AP268" s="60">
        <v>0.97670261492735688</v>
      </c>
      <c r="AQ268" s="60">
        <v>1.2670491945396019</v>
      </c>
      <c r="AR268" s="60">
        <v>1.4824164179109591</v>
      </c>
      <c r="AS268" s="60">
        <v>1.6066187043525226</v>
      </c>
      <c r="AT268" s="60">
        <v>1.6659529802888415</v>
      </c>
      <c r="AU268" s="60">
        <v>0.15858230547916474</v>
      </c>
      <c r="AV268" s="60">
        <v>0.47189383230371879</v>
      </c>
      <c r="AW268" s="60">
        <v>1.0737582950488931</v>
      </c>
      <c r="AX268" s="60">
        <v>2.1171244503874669</v>
      </c>
      <c r="AY268" s="60">
        <v>3.7234118206428963</v>
      </c>
      <c r="AZ268" s="60">
        <v>5.4988357220410196</v>
      </c>
      <c r="BA268" s="60">
        <v>7.1334869652579576</v>
      </c>
      <c r="BB268" s="60">
        <v>8.3460044328386989</v>
      </c>
      <c r="BC268" s="60">
        <v>9.0452633055047027</v>
      </c>
      <c r="BD268" s="60">
        <v>9.3793152790261782</v>
      </c>
    </row>
    <row r="269" spans="1:56" x14ac:dyDescent="0.2">
      <c r="A269" t="str">
        <f t="shared" si="4"/>
        <v>Assembly_Existing_Retro-Commissioning_TRC</v>
      </c>
      <c r="B269" t="s">
        <v>7805</v>
      </c>
      <c r="C269" t="s">
        <v>2795</v>
      </c>
      <c r="D269" t="s">
        <v>3255</v>
      </c>
      <c r="E269" t="s">
        <v>3348</v>
      </c>
      <c r="F269" t="s">
        <v>63</v>
      </c>
      <c r="G269" t="s">
        <v>68</v>
      </c>
      <c r="H269" t="s">
        <v>3149</v>
      </c>
      <c r="I269" t="s">
        <v>3069</v>
      </c>
      <c r="J269" t="s">
        <v>3069</v>
      </c>
      <c r="K269" t="s">
        <v>66</v>
      </c>
      <c r="L269">
        <v>5</v>
      </c>
      <c r="N269" s="57">
        <v>0.21989281799999999</v>
      </c>
      <c r="O269" t="s">
        <v>7822</v>
      </c>
      <c r="P269" s="57">
        <v>0.16</v>
      </c>
      <c r="Q269" s="56">
        <v>700.61346011313913</v>
      </c>
      <c r="R269" s="56">
        <v>702.88025895516967</v>
      </c>
      <c r="S269" s="56">
        <v>712.08784084817216</v>
      </c>
      <c r="T269" s="56">
        <v>725.42495120889828</v>
      </c>
      <c r="U269" s="56">
        <v>741.48305150230453</v>
      </c>
      <c r="V269" s="56">
        <v>757.23905968937481</v>
      </c>
      <c r="W269" s="56">
        <v>773.19435218449325</v>
      </c>
      <c r="X269" s="56">
        <v>788.5859749261009</v>
      </c>
      <c r="Y269" s="56">
        <v>803.9400207816368</v>
      </c>
      <c r="Z269" s="56">
        <v>818.67855790590431</v>
      </c>
      <c r="AA269" s="56">
        <v>700.61346011313913</v>
      </c>
      <c r="AB269" s="56">
        <v>1403.4937190683088</v>
      </c>
      <c r="AC269" s="56">
        <v>2115.5815599164807</v>
      </c>
      <c r="AD269" s="56">
        <v>2841.0065111253789</v>
      </c>
      <c r="AE269" s="56">
        <v>3582.4895626276834</v>
      </c>
      <c r="AF269" s="56">
        <v>4339.7286223170586</v>
      </c>
      <c r="AG269" s="56">
        <v>5112.9229745015518</v>
      </c>
      <c r="AH269" s="56">
        <v>5901.5089494276526</v>
      </c>
      <c r="AI269" s="56">
        <v>6705.4489702092897</v>
      </c>
      <c r="AJ269" s="56">
        <v>7524.1275281151939</v>
      </c>
      <c r="AK269" s="60">
        <v>0.11712981104882078</v>
      </c>
      <c r="AL269" s="60">
        <v>0.23463858958138051</v>
      </c>
      <c r="AM269" s="60">
        <v>0.35368670811915476</v>
      </c>
      <c r="AN269" s="60">
        <v>0.47496454861550635</v>
      </c>
      <c r="AO269" s="60">
        <v>0.59892701103286117</v>
      </c>
      <c r="AP269" s="60">
        <v>0.72552359107270259</v>
      </c>
      <c r="AQ269" s="60">
        <v>0.85478760544199583</v>
      </c>
      <c r="AR269" s="60">
        <v>0.986624818823435</v>
      </c>
      <c r="AS269" s="60">
        <v>1.1210289490460141</v>
      </c>
      <c r="AT269" s="60">
        <v>1.2578970942594312</v>
      </c>
      <c r="AU269" s="60">
        <v>0.36314862430210137</v>
      </c>
      <c r="AV269" s="60">
        <v>0.72747219731403778</v>
      </c>
      <c r="AW269" s="60">
        <v>1.0965683316425279</v>
      </c>
      <c r="AX269" s="60">
        <v>1.472577483712471</v>
      </c>
      <c r="AY269" s="60">
        <v>1.8569100228745119</v>
      </c>
      <c r="AZ269" s="60">
        <v>2.2494093658782939</v>
      </c>
      <c r="BA269" s="60">
        <v>2.6501788076595156</v>
      </c>
      <c r="BB269" s="60">
        <v>3.0589261815568136</v>
      </c>
      <c r="BC269" s="60">
        <v>3.4756320103616281</v>
      </c>
      <c r="BD269" s="60">
        <v>3.8999772577411846</v>
      </c>
    </row>
    <row r="270" spans="1:56" x14ac:dyDescent="0.2">
      <c r="A270" t="str">
        <f t="shared" si="4"/>
        <v>Assembly_Existing_Demand Controlled Ventilation_TRC</v>
      </c>
      <c r="B270" t="s">
        <v>7805</v>
      </c>
      <c r="C270" t="s">
        <v>2795</v>
      </c>
      <c r="D270" t="s">
        <v>3255</v>
      </c>
      <c r="E270" t="s">
        <v>3348</v>
      </c>
      <c r="F270" t="s">
        <v>63</v>
      </c>
      <c r="G270" t="s">
        <v>68</v>
      </c>
      <c r="H270" t="s">
        <v>3262</v>
      </c>
      <c r="I270" t="s">
        <v>3060</v>
      </c>
      <c r="J270" t="s">
        <v>3060</v>
      </c>
      <c r="K270" t="s">
        <v>66</v>
      </c>
      <c r="L270">
        <v>10</v>
      </c>
      <c r="N270" s="57">
        <v>0.18713512299999999</v>
      </c>
      <c r="O270" t="s">
        <v>7829</v>
      </c>
      <c r="P270" s="57">
        <v>0.5</v>
      </c>
      <c r="Q270" s="56">
        <v>3217.0336852800701</v>
      </c>
      <c r="R270" s="56">
        <v>4952.4544608842298</v>
      </c>
      <c r="S270" s="56">
        <v>7425.3270904622868</v>
      </c>
      <c r="T270" s="56">
        <v>10571.290566200603</v>
      </c>
      <c r="U270" s="56">
        <v>13824.240423023044</v>
      </c>
      <c r="V270" s="56">
        <v>15852.235822078557</v>
      </c>
      <c r="W270" s="56">
        <v>15152.199460240534</v>
      </c>
      <c r="X270" s="56">
        <v>11511.774687984644</v>
      </c>
      <c r="Y270" s="56">
        <v>6851.063668588301</v>
      </c>
      <c r="Z270" s="56">
        <v>3310.0957771159233</v>
      </c>
      <c r="AA270" s="56">
        <v>3217.0336852800701</v>
      </c>
      <c r="AB270" s="56">
        <v>8169.4881461642999</v>
      </c>
      <c r="AC270" s="56">
        <v>15594.815236626586</v>
      </c>
      <c r="AD270" s="56">
        <v>26166.105802827187</v>
      </c>
      <c r="AE270" s="56">
        <v>39990.346225850233</v>
      </c>
      <c r="AF270" s="56">
        <v>55842.582047928794</v>
      </c>
      <c r="AG270" s="56">
        <v>70994.781508169326</v>
      </c>
      <c r="AH270" s="56">
        <v>82506.556196153964</v>
      </c>
      <c r="AI270" s="56">
        <v>89357.619864742272</v>
      </c>
      <c r="AJ270" s="56">
        <v>92667.715641858202</v>
      </c>
      <c r="AK270" s="60">
        <v>0.3349403704231626</v>
      </c>
      <c r="AL270" s="60">
        <v>0.8505634859728517</v>
      </c>
      <c r="AM270" s="60">
        <v>1.6236488961668281</v>
      </c>
      <c r="AN270" s="60">
        <v>2.7242752260356311</v>
      </c>
      <c r="AO270" s="60">
        <v>4.1635813263393615</v>
      </c>
      <c r="AP270" s="60">
        <v>5.8140314794032948</v>
      </c>
      <c r="AQ270" s="60">
        <v>7.3915975842160204</v>
      </c>
      <c r="AR270" s="60">
        <v>8.5901420992654138</v>
      </c>
      <c r="AS270" s="60">
        <v>9.3034382681707335</v>
      </c>
      <c r="AT270" s="60">
        <v>9.6480677667042052</v>
      </c>
      <c r="AU270" s="60">
        <v>1.8857142854824054</v>
      </c>
      <c r="AV270" s="60">
        <v>4.7886724260271549</v>
      </c>
      <c r="AW270" s="60">
        <v>9.1411432854192416</v>
      </c>
      <c r="AX270" s="60">
        <v>15.337669522580603</v>
      </c>
      <c r="AY270" s="60">
        <v>23.440962867290605</v>
      </c>
      <c r="AZ270" s="60">
        <v>32.732997229040549</v>
      </c>
      <c r="BA270" s="60">
        <v>41.614694399136191</v>
      </c>
      <c r="BB270" s="60">
        <v>48.362500018864274</v>
      </c>
      <c r="BC270" s="60">
        <v>52.378357449801229</v>
      </c>
      <c r="BD270" s="60">
        <v>54.318621526544675</v>
      </c>
    </row>
    <row r="271" spans="1:56" x14ac:dyDescent="0.2">
      <c r="A271" t="str">
        <f t="shared" si="4"/>
        <v>Assembly_New_Retro-Commissioning_TRC</v>
      </c>
      <c r="B271" t="s">
        <v>7805</v>
      </c>
      <c r="C271" t="s">
        <v>2795</v>
      </c>
      <c r="D271" t="s">
        <v>3113</v>
      </c>
      <c r="E271" t="s">
        <v>3349</v>
      </c>
      <c r="F271" t="s">
        <v>63</v>
      </c>
      <c r="G271" t="s">
        <v>64</v>
      </c>
      <c r="H271" t="s">
        <v>3093</v>
      </c>
      <c r="I271" t="s">
        <v>3069</v>
      </c>
      <c r="J271" t="s">
        <v>3069</v>
      </c>
      <c r="K271" t="s">
        <v>66</v>
      </c>
      <c r="L271">
        <v>5</v>
      </c>
      <c r="N271" s="57">
        <v>0</v>
      </c>
      <c r="O271" t="s">
        <v>7819</v>
      </c>
      <c r="P271" s="57">
        <v>0.16</v>
      </c>
      <c r="Q271" s="56">
        <v>0</v>
      </c>
      <c r="R271" s="56">
        <v>0</v>
      </c>
      <c r="S271" s="56">
        <v>0</v>
      </c>
      <c r="T271" s="56">
        <v>0</v>
      </c>
      <c r="U271" s="56">
        <v>0</v>
      </c>
      <c r="V271" s="56">
        <v>0</v>
      </c>
      <c r="W271" s="56">
        <v>0</v>
      </c>
      <c r="X271" s="56">
        <v>0</v>
      </c>
      <c r="Y271" s="56">
        <v>0</v>
      </c>
      <c r="Z271" s="56">
        <v>0</v>
      </c>
      <c r="AA271" s="56">
        <v>0</v>
      </c>
      <c r="AB271" s="56">
        <v>0</v>
      </c>
      <c r="AC271" s="56">
        <v>0</v>
      </c>
      <c r="AD271" s="56">
        <v>0</v>
      </c>
      <c r="AE271" s="56">
        <v>0</v>
      </c>
      <c r="AF271" s="56">
        <v>0</v>
      </c>
      <c r="AG271" s="56">
        <v>0</v>
      </c>
      <c r="AH271" s="56">
        <v>0</v>
      </c>
      <c r="AI271" s="56">
        <v>0</v>
      </c>
      <c r="AJ271" s="56">
        <v>0</v>
      </c>
      <c r="AK271" s="60">
        <v>0</v>
      </c>
      <c r="AL271" s="60">
        <v>0</v>
      </c>
      <c r="AM271" s="60">
        <v>0</v>
      </c>
      <c r="AN271" s="60">
        <v>0</v>
      </c>
      <c r="AO271" s="60">
        <v>0</v>
      </c>
      <c r="AP271" s="60">
        <v>0</v>
      </c>
      <c r="AQ271" s="60">
        <v>0</v>
      </c>
      <c r="AR271" s="60">
        <v>0</v>
      </c>
      <c r="AS271" s="60">
        <v>0</v>
      </c>
      <c r="AT271" s="60">
        <v>0</v>
      </c>
      <c r="AU271" s="60">
        <v>0</v>
      </c>
      <c r="AV271" s="60">
        <v>0</v>
      </c>
      <c r="AW271" s="60">
        <v>0</v>
      </c>
      <c r="AX271" s="60">
        <v>0</v>
      </c>
      <c r="AY271" s="60">
        <v>0</v>
      </c>
      <c r="AZ271" s="60">
        <v>0</v>
      </c>
      <c r="BA271" s="60">
        <v>0</v>
      </c>
      <c r="BB271" s="60">
        <v>0</v>
      </c>
      <c r="BC271" s="60">
        <v>0</v>
      </c>
      <c r="BD271" s="60">
        <v>0</v>
      </c>
    </row>
    <row r="272" spans="1:56" x14ac:dyDescent="0.2">
      <c r="A272" t="str">
        <f t="shared" si="4"/>
        <v>Assembly_New_Interior Lighting Controls_TRC</v>
      </c>
      <c r="B272" t="s">
        <v>7805</v>
      </c>
      <c r="C272" t="s">
        <v>2795</v>
      </c>
      <c r="D272" t="s">
        <v>3113</v>
      </c>
      <c r="E272" t="s">
        <v>3349</v>
      </c>
      <c r="F272" t="s">
        <v>63</v>
      </c>
      <c r="G272" t="s">
        <v>64</v>
      </c>
      <c r="H272" t="s">
        <v>3220</v>
      </c>
      <c r="I272" t="s">
        <v>1742</v>
      </c>
      <c r="J272" t="s">
        <v>1742</v>
      </c>
      <c r="K272" t="s">
        <v>66</v>
      </c>
      <c r="L272">
        <v>8</v>
      </c>
      <c r="M272" t="s">
        <v>3118</v>
      </c>
      <c r="N272" s="57">
        <v>0</v>
      </c>
      <c r="O272" t="s">
        <v>7825</v>
      </c>
      <c r="P272" s="57">
        <v>0.28000000000000003</v>
      </c>
      <c r="Q272" s="56">
        <v>0</v>
      </c>
      <c r="R272" s="56">
        <v>0</v>
      </c>
      <c r="S272" s="56">
        <v>0</v>
      </c>
      <c r="T272" s="56">
        <v>0</v>
      </c>
      <c r="U272" s="56">
        <v>0</v>
      </c>
      <c r="V272" s="56">
        <v>0</v>
      </c>
      <c r="W272" s="56">
        <v>0</v>
      </c>
      <c r="X272" s="56">
        <v>0</v>
      </c>
      <c r="Y272" s="56">
        <v>0</v>
      </c>
      <c r="Z272" s="56">
        <v>0</v>
      </c>
      <c r="AA272" s="56">
        <v>0</v>
      </c>
      <c r="AB272" s="56">
        <v>0</v>
      </c>
      <c r="AC272" s="56">
        <v>0</v>
      </c>
      <c r="AD272" s="56">
        <v>0</v>
      </c>
      <c r="AE272" s="56">
        <v>0</v>
      </c>
      <c r="AF272" s="56">
        <v>0</v>
      </c>
      <c r="AG272" s="56">
        <v>0</v>
      </c>
      <c r="AH272" s="56">
        <v>0</v>
      </c>
      <c r="AI272" s="56">
        <v>0</v>
      </c>
      <c r="AJ272" s="56">
        <v>0</v>
      </c>
      <c r="AK272" s="60">
        <v>0</v>
      </c>
      <c r="AL272" s="60">
        <v>0</v>
      </c>
      <c r="AM272" s="60">
        <v>0</v>
      </c>
      <c r="AN272" s="60">
        <v>0</v>
      </c>
      <c r="AO272" s="60">
        <v>0</v>
      </c>
      <c r="AP272" s="60">
        <v>0</v>
      </c>
      <c r="AQ272" s="60">
        <v>0</v>
      </c>
      <c r="AR272" s="60">
        <v>0</v>
      </c>
      <c r="AS272" s="60">
        <v>0</v>
      </c>
      <c r="AT272" s="60">
        <v>0</v>
      </c>
      <c r="AU272" s="60">
        <v>0</v>
      </c>
      <c r="AV272" s="60">
        <v>0</v>
      </c>
      <c r="AW272" s="60">
        <v>0</v>
      </c>
      <c r="AX272" s="60">
        <v>0</v>
      </c>
      <c r="AY272" s="60">
        <v>0</v>
      </c>
      <c r="AZ272" s="60">
        <v>0</v>
      </c>
      <c r="BA272" s="60">
        <v>0</v>
      </c>
      <c r="BB272" s="60">
        <v>0</v>
      </c>
      <c r="BC272" s="60">
        <v>0</v>
      </c>
      <c r="BD272" s="60">
        <v>0</v>
      </c>
    </row>
    <row r="273" spans="1:56" x14ac:dyDescent="0.2">
      <c r="A273" t="str">
        <f t="shared" si="4"/>
        <v>Assembly_Existing_Retro-Commissioning_TRC</v>
      </c>
      <c r="B273" t="s">
        <v>7805</v>
      </c>
      <c r="C273" t="s">
        <v>2795</v>
      </c>
      <c r="D273" t="s">
        <v>3113</v>
      </c>
      <c r="E273" t="s">
        <v>3349</v>
      </c>
      <c r="F273" t="s">
        <v>63</v>
      </c>
      <c r="G273" t="s">
        <v>68</v>
      </c>
      <c r="H273" t="s">
        <v>3098</v>
      </c>
      <c r="I273" t="s">
        <v>3069</v>
      </c>
      <c r="J273" t="s">
        <v>3069</v>
      </c>
      <c r="K273" t="s">
        <v>66</v>
      </c>
      <c r="L273">
        <v>5</v>
      </c>
      <c r="N273" s="57">
        <v>0.21989281799999999</v>
      </c>
      <c r="O273" t="s">
        <v>7822</v>
      </c>
      <c r="P273" s="57">
        <v>0.16</v>
      </c>
      <c r="Q273" s="56">
        <v>4.3111472261588037</v>
      </c>
      <c r="R273" s="56">
        <v>4.6134354358718745</v>
      </c>
      <c r="S273" s="56">
        <v>4.6738704586346289</v>
      </c>
      <c r="T273" s="56">
        <v>4.7614101172624439</v>
      </c>
      <c r="U273" s="56">
        <v>4.8668093051243284</v>
      </c>
      <c r="V273" s="56">
        <v>4.9702256776753329</v>
      </c>
      <c r="W273" s="56">
        <v>5.0749500754787427</v>
      </c>
      <c r="X273" s="56">
        <v>5.1759747620956045</v>
      </c>
      <c r="Y273" s="56">
        <v>5.2767528077077683</v>
      </c>
      <c r="Z273" s="56">
        <v>5.3734908922522306</v>
      </c>
      <c r="AA273" s="56">
        <v>4.3111472261588037</v>
      </c>
      <c r="AB273" s="56">
        <v>8.9245826620306783</v>
      </c>
      <c r="AC273" s="56">
        <v>13.598453120665308</v>
      </c>
      <c r="AD273" s="56">
        <v>18.359863237927751</v>
      </c>
      <c r="AE273" s="56">
        <v>23.226672543052079</v>
      </c>
      <c r="AF273" s="56">
        <v>28.196898220727412</v>
      </c>
      <c r="AG273" s="56">
        <v>33.271848296206159</v>
      </c>
      <c r="AH273" s="56">
        <v>38.447823058301765</v>
      </c>
      <c r="AI273" s="56">
        <v>43.724575866009531</v>
      </c>
      <c r="AJ273" s="56">
        <v>49.098066758261758</v>
      </c>
      <c r="AK273" s="60">
        <v>7.2074530215574797E-4</v>
      </c>
      <c r="AL273" s="60">
        <v>1.4920276877415809E-3</v>
      </c>
      <c r="AM273" s="60">
        <v>2.2734137084984962E-3</v>
      </c>
      <c r="AN273" s="60">
        <v>3.0694347659169941E-3</v>
      </c>
      <c r="AO273" s="60">
        <v>3.883076648029565E-3</v>
      </c>
      <c r="AP273" s="60">
        <v>4.7140078642270078E-3</v>
      </c>
      <c r="AQ273" s="60">
        <v>5.5624470925099362E-3</v>
      </c>
      <c r="AR273" s="60">
        <v>6.427775808546623E-3</v>
      </c>
      <c r="AS273" s="60">
        <v>7.3099527784528774E-3</v>
      </c>
      <c r="AT273" s="60">
        <v>8.208302594313429E-3</v>
      </c>
      <c r="AU273" s="60">
        <v>2.2345947851052845E-3</v>
      </c>
      <c r="AV273" s="60">
        <v>4.6258744667329963E-3</v>
      </c>
      <c r="AW273" s="60">
        <v>7.0484794034770121E-3</v>
      </c>
      <c r="AX273" s="60">
        <v>9.5164587276863107E-3</v>
      </c>
      <c r="AY273" s="60">
        <v>1.2039069560214648E-2</v>
      </c>
      <c r="AZ273" s="60">
        <v>1.4615284149393832E-2</v>
      </c>
      <c r="BA273" s="60">
        <v>1.7245780483298608E-2</v>
      </c>
      <c r="BB273" s="60">
        <v>1.992864089248041E-2</v>
      </c>
      <c r="BC273" s="60">
        <v>2.2663737535630658E-2</v>
      </c>
      <c r="BD273" s="60">
        <v>2.5448976381750098E-2</v>
      </c>
    </row>
    <row r="274" spans="1:56" x14ac:dyDescent="0.2">
      <c r="A274" t="str">
        <f t="shared" si="4"/>
        <v>Assembly_Existing_Interior Lighting Controls_TRC</v>
      </c>
      <c r="B274" t="s">
        <v>7805</v>
      </c>
      <c r="C274" t="s">
        <v>2795</v>
      </c>
      <c r="D274" t="s">
        <v>3113</v>
      </c>
      <c r="E274" t="s">
        <v>3349</v>
      </c>
      <c r="F274" t="s">
        <v>63</v>
      </c>
      <c r="G274" t="s">
        <v>68</v>
      </c>
      <c r="H274" t="s">
        <v>3225</v>
      </c>
      <c r="I274" t="s">
        <v>1742</v>
      </c>
      <c r="J274" t="s">
        <v>1742</v>
      </c>
      <c r="K274" t="s">
        <v>66</v>
      </c>
      <c r="L274">
        <v>8</v>
      </c>
      <c r="M274" t="s">
        <v>3118</v>
      </c>
      <c r="N274" s="57">
        <v>0</v>
      </c>
      <c r="O274" t="s">
        <v>7826</v>
      </c>
      <c r="P274" s="57">
        <v>0.28000000000000003</v>
      </c>
      <c r="Q274" s="56">
        <v>0</v>
      </c>
      <c r="R274" s="56">
        <v>0</v>
      </c>
      <c r="S274" s="56">
        <v>0</v>
      </c>
      <c r="T274" s="56">
        <v>0</v>
      </c>
      <c r="U274" s="56">
        <v>0</v>
      </c>
      <c r="V274" s="56">
        <v>0</v>
      </c>
      <c r="W274" s="56">
        <v>0</v>
      </c>
      <c r="X274" s="56">
        <v>0</v>
      </c>
      <c r="Y274" s="56">
        <v>0</v>
      </c>
      <c r="Z274" s="56">
        <v>0</v>
      </c>
      <c r="AA274" s="56">
        <v>0</v>
      </c>
      <c r="AB274" s="56">
        <v>0</v>
      </c>
      <c r="AC274" s="56">
        <v>0</v>
      </c>
      <c r="AD274" s="56">
        <v>0</v>
      </c>
      <c r="AE274" s="56">
        <v>0</v>
      </c>
      <c r="AF274" s="56">
        <v>0</v>
      </c>
      <c r="AG274" s="56">
        <v>0</v>
      </c>
      <c r="AH274" s="56">
        <v>0</v>
      </c>
      <c r="AI274" s="56">
        <v>0</v>
      </c>
      <c r="AJ274" s="56">
        <v>0</v>
      </c>
      <c r="AK274" s="60">
        <v>0</v>
      </c>
      <c r="AL274" s="60">
        <v>0</v>
      </c>
      <c r="AM274" s="60">
        <v>0</v>
      </c>
      <c r="AN274" s="60">
        <v>0</v>
      </c>
      <c r="AO274" s="60">
        <v>0</v>
      </c>
      <c r="AP274" s="60">
        <v>0</v>
      </c>
      <c r="AQ274" s="60">
        <v>0</v>
      </c>
      <c r="AR274" s="60">
        <v>0</v>
      </c>
      <c r="AS274" s="60">
        <v>0</v>
      </c>
      <c r="AT274" s="60">
        <v>0</v>
      </c>
      <c r="AU274" s="60">
        <v>0</v>
      </c>
      <c r="AV274" s="60">
        <v>0</v>
      </c>
      <c r="AW274" s="60">
        <v>0</v>
      </c>
      <c r="AX274" s="60">
        <v>0</v>
      </c>
      <c r="AY274" s="60">
        <v>0</v>
      </c>
      <c r="AZ274" s="60">
        <v>0</v>
      </c>
      <c r="BA274" s="60">
        <v>0</v>
      </c>
      <c r="BB274" s="60">
        <v>0</v>
      </c>
      <c r="BC274" s="60">
        <v>0</v>
      </c>
      <c r="BD274" s="60">
        <v>0</v>
      </c>
    </row>
    <row r="275" spans="1:56" x14ac:dyDescent="0.2">
      <c r="A275" t="str">
        <f t="shared" si="4"/>
        <v>Assembly_New_Retro-Commissioning_TRC</v>
      </c>
      <c r="B275" t="s">
        <v>7805</v>
      </c>
      <c r="C275" t="s">
        <v>2795</v>
      </c>
      <c r="D275" t="s">
        <v>1614</v>
      </c>
      <c r="E275" t="s">
        <v>3350</v>
      </c>
      <c r="F275" t="s">
        <v>63</v>
      </c>
      <c r="G275" t="s">
        <v>64</v>
      </c>
      <c r="H275" t="s">
        <v>7226</v>
      </c>
      <c r="I275" t="s">
        <v>3069</v>
      </c>
      <c r="J275" t="s">
        <v>3069</v>
      </c>
      <c r="K275" t="s">
        <v>66</v>
      </c>
      <c r="L275">
        <v>5</v>
      </c>
      <c r="N275" s="57">
        <v>0</v>
      </c>
      <c r="O275" t="s">
        <v>7819</v>
      </c>
      <c r="P275" s="57">
        <v>0.16</v>
      </c>
      <c r="Q275" s="56">
        <v>0</v>
      </c>
      <c r="R275" s="56">
        <v>0</v>
      </c>
      <c r="S275" s="56">
        <v>0</v>
      </c>
      <c r="T275" s="56">
        <v>0</v>
      </c>
      <c r="U275" s="56">
        <v>0</v>
      </c>
      <c r="V275" s="56">
        <v>0</v>
      </c>
      <c r="W275" s="56">
        <v>0</v>
      </c>
      <c r="X275" s="56">
        <v>0</v>
      </c>
      <c r="Y275" s="56">
        <v>0</v>
      </c>
      <c r="Z275" s="56">
        <v>0</v>
      </c>
      <c r="AA275" s="56">
        <v>0</v>
      </c>
      <c r="AB275" s="56">
        <v>0</v>
      </c>
      <c r="AC275" s="56">
        <v>0</v>
      </c>
      <c r="AD275" s="56">
        <v>0</v>
      </c>
      <c r="AE275" s="56">
        <v>0</v>
      </c>
      <c r="AF275" s="56">
        <v>0</v>
      </c>
      <c r="AG275" s="56">
        <v>0</v>
      </c>
      <c r="AH275" s="56">
        <v>0</v>
      </c>
      <c r="AI275" s="56">
        <v>0</v>
      </c>
      <c r="AJ275" s="56">
        <v>0</v>
      </c>
      <c r="AK275" s="60">
        <v>0</v>
      </c>
      <c r="AL275" s="60">
        <v>0</v>
      </c>
      <c r="AM275" s="60">
        <v>0</v>
      </c>
      <c r="AN275" s="60">
        <v>0</v>
      </c>
      <c r="AO275" s="60">
        <v>0</v>
      </c>
      <c r="AP275" s="60">
        <v>0</v>
      </c>
      <c r="AQ275" s="60">
        <v>0</v>
      </c>
      <c r="AR275" s="60">
        <v>0</v>
      </c>
      <c r="AS275" s="60">
        <v>0</v>
      </c>
      <c r="AT275" s="60">
        <v>0</v>
      </c>
      <c r="AU275" s="60">
        <v>0</v>
      </c>
      <c r="AV275" s="60">
        <v>0</v>
      </c>
      <c r="AW275" s="60">
        <v>0</v>
      </c>
      <c r="AX275" s="60">
        <v>0</v>
      </c>
      <c r="AY275" s="60">
        <v>0</v>
      </c>
      <c r="AZ275" s="60">
        <v>0</v>
      </c>
      <c r="BA275" s="60">
        <v>0</v>
      </c>
      <c r="BB275" s="60">
        <v>0</v>
      </c>
      <c r="BC275" s="60">
        <v>0</v>
      </c>
      <c r="BD275" s="60">
        <v>0</v>
      </c>
    </row>
    <row r="276" spans="1:56" x14ac:dyDescent="0.2">
      <c r="A276" t="str">
        <f t="shared" si="4"/>
        <v>Assembly_New_Duct Sealing Repair_TRC</v>
      </c>
      <c r="B276" t="s">
        <v>7805</v>
      </c>
      <c r="C276" t="s">
        <v>2795</v>
      </c>
      <c r="D276" t="s">
        <v>1614</v>
      </c>
      <c r="E276" t="s">
        <v>3350</v>
      </c>
      <c r="F276" t="s">
        <v>63</v>
      </c>
      <c r="G276" t="s">
        <v>64</v>
      </c>
      <c r="H276" t="s">
        <v>6442</v>
      </c>
      <c r="I276" t="s">
        <v>2962</v>
      </c>
      <c r="J276" t="s">
        <v>2962</v>
      </c>
      <c r="K276" t="s">
        <v>66</v>
      </c>
      <c r="L276">
        <v>15</v>
      </c>
      <c r="N276" s="57">
        <v>0</v>
      </c>
      <c r="O276" t="s">
        <v>7828</v>
      </c>
      <c r="P276" s="57">
        <v>0.12</v>
      </c>
      <c r="Q276" s="56">
        <v>0</v>
      </c>
      <c r="R276" s="56">
        <v>0</v>
      </c>
      <c r="S276" s="56">
        <v>0</v>
      </c>
      <c r="T276" s="56">
        <v>0</v>
      </c>
      <c r="U276" s="56">
        <v>0</v>
      </c>
      <c r="V276" s="56">
        <v>0</v>
      </c>
      <c r="W276" s="56">
        <v>0</v>
      </c>
      <c r="X276" s="56">
        <v>0</v>
      </c>
      <c r="Y276" s="56">
        <v>0</v>
      </c>
      <c r="Z276" s="56">
        <v>0</v>
      </c>
      <c r="AA276" s="56">
        <v>0</v>
      </c>
      <c r="AB276" s="56">
        <v>0</v>
      </c>
      <c r="AC276" s="56">
        <v>0</v>
      </c>
      <c r="AD276" s="56">
        <v>0</v>
      </c>
      <c r="AE276" s="56">
        <v>0</v>
      </c>
      <c r="AF276" s="56">
        <v>0</v>
      </c>
      <c r="AG276" s="56">
        <v>0</v>
      </c>
      <c r="AH276" s="56">
        <v>0</v>
      </c>
      <c r="AI276" s="56">
        <v>0</v>
      </c>
      <c r="AJ276" s="56">
        <v>0</v>
      </c>
      <c r="AK276" s="60">
        <v>0</v>
      </c>
      <c r="AL276" s="60">
        <v>0</v>
      </c>
      <c r="AM276" s="60">
        <v>0</v>
      </c>
      <c r="AN276" s="60">
        <v>0</v>
      </c>
      <c r="AO276" s="60">
        <v>0</v>
      </c>
      <c r="AP276" s="60">
        <v>0</v>
      </c>
      <c r="AQ276" s="60">
        <v>0</v>
      </c>
      <c r="AR276" s="60">
        <v>0</v>
      </c>
      <c r="AS276" s="60">
        <v>0</v>
      </c>
      <c r="AT276" s="60">
        <v>0</v>
      </c>
      <c r="AU276" s="60">
        <v>0</v>
      </c>
      <c r="AV276" s="60">
        <v>0</v>
      </c>
      <c r="AW276" s="60">
        <v>0</v>
      </c>
      <c r="AX276" s="60">
        <v>0</v>
      </c>
      <c r="AY276" s="60">
        <v>0</v>
      </c>
      <c r="AZ276" s="60">
        <v>0</v>
      </c>
      <c r="BA276" s="60">
        <v>0</v>
      </c>
      <c r="BB276" s="60">
        <v>0</v>
      </c>
      <c r="BC276" s="60">
        <v>0</v>
      </c>
      <c r="BD276" s="60">
        <v>0</v>
      </c>
    </row>
    <row r="277" spans="1:56" x14ac:dyDescent="0.2">
      <c r="A277" t="str">
        <f t="shared" si="4"/>
        <v>Assembly_New_Ceiling Insulation(R2 to R38)_TRC</v>
      </c>
      <c r="B277" t="s">
        <v>7805</v>
      </c>
      <c r="C277" t="s">
        <v>2795</v>
      </c>
      <c r="D277" t="s">
        <v>1614</v>
      </c>
      <c r="E277" t="s">
        <v>3350</v>
      </c>
      <c r="F277" t="s">
        <v>63</v>
      </c>
      <c r="G277" t="s">
        <v>64</v>
      </c>
      <c r="H277" t="s">
        <v>6447</v>
      </c>
      <c r="I277" t="s">
        <v>1650</v>
      </c>
      <c r="J277" t="s">
        <v>1650</v>
      </c>
      <c r="K277" t="s">
        <v>66</v>
      </c>
      <c r="L277">
        <v>20</v>
      </c>
      <c r="N277" s="57">
        <v>0</v>
      </c>
      <c r="O277" t="s">
        <v>7828</v>
      </c>
      <c r="P277" s="57">
        <v>0.17462485599999999</v>
      </c>
      <c r="Q277" s="56">
        <v>0</v>
      </c>
      <c r="R277" s="56">
        <v>0</v>
      </c>
      <c r="S277" s="56">
        <v>0</v>
      </c>
      <c r="T277" s="56">
        <v>0</v>
      </c>
      <c r="U277" s="56">
        <v>0</v>
      </c>
      <c r="V277" s="56">
        <v>0</v>
      </c>
      <c r="W277" s="56">
        <v>0</v>
      </c>
      <c r="X277" s="56">
        <v>0</v>
      </c>
      <c r="Y277" s="56">
        <v>0</v>
      </c>
      <c r="Z277" s="56">
        <v>0</v>
      </c>
      <c r="AA277" s="56">
        <v>0</v>
      </c>
      <c r="AB277" s="56">
        <v>0</v>
      </c>
      <c r="AC277" s="56">
        <v>0</v>
      </c>
      <c r="AD277" s="56">
        <v>0</v>
      </c>
      <c r="AE277" s="56">
        <v>0</v>
      </c>
      <c r="AF277" s="56">
        <v>0</v>
      </c>
      <c r="AG277" s="56">
        <v>0</v>
      </c>
      <c r="AH277" s="56">
        <v>0</v>
      </c>
      <c r="AI277" s="56">
        <v>0</v>
      </c>
      <c r="AJ277" s="56">
        <v>0</v>
      </c>
      <c r="AK277" s="60">
        <v>0</v>
      </c>
      <c r="AL277" s="60">
        <v>0</v>
      </c>
      <c r="AM277" s="60">
        <v>0</v>
      </c>
      <c r="AN277" s="60">
        <v>0</v>
      </c>
      <c r="AO277" s="60">
        <v>0</v>
      </c>
      <c r="AP277" s="60">
        <v>0</v>
      </c>
      <c r="AQ277" s="60">
        <v>0</v>
      </c>
      <c r="AR277" s="60">
        <v>0</v>
      </c>
      <c r="AS277" s="60">
        <v>0</v>
      </c>
      <c r="AT277" s="60">
        <v>0</v>
      </c>
      <c r="AU277" s="60">
        <v>0</v>
      </c>
      <c r="AV277" s="60">
        <v>0</v>
      </c>
      <c r="AW277" s="60">
        <v>0</v>
      </c>
      <c r="AX277" s="60">
        <v>0</v>
      </c>
      <c r="AY277" s="60">
        <v>0</v>
      </c>
      <c r="AZ277" s="60">
        <v>0</v>
      </c>
      <c r="BA277" s="60">
        <v>0</v>
      </c>
      <c r="BB277" s="60">
        <v>0</v>
      </c>
      <c r="BC277" s="60">
        <v>0</v>
      </c>
      <c r="BD277" s="60">
        <v>0</v>
      </c>
    </row>
    <row r="278" spans="1:56" x14ac:dyDescent="0.2">
      <c r="A278" t="str">
        <f t="shared" si="4"/>
        <v>Assembly_Existing_Retro-Commissioning_TRC</v>
      </c>
      <c r="B278" t="s">
        <v>7805</v>
      </c>
      <c r="C278" t="s">
        <v>2795</v>
      </c>
      <c r="D278" t="s">
        <v>1614</v>
      </c>
      <c r="E278" t="s">
        <v>3350</v>
      </c>
      <c r="F278" t="s">
        <v>63</v>
      </c>
      <c r="G278" t="s">
        <v>68</v>
      </c>
      <c r="H278" t="s">
        <v>7227</v>
      </c>
      <c r="I278" t="s">
        <v>3069</v>
      </c>
      <c r="J278" t="s">
        <v>3069</v>
      </c>
      <c r="K278" t="s">
        <v>66</v>
      </c>
      <c r="L278">
        <v>5</v>
      </c>
      <c r="N278" s="57">
        <v>0.21989281799999999</v>
      </c>
      <c r="O278" t="s">
        <v>7822</v>
      </c>
      <c r="P278" s="57">
        <v>0.16</v>
      </c>
      <c r="Q278" s="56">
        <v>10.800418011007714</v>
      </c>
      <c r="R278" s="56">
        <v>10.92856963446394</v>
      </c>
      <c r="S278" s="56">
        <v>11.07173157234538</v>
      </c>
      <c r="T278" s="56">
        <v>11.279100520396595</v>
      </c>
      <c r="U278" s="56">
        <v>11.528776134518779</v>
      </c>
      <c r="V278" s="56">
        <v>11.773754750358245</v>
      </c>
      <c r="W278" s="56">
        <v>12.021831892811123</v>
      </c>
      <c r="X278" s="56">
        <v>12.261144946640307</v>
      </c>
      <c r="Y278" s="56">
        <v>12.499873747663131</v>
      </c>
      <c r="Z278" s="56">
        <v>12.729032455201938</v>
      </c>
      <c r="AA278" s="56">
        <v>10.800418011007714</v>
      </c>
      <c r="AB278" s="56">
        <v>21.728987645471655</v>
      </c>
      <c r="AC278" s="56">
        <v>32.800719217817033</v>
      </c>
      <c r="AD278" s="56">
        <v>44.079819738213629</v>
      </c>
      <c r="AE278" s="56">
        <v>55.608595872732408</v>
      </c>
      <c r="AF278" s="56">
        <v>67.382350623090659</v>
      </c>
      <c r="AG278" s="56">
        <v>79.40418251590178</v>
      </c>
      <c r="AH278" s="56">
        <v>91.665327462542081</v>
      </c>
      <c r="AI278" s="56">
        <v>104.16520121020521</v>
      </c>
      <c r="AJ278" s="56">
        <v>116.89423366540714</v>
      </c>
      <c r="AK278" s="60">
        <v>0</v>
      </c>
      <c r="AL278" s="60">
        <v>0</v>
      </c>
      <c r="AM278" s="60">
        <v>0</v>
      </c>
      <c r="AN278" s="60">
        <v>0</v>
      </c>
      <c r="AO278" s="60">
        <v>0</v>
      </c>
      <c r="AP278" s="60">
        <v>0</v>
      </c>
      <c r="AQ278" s="60">
        <v>0</v>
      </c>
      <c r="AR278" s="60">
        <v>0</v>
      </c>
      <c r="AS278" s="60">
        <v>0</v>
      </c>
      <c r="AT278" s="60">
        <v>0</v>
      </c>
      <c r="AU278" s="60">
        <v>5.5981752647911113E-3</v>
      </c>
      <c r="AV278" s="60">
        <v>1.1262775296461087E-2</v>
      </c>
      <c r="AW278" s="60">
        <v>1.7001580383777113E-2</v>
      </c>
      <c r="AX278" s="60">
        <v>2.2847870914201256E-2</v>
      </c>
      <c r="AY278" s="60">
        <v>2.882357568079439E-2</v>
      </c>
      <c r="AZ278" s="60">
        <v>3.4926260090786282E-2</v>
      </c>
      <c r="BA278" s="60">
        <v>4.1157530201926432E-2</v>
      </c>
      <c r="BB278" s="60">
        <v>4.7512843328542713E-2</v>
      </c>
      <c r="BC278" s="60">
        <v>5.3991896635170289E-2</v>
      </c>
      <c r="BD278" s="60">
        <v>6.0589729660040961E-2</v>
      </c>
    </row>
    <row r="279" spans="1:56" x14ac:dyDescent="0.2">
      <c r="A279" t="str">
        <f t="shared" si="4"/>
        <v>Assembly_Existing_Wall Insulation_TRC</v>
      </c>
      <c r="B279" t="s">
        <v>7805</v>
      </c>
      <c r="C279" t="s">
        <v>2795</v>
      </c>
      <c r="D279" t="s">
        <v>1614</v>
      </c>
      <c r="E279" t="s">
        <v>3350</v>
      </c>
      <c r="F279" t="s">
        <v>63</v>
      </c>
      <c r="G279" t="s">
        <v>68</v>
      </c>
      <c r="H279" t="s">
        <v>3183</v>
      </c>
      <c r="I279" t="s">
        <v>1618</v>
      </c>
      <c r="J279" t="s">
        <v>1618</v>
      </c>
      <c r="K279" t="s">
        <v>66</v>
      </c>
      <c r="L279">
        <v>20</v>
      </c>
      <c r="N279" s="57">
        <v>0</v>
      </c>
      <c r="O279" t="s">
        <v>7829</v>
      </c>
      <c r="P279" s="57">
        <v>1.6741527999999999E-2</v>
      </c>
      <c r="Q279" s="56">
        <v>0</v>
      </c>
      <c r="R279" s="56">
        <v>0</v>
      </c>
      <c r="S279" s="56">
        <v>0</v>
      </c>
      <c r="T279" s="56">
        <v>0</v>
      </c>
      <c r="U279" s="56">
        <v>0</v>
      </c>
      <c r="V279" s="56">
        <v>0</v>
      </c>
      <c r="W279" s="56">
        <v>0</v>
      </c>
      <c r="X279" s="56">
        <v>0</v>
      </c>
      <c r="Y279" s="56">
        <v>0</v>
      </c>
      <c r="Z279" s="56">
        <v>0</v>
      </c>
      <c r="AA279" s="56">
        <v>0</v>
      </c>
      <c r="AB279" s="56">
        <v>0</v>
      </c>
      <c r="AC279" s="56">
        <v>0</v>
      </c>
      <c r="AD279" s="56">
        <v>0</v>
      </c>
      <c r="AE279" s="56">
        <v>0</v>
      </c>
      <c r="AF279" s="56">
        <v>0</v>
      </c>
      <c r="AG279" s="56">
        <v>0</v>
      </c>
      <c r="AH279" s="56">
        <v>0</v>
      </c>
      <c r="AI279" s="56">
        <v>0</v>
      </c>
      <c r="AJ279" s="56">
        <v>0</v>
      </c>
      <c r="AK279" s="60">
        <v>0</v>
      </c>
      <c r="AL279" s="60">
        <v>0</v>
      </c>
      <c r="AM279" s="60">
        <v>0</v>
      </c>
      <c r="AN279" s="60">
        <v>0</v>
      </c>
      <c r="AO279" s="60">
        <v>0</v>
      </c>
      <c r="AP279" s="60">
        <v>0</v>
      </c>
      <c r="AQ279" s="60">
        <v>0</v>
      </c>
      <c r="AR279" s="60">
        <v>0</v>
      </c>
      <c r="AS279" s="60">
        <v>0</v>
      </c>
      <c r="AT279" s="60">
        <v>0</v>
      </c>
      <c r="AU279" s="60">
        <v>0</v>
      </c>
      <c r="AV279" s="60">
        <v>0</v>
      </c>
      <c r="AW279" s="60">
        <v>0</v>
      </c>
      <c r="AX279" s="60">
        <v>0</v>
      </c>
      <c r="AY279" s="60">
        <v>0</v>
      </c>
      <c r="AZ279" s="60">
        <v>0</v>
      </c>
      <c r="BA279" s="60">
        <v>0</v>
      </c>
      <c r="BB279" s="60">
        <v>0</v>
      </c>
      <c r="BC279" s="60">
        <v>0</v>
      </c>
      <c r="BD279" s="60">
        <v>0</v>
      </c>
    </row>
    <row r="280" spans="1:56" x14ac:dyDescent="0.2">
      <c r="A280" t="str">
        <f t="shared" si="4"/>
        <v>Assembly_Existing_Duct Sealing Repair_TRC</v>
      </c>
      <c r="B280" t="s">
        <v>7805</v>
      </c>
      <c r="C280" t="s">
        <v>2795</v>
      </c>
      <c r="D280" t="s">
        <v>1614</v>
      </c>
      <c r="E280" t="s">
        <v>3350</v>
      </c>
      <c r="F280" t="s">
        <v>63</v>
      </c>
      <c r="G280" t="s">
        <v>68</v>
      </c>
      <c r="H280" t="s">
        <v>3194</v>
      </c>
      <c r="I280" t="s">
        <v>2962</v>
      </c>
      <c r="J280" t="s">
        <v>2962</v>
      </c>
      <c r="K280" t="s">
        <v>66</v>
      </c>
      <c r="L280">
        <v>15</v>
      </c>
      <c r="N280" s="57">
        <v>0</v>
      </c>
      <c r="O280" t="s">
        <v>7829</v>
      </c>
      <c r="P280" s="57">
        <v>0.12</v>
      </c>
      <c r="Q280" s="56">
        <v>0</v>
      </c>
      <c r="R280" s="56">
        <v>0</v>
      </c>
      <c r="S280" s="56">
        <v>0</v>
      </c>
      <c r="T280" s="56">
        <v>0</v>
      </c>
      <c r="U280" s="56">
        <v>0</v>
      </c>
      <c r="V280" s="56">
        <v>0</v>
      </c>
      <c r="W280" s="56">
        <v>0</v>
      </c>
      <c r="X280" s="56">
        <v>0</v>
      </c>
      <c r="Y280" s="56">
        <v>0</v>
      </c>
      <c r="Z280" s="56">
        <v>0</v>
      </c>
      <c r="AA280" s="56">
        <v>0</v>
      </c>
      <c r="AB280" s="56">
        <v>0</v>
      </c>
      <c r="AC280" s="56">
        <v>0</v>
      </c>
      <c r="AD280" s="56">
        <v>0</v>
      </c>
      <c r="AE280" s="56">
        <v>0</v>
      </c>
      <c r="AF280" s="56">
        <v>0</v>
      </c>
      <c r="AG280" s="56">
        <v>0</v>
      </c>
      <c r="AH280" s="56">
        <v>0</v>
      </c>
      <c r="AI280" s="56">
        <v>0</v>
      </c>
      <c r="AJ280" s="56">
        <v>0</v>
      </c>
      <c r="AK280" s="60">
        <v>0</v>
      </c>
      <c r="AL280" s="60">
        <v>0</v>
      </c>
      <c r="AM280" s="60">
        <v>0</v>
      </c>
      <c r="AN280" s="60">
        <v>0</v>
      </c>
      <c r="AO280" s="60">
        <v>0</v>
      </c>
      <c r="AP280" s="60">
        <v>0</v>
      </c>
      <c r="AQ280" s="60">
        <v>0</v>
      </c>
      <c r="AR280" s="60">
        <v>0</v>
      </c>
      <c r="AS280" s="60">
        <v>0</v>
      </c>
      <c r="AT280" s="60">
        <v>0</v>
      </c>
      <c r="AU280" s="60">
        <v>0</v>
      </c>
      <c r="AV280" s="60">
        <v>0</v>
      </c>
      <c r="AW280" s="60">
        <v>0</v>
      </c>
      <c r="AX280" s="60">
        <v>0</v>
      </c>
      <c r="AY280" s="60">
        <v>0</v>
      </c>
      <c r="AZ280" s="60">
        <v>0</v>
      </c>
      <c r="BA280" s="60">
        <v>0</v>
      </c>
      <c r="BB280" s="60">
        <v>0</v>
      </c>
      <c r="BC280" s="60">
        <v>0</v>
      </c>
      <c r="BD280" s="60">
        <v>0</v>
      </c>
    </row>
    <row r="281" spans="1:56" x14ac:dyDescent="0.2">
      <c r="A281" t="str">
        <f t="shared" si="4"/>
        <v>Assembly_Existing_Ceiling Insulation(R2 to R38)_TRC</v>
      </c>
      <c r="B281" t="s">
        <v>7805</v>
      </c>
      <c r="C281" t="s">
        <v>2795</v>
      </c>
      <c r="D281" t="s">
        <v>1614</v>
      </c>
      <c r="E281" t="s">
        <v>3350</v>
      </c>
      <c r="F281" t="s">
        <v>63</v>
      </c>
      <c r="G281" t="s">
        <v>68</v>
      </c>
      <c r="H281" t="s">
        <v>3201</v>
      </c>
      <c r="I281" t="s">
        <v>1650</v>
      </c>
      <c r="J281" t="s">
        <v>1650</v>
      </c>
      <c r="K281" t="s">
        <v>66</v>
      </c>
      <c r="L281">
        <v>20</v>
      </c>
      <c r="N281" s="57">
        <v>0</v>
      </c>
      <c r="O281" t="s">
        <v>7829</v>
      </c>
      <c r="P281" s="57">
        <v>0.19268949699999999</v>
      </c>
      <c r="Q281" s="56">
        <v>0</v>
      </c>
      <c r="R281" s="56">
        <v>0</v>
      </c>
      <c r="S281" s="56">
        <v>0</v>
      </c>
      <c r="T281" s="56">
        <v>0</v>
      </c>
      <c r="U281" s="56">
        <v>0</v>
      </c>
      <c r="V281" s="56">
        <v>0</v>
      </c>
      <c r="W281" s="56">
        <v>0</v>
      </c>
      <c r="X281" s="56">
        <v>0</v>
      </c>
      <c r="Y281" s="56">
        <v>0</v>
      </c>
      <c r="Z281" s="56">
        <v>0</v>
      </c>
      <c r="AA281" s="56">
        <v>0</v>
      </c>
      <c r="AB281" s="56">
        <v>0</v>
      </c>
      <c r="AC281" s="56">
        <v>0</v>
      </c>
      <c r="AD281" s="56">
        <v>0</v>
      </c>
      <c r="AE281" s="56">
        <v>0</v>
      </c>
      <c r="AF281" s="56">
        <v>0</v>
      </c>
      <c r="AG281" s="56">
        <v>0</v>
      </c>
      <c r="AH281" s="56">
        <v>0</v>
      </c>
      <c r="AI281" s="56">
        <v>0</v>
      </c>
      <c r="AJ281" s="56">
        <v>0</v>
      </c>
      <c r="AK281" s="60">
        <v>0</v>
      </c>
      <c r="AL281" s="60">
        <v>0</v>
      </c>
      <c r="AM281" s="60">
        <v>0</v>
      </c>
      <c r="AN281" s="60">
        <v>0</v>
      </c>
      <c r="AO281" s="60">
        <v>0</v>
      </c>
      <c r="AP281" s="60">
        <v>0</v>
      </c>
      <c r="AQ281" s="60">
        <v>0</v>
      </c>
      <c r="AR281" s="60">
        <v>0</v>
      </c>
      <c r="AS281" s="60">
        <v>0</v>
      </c>
      <c r="AT281" s="60">
        <v>0</v>
      </c>
      <c r="AU281" s="60">
        <v>0</v>
      </c>
      <c r="AV281" s="60">
        <v>0</v>
      </c>
      <c r="AW281" s="60">
        <v>0</v>
      </c>
      <c r="AX281" s="60">
        <v>0</v>
      </c>
      <c r="AY281" s="60">
        <v>0</v>
      </c>
      <c r="AZ281" s="60">
        <v>0</v>
      </c>
      <c r="BA281" s="60">
        <v>0</v>
      </c>
      <c r="BB281" s="60">
        <v>0</v>
      </c>
      <c r="BC281" s="60">
        <v>0</v>
      </c>
      <c r="BD281" s="60">
        <v>0</v>
      </c>
    </row>
    <row r="282" spans="1:56" x14ac:dyDescent="0.2">
      <c r="A282" t="str">
        <f t="shared" si="4"/>
        <v>Assembly_New_Retro-Commissioning_TRC</v>
      </c>
      <c r="B282" t="s">
        <v>7805</v>
      </c>
      <c r="C282" t="s">
        <v>2795</v>
      </c>
      <c r="D282" t="s">
        <v>1593</v>
      </c>
      <c r="E282" t="s">
        <v>3351</v>
      </c>
      <c r="F282" t="s">
        <v>63</v>
      </c>
      <c r="G282" t="s">
        <v>64</v>
      </c>
      <c r="H282" t="s">
        <v>6406</v>
      </c>
      <c r="I282" t="s">
        <v>3069</v>
      </c>
      <c r="J282" t="s">
        <v>3069</v>
      </c>
      <c r="K282" t="s">
        <v>66</v>
      </c>
      <c r="L282">
        <v>5</v>
      </c>
      <c r="N282" s="57">
        <v>0</v>
      </c>
      <c r="O282" t="s">
        <v>7819</v>
      </c>
      <c r="P282" s="57">
        <v>0.16</v>
      </c>
      <c r="Q282" s="56">
        <v>0</v>
      </c>
      <c r="R282" s="56">
        <v>0</v>
      </c>
      <c r="S282" s="56">
        <v>0</v>
      </c>
      <c r="T282" s="56">
        <v>0</v>
      </c>
      <c r="U282" s="56">
        <v>0</v>
      </c>
      <c r="V282" s="56">
        <v>0</v>
      </c>
      <c r="W282" s="56">
        <v>0</v>
      </c>
      <c r="X282" s="56">
        <v>0</v>
      </c>
      <c r="Y282" s="56">
        <v>0</v>
      </c>
      <c r="Z282" s="56">
        <v>0</v>
      </c>
      <c r="AA282" s="56">
        <v>0</v>
      </c>
      <c r="AB282" s="56">
        <v>0</v>
      </c>
      <c r="AC282" s="56">
        <v>0</v>
      </c>
      <c r="AD282" s="56">
        <v>0</v>
      </c>
      <c r="AE282" s="56">
        <v>0</v>
      </c>
      <c r="AF282" s="56">
        <v>0</v>
      </c>
      <c r="AG282" s="56">
        <v>0</v>
      </c>
      <c r="AH282" s="56">
        <v>0</v>
      </c>
      <c r="AI282" s="56">
        <v>0</v>
      </c>
      <c r="AJ282" s="56">
        <v>0</v>
      </c>
      <c r="AK282" s="60">
        <v>0</v>
      </c>
      <c r="AL282" s="60">
        <v>0</v>
      </c>
      <c r="AM282" s="60">
        <v>0</v>
      </c>
      <c r="AN282" s="60">
        <v>0</v>
      </c>
      <c r="AO282" s="60">
        <v>0</v>
      </c>
      <c r="AP282" s="60">
        <v>0</v>
      </c>
      <c r="AQ282" s="60">
        <v>0</v>
      </c>
      <c r="AR282" s="60">
        <v>0</v>
      </c>
      <c r="AS282" s="60">
        <v>0</v>
      </c>
      <c r="AT282" s="60">
        <v>0</v>
      </c>
      <c r="AU282" s="60">
        <v>0</v>
      </c>
      <c r="AV282" s="60">
        <v>0</v>
      </c>
      <c r="AW282" s="60">
        <v>0</v>
      </c>
      <c r="AX282" s="60">
        <v>0</v>
      </c>
      <c r="AY282" s="60">
        <v>0</v>
      </c>
      <c r="AZ282" s="60">
        <v>0</v>
      </c>
      <c r="BA282" s="60">
        <v>0</v>
      </c>
      <c r="BB282" s="60">
        <v>0</v>
      </c>
      <c r="BC282" s="60">
        <v>0</v>
      </c>
      <c r="BD282" s="60">
        <v>0</v>
      </c>
    </row>
    <row r="283" spans="1:56" x14ac:dyDescent="0.2">
      <c r="A283" t="str">
        <f t="shared" si="4"/>
        <v>Assembly_New_Tank Wrap on Water Heater_TRC</v>
      </c>
      <c r="B283" t="s">
        <v>7805</v>
      </c>
      <c r="C283" t="s">
        <v>2795</v>
      </c>
      <c r="D283" t="s">
        <v>1593</v>
      </c>
      <c r="E283" t="s">
        <v>3351</v>
      </c>
      <c r="F283" t="s">
        <v>63</v>
      </c>
      <c r="G283" t="s">
        <v>64</v>
      </c>
      <c r="H283" t="s">
        <v>3321</v>
      </c>
      <c r="I283" t="s">
        <v>2938</v>
      </c>
      <c r="J283" t="s">
        <v>2938</v>
      </c>
      <c r="K283" t="s">
        <v>66</v>
      </c>
      <c r="L283">
        <v>7</v>
      </c>
      <c r="M283" t="s">
        <v>3317</v>
      </c>
      <c r="N283" s="57">
        <v>0</v>
      </c>
      <c r="O283" t="s">
        <v>7834</v>
      </c>
      <c r="P283" s="57">
        <v>3.5105272E-2</v>
      </c>
      <c r="Q283" s="56">
        <v>0</v>
      </c>
      <c r="R283" s="56">
        <v>0</v>
      </c>
      <c r="S283" s="56">
        <v>0</v>
      </c>
      <c r="T283" s="56">
        <v>0</v>
      </c>
      <c r="U283" s="56">
        <v>0</v>
      </c>
      <c r="V283" s="56">
        <v>0</v>
      </c>
      <c r="W283" s="56">
        <v>0</v>
      </c>
      <c r="X283" s="56">
        <v>0</v>
      </c>
      <c r="Y283" s="56">
        <v>0</v>
      </c>
      <c r="Z283" s="56">
        <v>0</v>
      </c>
      <c r="AA283" s="56">
        <v>0</v>
      </c>
      <c r="AB283" s="56">
        <v>0</v>
      </c>
      <c r="AC283" s="56">
        <v>0</v>
      </c>
      <c r="AD283" s="56">
        <v>0</v>
      </c>
      <c r="AE283" s="56">
        <v>0</v>
      </c>
      <c r="AF283" s="56">
        <v>0</v>
      </c>
      <c r="AG283" s="56">
        <v>0</v>
      </c>
      <c r="AH283" s="56">
        <v>0</v>
      </c>
      <c r="AI283" s="56">
        <v>0</v>
      </c>
      <c r="AJ283" s="56">
        <v>0</v>
      </c>
      <c r="AK283" s="60">
        <v>0</v>
      </c>
      <c r="AL283" s="60">
        <v>0</v>
      </c>
      <c r="AM283" s="60">
        <v>0</v>
      </c>
      <c r="AN283" s="60">
        <v>0</v>
      </c>
      <c r="AO283" s="60">
        <v>0</v>
      </c>
      <c r="AP283" s="60">
        <v>0</v>
      </c>
      <c r="AQ283" s="60">
        <v>0</v>
      </c>
      <c r="AR283" s="60">
        <v>0</v>
      </c>
      <c r="AS283" s="60">
        <v>0</v>
      </c>
      <c r="AT283" s="60">
        <v>0</v>
      </c>
      <c r="AU283" s="60">
        <v>0</v>
      </c>
      <c r="AV283" s="60">
        <v>0</v>
      </c>
      <c r="AW283" s="60">
        <v>0</v>
      </c>
      <c r="AX283" s="60">
        <v>0</v>
      </c>
      <c r="AY283" s="60">
        <v>0</v>
      </c>
      <c r="AZ283" s="60">
        <v>0</v>
      </c>
      <c r="BA283" s="60">
        <v>0</v>
      </c>
      <c r="BB283" s="60">
        <v>0</v>
      </c>
      <c r="BC283" s="60">
        <v>0</v>
      </c>
      <c r="BD283" s="60">
        <v>0</v>
      </c>
    </row>
    <row r="284" spans="1:56" x14ac:dyDescent="0.2">
      <c r="A284" t="str">
        <f t="shared" si="4"/>
        <v>Assembly_Existing_Retro-Commissioning_TRC</v>
      </c>
      <c r="B284" t="s">
        <v>7805</v>
      </c>
      <c r="C284" t="s">
        <v>2795</v>
      </c>
      <c r="D284" t="s">
        <v>1593</v>
      </c>
      <c r="E284" t="s">
        <v>3351</v>
      </c>
      <c r="F284" t="s">
        <v>63</v>
      </c>
      <c r="G284" t="s">
        <v>68</v>
      </c>
      <c r="H284" t="s">
        <v>3260</v>
      </c>
      <c r="I284" t="s">
        <v>3069</v>
      </c>
      <c r="J284" t="s">
        <v>3069</v>
      </c>
      <c r="K284" t="s">
        <v>66</v>
      </c>
      <c r="L284">
        <v>5</v>
      </c>
      <c r="N284" s="57">
        <v>0.21989281799999999</v>
      </c>
      <c r="O284" t="s">
        <v>7822</v>
      </c>
      <c r="P284" s="57">
        <v>0.16</v>
      </c>
      <c r="Q284" s="56">
        <v>0.49355572650398566</v>
      </c>
      <c r="R284" s="56">
        <v>0.51349158585433696</v>
      </c>
      <c r="S284" s="56">
        <v>0.52021821615629649</v>
      </c>
      <c r="T284" s="56">
        <v>0.52996168770100605</v>
      </c>
      <c r="U284" s="56">
        <v>0.54169298793014053</v>
      </c>
      <c r="V284" s="56">
        <v>0.55320359440464073</v>
      </c>
      <c r="W284" s="56">
        <v>0.5648597881016596</v>
      </c>
      <c r="X284" s="56">
        <v>0.57610419088277043</v>
      </c>
      <c r="Y284" s="56">
        <v>0.5873211412769912</v>
      </c>
      <c r="Z284" s="56">
        <v>0.59808843102195808</v>
      </c>
      <c r="AA284" s="56">
        <v>0.49355572650398566</v>
      </c>
      <c r="AB284" s="56">
        <v>1.0070473123583226</v>
      </c>
      <c r="AC284" s="56">
        <v>1.5272655285146191</v>
      </c>
      <c r="AD284" s="56">
        <v>2.0572272162156251</v>
      </c>
      <c r="AE284" s="56">
        <v>2.5989202041457657</v>
      </c>
      <c r="AF284" s="56">
        <v>3.1521237985504067</v>
      </c>
      <c r="AG284" s="56">
        <v>3.7169835866520664</v>
      </c>
      <c r="AH284" s="56">
        <v>4.2930877775348364</v>
      </c>
      <c r="AI284" s="56">
        <v>4.8804089188118276</v>
      </c>
      <c r="AJ284" s="56">
        <v>5.4784973498337859</v>
      </c>
      <c r="AK284" s="60">
        <v>8.2513528898145631E-5</v>
      </c>
      <c r="AL284" s="60">
        <v>1.6835997041036725E-4</v>
      </c>
      <c r="AM284" s="60">
        <v>2.5533098200455185E-4</v>
      </c>
      <c r="AN284" s="60">
        <v>3.4393092459416311E-4</v>
      </c>
      <c r="AO284" s="60">
        <v>4.3449212693315683E-4</v>
      </c>
      <c r="AP284" s="60">
        <v>5.269776930450045E-4</v>
      </c>
      <c r="AQ284" s="60">
        <v>6.2141196246189544E-4</v>
      </c>
      <c r="AR284" s="60">
        <v>7.177260912421728E-4</v>
      </c>
      <c r="AS284" s="60">
        <v>8.1591548984670818E-4</v>
      </c>
      <c r="AT284" s="60">
        <v>9.1590498320410802E-4</v>
      </c>
      <c r="AU284" s="60">
        <v>2.5582449282005347E-4</v>
      </c>
      <c r="AV284" s="60">
        <v>5.2198232964436166E-4</v>
      </c>
      <c r="AW284" s="60">
        <v>7.9162677738812178E-4</v>
      </c>
      <c r="AX284" s="60">
        <v>1.0663215538635287E-3</v>
      </c>
      <c r="AY284" s="60">
        <v>1.3470970093181795E-3</v>
      </c>
      <c r="AZ284" s="60">
        <v>1.6338387516686352E-3</v>
      </c>
      <c r="BA284" s="60">
        <v>1.9266222430671146E-3</v>
      </c>
      <c r="BB284" s="60">
        <v>2.2252340401341716E-3</v>
      </c>
      <c r="BC284" s="60">
        <v>2.5296599134878419E-3</v>
      </c>
      <c r="BD284" s="60">
        <v>2.8396667907487393E-3</v>
      </c>
    </row>
    <row r="285" spans="1:56" x14ac:dyDescent="0.2">
      <c r="A285" t="str">
        <f t="shared" si="4"/>
        <v>Assembly_Existing_Tank Wrap on Water Heater_TRC</v>
      </c>
      <c r="B285" t="s">
        <v>7805</v>
      </c>
      <c r="C285" t="s">
        <v>2795</v>
      </c>
      <c r="D285" t="s">
        <v>1593</v>
      </c>
      <c r="E285" t="s">
        <v>3351</v>
      </c>
      <c r="F285" t="s">
        <v>63</v>
      </c>
      <c r="G285" t="s">
        <v>68</v>
      </c>
      <c r="H285" t="s">
        <v>3331</v>
      </c>
      <c r="I285" t="s">
        <v>2938</v>
      </c>
      <c r="J285" t="s">
        <v>2938</v>
      </c>
      <c r="K285" t="s">
        <v>66</v>
      </c>
      <c r="L285">
        <v>7</v>
      </c>
      <c r="M285" t="s">
        <v>3317</v>
      </c>
      <c r="N285" s="57">
        <v>0</v>
      </c>
      <c r="O285" t="s">
        <v>7835</v>
      </c>
      <c r="P285" s="57">
        <v>3.5105272E-2</v>
      </c>
      <c r="Q285" s="56">
        <v>0</v>
      </c>
      <c r="R285" s="56">
        <v>0</v>
      </c>
      <c r="S285" s="56">
        <v>0</v>
      </c>
      <c r="T285" s="56">
        <v>0</v>
      </c>
      <c r="U285" s="56">
        <v>0</v>
      </c>
      <c r="V285" s="56">
        <v>0</v>
      </c>
      <c r="W285" s="56">
        <v>0</v>
      </c>
      <c r="X285" s="56">
        <v>0</v>
      </c>
      <c r="Y285" s="56">
        <v>0</v>
      </c>
      <c r="Z285" s="56">
        <v>0</v>
      </c>
      <c r="AA285" s="56">
        <v>0</v>
      </c>
      <c r="AB285" s="56">
        <v>0</v>
      </c>
      <c r="AC285" s="56">
        <v>0</v>
      </c>
      <c r="AD285" s="56">
        <v>0</v>
      </c>
      <c r="AE285" s="56">
        <v>0</v>
      </c>
      <c r="AF285" s="56">
        <v>0</v>
      </c>
      <c r="AG285" s="56">
        <v>0</v>
      </c>
      <c r="AH285" s="56">
        <v>0</v>
      </c>
      <c r="AI285" s="56">
        <v>0</v>
      </c>
      <c r="AJ285" s="56">
        <v>0</v>
      </c>
      <c r="AK285" s="60">
        <v>0</v>
      </c>
      <c r="AL285" s="60">
        <v>0</v>
      </c>
      <c r="AM285" s="60">
        <v>0</v>
      </c>
      <c r="AN285" s="60">
        <v>0</v>
      </c>
      <c r="AO285" s="60">
        <v>0</v>
      </c>
      <c r="AP285" s="60">
        <v>0</v>
      </c>
      <c r="AQ285" s="60">
        <v>0</v>
      </c>
      <c r="AR285" s="60">
        <v>0</v>
      </c>
      <c r="AS285" s="60">
        <v>0</v>
      </c>
      <c r="AT285" s="60">
        <v>0</v>
      </c>
      <c r="AU285" s="60">
        <v>0</v>
      </c>
      <c r="AV285" s="60">
        <v>0</v>
      </c>
      <c r="AW285" s="60">
        <v>0</v>
      </c>
      <c r="AX285" s="60">
        <v>0</v>
      </c>
      <c r="AY285" s="60">
        <v>0</v>
      </c>
      <c r="AZ285" s="60">
        <v>0</v>
      </c>
      <c r="BA285" s="60">
        <v>0</v>
      </c>
      <c r="BB285" s="60">
        <v>0</v>
      </c>
      <c r="BC285" s="60">
        <v>0</v>
      </c>
      <c r="BD285" s="60">
        <v>0</v>
      </c>
    </row>
    <row r="286" spans="1:56" x14ac:dyDescent="0.2">
      <c r="A286" t="str">
        <f t="shared" si="4"/>
        <v>College and University_New_Retro-Commissioning_TRC</v>
      </c>
      <c r="B286" t="s">
        <v>7805</v>
      </c>
      <c r="C286" t="s">
        <v>2797</v>
      </c>
      <c r="D286" t="s">
        <v>590</v>
      </c>
      <c r="E286" t="s">
        <v>3072</v>
      </c>
      <c r="F286" t="s">
        <v>63</v>
      </c>
      <c r="G286" t="s">
        <v>64</v>
      </c>
      <c r="H286" t="s">
        <v>7228</v>
      </c>
      <c r="I286" t="s">
        <v>3069</v>
      </c>
      <c r="J286" t="s">
        <v>3069</v>
      </c>
      <c r="K286" t="s">
        <v>66</v>
      </c>
      <c r="L286">
        <v>5</v>
      </c>
      <c r="N286" s="57">
        <v>0</v>
      </c>
      <c r="O286" t="s">
        <v>7819</v>
      </c>
      <c r="P286" s="57">
        <v>0.16</v>
      </c>
      <c r="Q286" s="56">
        <v>0</v>
      </c>
      <c r="R286" s="56">
        <v>0</v>
      </c>
      <c r="S286" s="56">
        <v>0</v>
      </c>
      <c r="T286" s="56">
        <v>0</v>
      </c>
      <c r="U286" s="56">
        <v>0</v>
      </c>
      <c r="V286" s="56">
        <v>0</v>
      </c>
      <c r="W286" s="56">
        <v>0</v>
      </c>
      <c r="X286" s="56">
        <v>0</v>
      </c>
      <c r="Y286" s="56">
        <v>0</v>
      </c>
      <c r="Z286" s="56">
        <v>0</v>
      </c>
      <c r="AA286" s="56">
        <v>0</v>
      </c>
      <c r="AB286" s="56">
        <v>0</v>
      </c>
      <c r="AC286" s="56">
        <v>0</v>
      </c>
      <c r="AD286" s="56">
        <v>0</v>
      </c>
      <c r="AE286" s="56">
        <v>0</v>
      </c>
      <c r="AF286" s="56">
        <v>0</v>
      </c>
      <c r="AG286" s="56">
        <v>0</v>
      </c>
      <c r="AH286" s="56">
        <v>0</v>
      </c>
      <c r="AI286" s="56">
        <v>0</v>
      </c>
      <c r="AJ286" s="56">
        <v>0</v>
      </c>
      <c r="AK286" s="60">
        <v>0</v>
      </c>
      <c r="AL286" s="60">
        <v>0</v>
      </c>
      <c r="AM286" s="60">
        <v>0</v>
      </c>
      <c r="AN286" s="60">
        <v>0</v>
      </c>
      <c r="AO286" s="60">
        <v>0</v>
      </c>
      <c r="AP286" s="60">
        <v>0</v>
      </c>
      <c r="AQ286" s="60">
        <v>0</v>
      </c>
      <c r="AR286" s="60">
        <v>0</v>
      </c>
      <c r="AS286" s="60">
        <v>0</v>
      </c>
      <c r="AT286" s="60">
        <v>0</v>
      </c>
      <c r="AU286" s="60">
        <v>0</v>
      </c>
      <c r="AV286" s="60">
        <v>0</v>
      </c>
      <c r="AW286" s="60">
        <v>0</v>
      </c>
      <c r="AX286" s="60">
        <v>0</v>
      </c>
      <c r="AY286" s="60">
        <v>0</v>
      </c>
      <c r="AZ286" s="60">
        <v>0</v>
      </c>
      <c r="BA286" s="60">
        <v>0</v>
      </c>
      <c r="BB286" s="60">
        <v>0</v>
      </c>
      <c r="BC286" s="60">
        <v>0</v>
      </c>
      <c r="BD286" s="60">
        <v>0</v>
      </c>
    </row>
    <row r="287" spans="1:56" x14ac:dyDescent="0.2">
      <c r="A287" t="str">
        <f t="shared" si="4"/>
        <v>College and University_New_Strip Curtains for Walk-ins_TRC</v>
      </c>
      <c r="B287" t="s">
        <v>7805</v>
      </c>
      <c r="C287" t="s">
        <v>2797</v>
      </c>
      <c r="D287" t="s">
        <v>590</v>
      </c>
      <c r="E287" t="s">
        <v>3072</v>
      </c>
      <c r="F287" t="s">
        <v>63</v>
      </c>
      <c r="G287" t="s">
        <v>64</v>
      </c>
      <c r="H287" t="s">
        <v>6462</v>
      </c>
      <c r="I287" t="s">
        <v>3053</v>
      </c>
      <c r="J287" t="s">
        <v>3053</v>
      </c>
      <c r="K287" t="s">
        <v>66</v>
      </c>
      <c r="L287">
        <v>4</v>
      </c>
      <c r="M287" t="s">
        <v>3072</v>
      </c>
      <c r="N287" s="57">
        <v>3.7603984E-2</v>
      </c>
      <c r="O287" t="s">
        <v>7820</v>
      </c>
      <c r="P287" s="57">
        <v>2.1153649E-2</v>
      </c>
      <c r="Q287" s="56">
        <v>2.0914916599224499E-4</v>
      </c>
      <c r="R287" s="56">
        <v>3.122898280168821E-4</v>
      </c>
      <c r="S287" s="56">
        <v>5.0427305836482162E-4</v>
      </c>
      <c r="T287" s="56">
        <v>7.9729203926750766E-4</v>
      </c>
      <c r="U287" s="56">
        <v>1.2166182715899799E-3</v>
      </c>
      <c r="V287" s="56">
        <v>1.617703841359212E-3</v>
      </c>
      <c r="W287" s="56">
        <v>2.0329995622453069E-3</v>
      </c>
      <c r="X287" s="56">
        <v>2.3176971188562821E-3</v>
      </c>
      <c r="Y287" s="56">
        <v>2.1010408540623059E-3</v>
      </c>
      <c r="Z287" s="56">
        <v>1.5431228191696716E-3</v>
      </c>
      <c r="AA287" s="56">
        <v>2.0914916599224499E-4</v>
      </c>
      <c r="AB287" s="56">
        <v>5.2143899400912712E-4</v>
      </c>
      <c r="AC287" s="56">
        <v>1.0257120523739487E-3</v>
      </c>
      <c r="AD287" s="56">
        <v>1.8230040916414564E-3</v>
      </c>
      <c r="AE287" s="56">
        <v>3.0396223632314363E-3</v>
      </c>
      <c r="AF287" s="56">
        <v>4.6573262045906481E-3</v>
      </c>
      <c r="AG287" s="56">
        <v>6.6903257668359545E-3</v>
      </c>
      <c r="AH287" s="56">
        <v>9.0080228856922358E-3</v>
      </c>
      <c r="AI287" s="56">
        <v>1.1109063739754541E-2</v>
      </c>
      <c r="AJ287" s="56">
        <v>1.2652186558924213E-2</v>
      </c>
      <c r="AK287" s="60">
        <v>2.7117263250404825E-8</v>
      </c>
      <c r="AL287" s="60">
        <v>6.7607242909570391E-8</v>
      </c>
      <c r="AM287" s="60">
        <v>1.3298883412410412E-7</v>
      </c>
      <c r="AN287" s="60">
        <v>2.3636184072299615E-7</v>
      </c>
      <c r="AO287" s="60">
        <v>3.9410264637928688E-7</v>
      </c>
      <c r="AP287" s="60">
        <v>6.0384625553599484E-7</v>
      </c>
      <c r="AQ287" s="60">
        <v>8.6743508724765407E-7</v>
      </c>
      <c r="AR287" s="60">
        <v>1.1679364189577741E-6</v>
      </c>
      <c r="AS287" s="60">
        <v>1.4403471535125344E-6</v>
      </c>
      <c r="AT287" s="60">
        <v>1.6404209502049985E-6</v>
      </c>
      <c r="AU287" s="60">
        <v>2.2714102601331348E-8</v>
      </c>
      <c r="AV287" s="60">
        <v>5.6629529236073923E-8</v>
      </c>
      <c r="AW287" s="60">
        <v>1.113947965630802E-7</v>
      </c>
      <c r="AX287" s="60">
        <v>1.9798263016609997E-7</v>
      </c>
      <c r="AY287" s="60">
        <v>3.3011030142142718E-7</v>
      </c>
      <c r="AZ287" s="60">
        <v>5.0579683049208785E-7</v>
      </c>
      <c r="BA287" s="60">
        <v>7.2658547397639339E-7</v>
      </c>
      <c r="BB287" s="60">
        <v>9.7829295703881019E-7</v>
      </c>
      <c r="BC287" s="60">
        <v>1.2064710485093235E-6</v>
      </c>
      <c r="BD287" s="60">
        <v>1.3740578991419254E-6</v>
      </c>
    </row>
    <row r="288" spans="1:56" x14ac:dyDescent="0.2">
      <c r="A288" t="str">
        <f t="shared" si="4"/>
        <v>College and University_New_PSC to ECM Evaporator Fan Motor (Walk-In, Refrigerator)_TRC</v>
      </c>
      <c r="B288" t="s">
        <v>7805</v>
      </c>
      <c r="C288" t="s">
        <v>2797</v>
      </c>
      <c r="D288" t="s">
        <v>590</v>
      </c>
      <c r="E288" t="s">
        <v>3072</v>
      </c>
      <c r="F288" t="s">
        <v>63</v>
      </c>
      <c r="G288" t="s">
        <v>64</v>
      </c>
      <c r="H288" t="s">
        <v>6464</v>
      </c>
      <c r="I288" t="s">
        <v>3047</v>
      </c>
      <c r="J288" t="s">
        <v>3047</v>
      </c>
      <c r="K288" t="s">
        <v>66</v>
      </c>
      <c r="L288">
        <v>15</v>
      </c>
      <c r="M288" t="s">
        <v>3072</v>
      </c>
      <c r="N288" s="57">
        <v>0.68682571599999998</v>
      </c>
      <c r="O288" t="s">
        <v>7821</v>
      </c>
      <c r="P288" s="57">
        <v>0.375</v>
      </c>
      <c r="Q288" s="56">
        <v>0.13914790519138331</v>
      </c>
      <c r="R288" s="56">
        <v>0.20753849661069487</v>
      </c>
      <c r="S288" s="56">
        <v>0.33374267004292041</v>
      </c>
      <c r="T288" s="56">
        <v>0.52513498919721746</v>
      </c>
      <c r="U288" s="56">
        <v>0.79462941312598723</v>
      </c>
      <c r="V288" s="56">
        <v>1.0432569279088615</v>
      </c>
      <c r="W288" s="56">
        <v>1.2856062185798045</v>
      </c>
      <c r="X288" s="56">
        <v>1.4249189899765291</v>
      </c>
      <c r="Y288" s="56">
        <v>1.2442642699969175</v>
      </c>
      <c r="Z288" s="56">
        <v>0.87484734673458264</v>
      </c>
      <c r="AA288" s="56">
        <v>0.13914790519138331</v>
      </c>
      <c r="AB288" s="56">
        <v>0.34668640180207821</v>
      </c>
      <c r="AC288" s="56">
        <v>0.68042907184499857</v>
      </c>
      <c r="AD288" s="56">
        <v>1.205564061042216</v>
      </c>
      <c r="AE288" s="56">
        <v>2.0001934741682033</v>
      </c>
      <c r="AF288" s="56">
        <v>3.043450402077065</v>
      </c>
      <c r="AG288" s="56">
        <v>4.3290566206568695</v>
      </c>
      <c r="AH288" s="56">
        <v>5.7539756106333986</v>
      </c>
      <c r="AI288" s="56">
        <v>6.9982398806303161</v>
      </c>
      <c r="AJ288" s="56">
        <v>7.8730872273648984</v>
      </c>
      <c r="AK288" s="60">
        <v>1.8041240365056122E-5</v>
      </c>
      <c r="AL288" s="60">
        <v>4.4949672060137033E-5</v>
      </c>
      <c r="AM288" s="60">
        <v>8.8221122837915601E-5</v>
      </c>
      <c r="AN288" s="60">
        <v>1.5630757050076428E-4</v>
      </c>
      <c r="AO288" s="60">
        <v>2.5933535394911456E-4</v>
      </c>
      <c r="AP288" s="60">
        <v>3.9459897127074511E-4</v>
      </c>
      <c r="AQ288" s="60">
        <v>5.6128441847390874E-4</v>
      </c>
      <c r="AR288" s="60">
        <v>7.4603248179215889E-4</v>
      </c>
      <c r="AS288" s="60">
        <v>9.0735773309069993E-4</v>
      </c>
      <c r="AT288" s="60">
        <v>1.0207861835115804E-3</v>
      </c>
      <c r="AU288" s="60">
        <v>1.5111797268149753E-5</v>
      </c>
      <c r="AV288" s="60">
        <v>3.7650977299669326E-5</v>
      </c>
      <c r="AW288" s="60">
        <v>7.3896234190047019E-5</v>
      </c>
      <c r="AX288" s="60">
        <v>1.309271573954348E-4</v>
      </c>
      <c r="AY288" s="60">
        <v>2.1722582339369479E-4</v>
      </c>
      <c r="AZ288" s="60">
        <v>3.3052603564962251E-4</v>
      </c>
      <c r="BA288" s="60">
        <v>4.7014596392040535E-4</v>
      </c>
      <c r="BB288" s="60">
        <v>6.2489559432587583E-4</v>
      </c>
      <c r="BC288" s="60">
        <v>7.6002568751940339E-4</v>
      </c>
      <c r="BD288" s="60">
        <v>8.5503621409720773E-4</v>
      </c>
    </row>
    <row r="289" spans="1:56" x14ac:dyDescent="0.2">
      <c r="A289" t="str">
        <f t="shared" si="4"/>
        <v>College and University_New_PSC to ECM Evaporator Fan Motor (Reach-In)_TRC</v>
      </c>
      <c r="B289" t="s">
        <v>7805</v>
      </c>
      <c r="C289" t="s">
        <v>2797</v>
      </c>
      <c r="D289" t="s">
        <v>590</v>
      </c>
      <c r="E289" t="s">
        <v>3072</v>
      </c>
      <c r="F289" t="s">
        <v>63</v>
      </c>
      <c r="G289" t="s">
        <v>64</v>
      </c>
      <c r="H289" t="s">
        <v>6465</v>
      </c>
      <c r="I289" t="s">
        <v>3044</v>
      </c>
      <c r="J289" t="s">
        <v>3044</v>
      </c>
      <c r="K289" t="s">
        <v>66</v>
      </c>
      <c r="L289">
        <v>15</v>
      </c>
      <c r="M289" t="s">
        <v>3076</v>
      </c>
      <c r="N289" s="57">
        <v>0</v>
      </c>
      <c r="O289" t="s">
        <v>7821</v>
      </c>
      <c r="P289" s="57">
        <v>0.375</v>
      </c>
      <c r="Q289" s="56">
        <v>0</v>
      </c>
      <c r="R289" s="56">
        <v>0</v>
      </c>
      <c r="S289" s="56">
        <v>0</v>
      </c>
      <c r="T289" s="56">
        <v>0</v>
      </c>
      <c r="U289" s="56">
        <v>0</v>
      </c>
      <c r="V289" s="56">
        <v>0</v>
      </c>
      <c r="W289" s="56">
        <v>0</v>
      </c>
      <c r="X289" s="56">
        <v>0</v>
      </c>
      <c r="Y289" s="56">
        <v>0</v>
      </c>
      <c r="Z289" s="56">
        <v>0</v>
      </c>
      <c r="AA289" s="56">
        <v>0</v>
      </c>
      <c r="AB289" s="56">
        <v>0</v>
      </c>
      <c r="AC289" s="56">
        <v>0</v>
      </c>
      <c r="AD289" s="56">
        <v>0</v>
      </c>
      <c r="AE289" s="56">
        <v>0</v>
      </c>
      <c r="AF289" s="56">
        <v>0</v>
      </c>
      <c r="AG289" s="56">
        <v>0</v>
      </c>
      <c r="AH289" s="56">
        <v>0</v>
      </c>
      <c r="AI289" s="56">
        <v>0</v>
      </c>
      <c r="AJ289" s="56">
        <v>0</v>
      </c>
      <c r="AK289" s="60">
        <v>0</v>
      </c>
      <c r="AL289" s="60">
        <v>0</v>
      </c>
      <c r="AM289" s="60">
        <v>0</v>
      </c>
      <c r="AN289" s="60">
        <v>0</v>
      </c>
      <c r="AO289" s="60">
        <v>0</v>
      </c>
      <c r="AP289" s="60">
        <v>0</v>
      </c>
      <c r="AQ289" s="60">
        <v>0</v>
      </c>
      <c r="AR289" s="60">
        <v>0</v>
      </c>
      <c r="AS289" s="60">
        <v>0</v>
      </c>
      <c r="AT289" s="60">
        <v>0</v>
      </c>
      <c r="AU289" s="60">
        <v>0</v>
      </c>
      <c r="AV289" s="60">
        <v>0</v>
      </c>
      <c r="AW289" s="60">
        <v>0</v>
      </c>
      <c r="AX289" s="60">
        <v>0</v>
      </c>
      <c r="AY289" s="60">
        <v>0</v>
      </c>
      <c r="AZ289" s="60">
        <v>0</v>
      </c>
      <c r="BA289" s="60">
        <v>0</v>
      </c>
      <c r="BB289" s="60">
        <v>0</v>
      </c>
      <c r="BC289" s="60">
        <v>0</v>
      </c>
      <c r="BD289" s="60">
        <v>0</v>
      </c>
    </row>
    <row r="290" spans="1:56" x14ac:dyDescent="0.2">
      <c r="A290" t="str">
        <f t="shared" si="4"/>
        <v>College and University_Existing_Retro-Commissioning_TRC</v>
      </c>
      <c r="B290" t="s">
        <v>7805</v>
      </c>
      <c r="C290" t="s">
        <v>2797</v>
      </c>
      <c r="D290" t="s">
        <v>590</v>
      </c>
      <c r="E290" t="s">
        <v>3072</v>
      </c>
      <c r="F290" t="s">
        <v>63</v>
      </c>
      <c r="G290" t="s">
        <v>68</v>
      </c>
      <c r="H290" t="s">
        <v>7229</v>
      </c>
      <c r="I290" t="s">
        <v>3069</v>
      </c>
      <c r="J290" t="s">
        <v>3069</v>
      </c>
      <c r="K290" t="s">
        <v>66</v>
      </c>
      <c r="L290">
        <v>5</v>
      </c>
      <c r="N290" s="57">
        <v>0.21989281799999999</v>
      </c>
      <c r="O290" t="s">
        <v>7822</v>
      </c>
      <c r="P290" s="57">
        <v>0.16</v>
      </c>
      <c r="Q290" s="56">
        <v>0.20196985561785077</v>
      </c>
      <c r="R290" s="56">
        <v>0.20264999550451088</v>
      </c>
      <c r="S290" s="56">
        <v>0.20382360005393013</v>
      </c>
      <c r="T290" s="56">
        <v>0.20549425994804182</v>
      </c>
      <c r="U290" s="56">
        <v>0.20721922529821857</v>
      </c>
      <c r="V290" s="56">
        <v>0.20883376209020976</v>
      </c>
      <c r="W290" s="56">
        <v>0.21052783882866646</v>
      </c>
      <c r="X290" s="56">
        <v>0.21208553350744122</v>
      </c>
      <c r="Y290" s="56">
        <v>0.21360998573160128</v>
      </c>
      <c r="Z290" s="56">
        <v>0.21489551284279731</v>
      </c>
      <c r="AA290" s="56">
        <v>0.20196985561785077</v>
      </c>
      <c r="AB290" s="56">
        <v>0.40461985112236165</v>
      </c>
      <c r="AC290" s="56">
        <v>0.60844345117629173</v>
      </c>
      <c r="AD290" s="56">
        <v>0.81393771112433355</v>
      </c>
      <c r="AE290" s="56">
        <v>1.0211569364225521</v>
      </c>
      <c r="AF290" s="56">
        <v>1.2299906985127618</v>
      </c>
      <c r="AG290" s="56">
        <v>1.4405185373414282</v>
      </c>
      <c r="AH290" s="56">
        <v>1.6526040708488694</v>
      </c>
      <c r="AI290" s="56">
        <v>1.8662140565804708</v>
      </c>
      <c r="AJ290" s="56">
        <v>2.0811095694232682</v>
      </c>
      <c r="AK290" s="60">
        <v>8.5160820731164933E-5</v>
      </c>
      <c r="AL290" s="60">
        <v>1.7060842322381002E-4</v>
      </c>
      <c r="AM290" s="60">
        <v>2.5655087741764893E-4</v>
      </c>
      <c r="AN290" s="60">
        <v>3.4319776726754139E-4</v>
      </c>
      <c r="AO290" s="60">
        <v>4.3057199073117774E-4</v>
      </c>
      <c r="AP290" s="60">
        <v>5.1862698548063796E-4</v>
      </c>
      <c r="AQ290" s="60">
        <v>6.073962896253652E-4</v>
      </c>
      <c r="AR290" s="60">
        <v>6.9682239751383548E-4</v>
      </c>
      <c r="AS290" s="60">
        <v>7.8689129242702168E-4</v>
      </c>
      <c r="AT290" s="60">
        <v>8.7750223131764565E-4</v>
      </c>
      <c r="AU290" s="60">
        <v>9.7838968045673464E-7</v>
      </c>
      <c r="AV290" s="60">
        <v>1.9600741191551861E-6</v>
      </c>
      <c r="AW290" s="60">
        <v>2.9474437754648314E-6</v>
      </c>
      <c r="AX290" s="60">
        <v>3.9429065028664546E-6</v>
      </c>
      <c r="AY290" s="60">
        <v>4.9467253698147225E-6</v>
      </c>
      <c r="AZ290" s="60">
        <v>5.9583654342935293E-6</v>
      </c>
      <c r="BA290" s="60">
        <v>6.9782120065887515E-6</v>
      </c>
      <c r="BB290" s="60">
        <v>8.0056044197935158E-6</v>
      </c>
      <c r="BC290" s="60">
        <v>9.0403816396066965E-6</v>
      </c>
      <c r="BD290" s="60">
        <v>1.0081386256353413E-5</v>
      </c>
    </row>
    <row r="291" spans="1:56" x14ac:dyDescent="0.2">
      <c r="A291" t="str">
        <f t="shared" si="4"/>
        <v>College and University_Existing_Strip Curtains for Walk-ins_TRC</v>
      </c>
      <c r="B291" t="s">
        <v>7805</v>
      </c>
      <c r="C291" t="s">
        <v>2797</v>
      </c>
      <c r="D291" t="s">
        <v>590</v>
      </c>
      <c r="E291" t="s">
        <v>3072</v>
      </c>
      <c r="F291" t="s">
        <v>63</v>
      </c>
      <c r="G291" t="s">
        <v>68</v>
      </c>
      <c r="H291" t="s">
        <v>3518</v>
      </c>
      <c r="I291" t="s">
        <v>3053</v>
      </c>
      <c r="J291" t="s">
        <v>3053</v>
      </c>
      <c r="K291" t="s">
        <v>66</v>
      </c>
      <c r="L291">
        <v>4</v>
      </c>
      <c r="M291" t="s">
        <v>3072</v>
      </c>
      <c r="N291" s="57">
        <v>3.7603984E-2</v>
      </c>
      <c r="O291" t="s">
        <v>7823</v>
      </c>
      <c r="P291" s="57">
        <v>2.1153649E-2</v>
      </c>
      <c r="Q291" s="56">
        <v>3.2552050432279648E-3</v>
      </c>
      <c r="R291" s="56">
        <v>5.1993631792614566E-3</v>
      </c>
      <c r="S291" s="56">
        <v>8.2244647370516618E-3</v>
      </c>
      <c r="T291" s="56">
        <v>1.2742141543835515E-2</v>
      </c>
      <c r="U291" s="56">
        <v>1.9058439504132392E-2</v>
      </c>
      <c r="V291" s="56">
        <v>2.6934689296354689E-2</v>
      </c>
      <c r="W291" s="56">
        <v>3.494363188531862E-2</v>
      </c>
      <c r="X291" s="56">
        <v>3.9852293427883795E-2</v>
      </c>
      <c r="Y291" s="56">
        <v>3.7994180829142805E-2</v>
      </c>
      <c r="Z291" s="56">
        <v>2.8848981217012359E-2</v>
      </c>
      <c r="AA291" s="56">
        <v>3.2552050432279648E-3</v>
      </c>
      <c r="AB291" s="56">
        <v>8.4545682224894218E-3</v>
      </c>
      <c r="AC291" s="56">
        <v>1.6679032959541082E-2</v>
      </c>
      <c r="AD291" s="56">
        <v>2.9421174503376599E-2</v>
      </c>
      <c r="AE291" s="56">
        <v>4.8479614007508991E-2</v>
      </c>
      <c r="AF291" s="56">
        <v>7.5414303303863672E-2</v>
      </c>
      <c r="AG291" s="56">
        <v>0.1103579351891823</v>
      </c>
      <c r="AH291" s="56">
        <v>0.15021022861706609</v>
      </c>
      <c r="AI291" s="56">
        <v>0.18820440944620889</v>
      </c>
      <c r="AJ291" s="56">
        <v>0.21705339066322124</v>
      </c>
      <c r="AK291" s="60">
        <v>4.2205404775332057E-7</v>
      </c>
      <c r="AL291" s="60">
        <v>1.0961781801523116E-6</v>
      </c>
      <c r="AM291" s="60">
        <v>2.1625222619478415E-6</v>
      </c>
      <c r="AN291" s="60">
        <v>3.8146063378218014E-6</v>
      </c>
      <c r="AO291" s="60">
        <v>6.2856308753742758E-6</v>
      </c>
      <c r="AP291" s="60">
        <v>9.777851639210328E-6</v>
      </c>
      <c r="AQ291" s="60">
        <v>1.4308472931740655E-5</v>
      </c>
      <c r="AR291" s="60">
        <v>1.9475527396860415E-5</v>
      </c>
      <c r="AS291" s="60">
        <v>2.4401668023046567E-5</v>
      </c>
      <c r="AT291" s="60">
        <v>2.8142086563356285E-5</v>
      </c>
      <c r="AU291" s="60">
        <v>3.5352309912147969E-7</v>
      </c>
      <c r="AV291" s="60">
        <v>9.1818644910446767E-7</v>
      </c>
      <c r="AW291" s="60">
        <v>1.8113831061035676E-6</v>
      </c>
      <c r="AX291" s="60">
        <v>3.1952103330220729E-6</v>
      </c>
      <c r="AY291" s="60">
        <v>5.265002714284453E-6</v>
      </c>
      <c r="AZ291" s="60">
        <v>8.1901747717961068E-6</v>
      </c>
      <c r="BA291" s="60">
        <v>1.1985137262517732E-5</v>
      </c>
      <c r="BB291" s="60">
        <v>1.6313192206102252E-5</v>
      </c>
      <c r="BC291" s="60">
        <v>2.0439451651185027E-5</v>
      </c>
      <c r="BD291" s="60">
        <v>2.3572520416715731E-5</v>
      </c>
    </row>
    <row r="292" spans="1:56" x14ac:dyDescent="0.2">
      <c r="A292" t="str">
        <f t="shared" si="4"/>
        <v>College and University_Existing_PSC to ECM Evaporator Fan Motor (Walk-In, Refrigerator)_TRC</v>
      </c>
      <c r="B292" t="s">
        <v>7805</v>
      </c>
      <c r="C292" t="s">
        <v>2797</v>
      </c>
      <c r="D292" t="s">
        <v>590</v>
      </c>
      <c r="E292" t="s">
        <v>3072</v>
      </c>
      <c r="F292" t="s">
        <v>63</v>
      </c>
      <c r="G292" t="s">
        <v>68</v>
      </c>
      <c r="H292" t="s">
        <v>3358</v>
      </c>
      <c r="I292" t="s">
        <v>3047</v>
      </c>
      <c r="J292" t="s">
        <v>3047</v>
      </c>
      <c r="K292" t="s">
        <v>66</v>
      </c>
      <c r="L292">
        <v>15</v>
      </c>
      <c r="M292" t="s">
        <v>3072</v>
      </c>
      <c r="N292" s="57">
        <v>0.17170642899999999</v>
      </c>
      <c r="O292" t="s">
        <v>7824</v>
      </c>
      <c r="P292" s="57">
        <v>0.375</v>
      </c>
      <c r="Q292" s="56">
        <v>0.43315233314966661</v>
      </c>
      <c r="R292" s="56">
        <v>0.69110101377852429</v>
      </c>
      <c r="S292" s="56">
        <v>1.0887181631193554</v>
      </c>
      <c r="T292" s="56">
        <v>1.6787067537726985</v>
      </c>
      <c r="U292" s="56">
        <v>2.4900020431464798</v>
      </c>
      <c r="V292" s="56">
        <v>3.4748471415211122</v>
      </c>
      <c r="W292" s="56">
        <v>4.4207820307078007</v>
      </c>
      <c r="X292" s="56">
        <v>4.9019017443224628</v>
      </c>
      <c r="Y292" s="56">
        <v>4.5015813168024694</v>
      </c>
      <c r="Z292" s="56">
        <v>3.2718839028966888</v>
      </c>
      <c r="AA292" s="56">
        <v>0.43315233314966661</v>
      </c>
      <c r="AB292" s="56">
        <v>1.124253346928191</v>
      </c>
      <c r="AC292" s="56">
        <v>2.2129715100475464</v>
      </c>
      <c r="AD292" s="56">
        <v>3.891678263820245</v>
      </c>
      <c r="AE292" s="56">
        <v>6.3816803069667252</v>
      </c>
      <c r="AF292" s="56">
        <v>9.8565274484878369</v>
      </c>
      <c r="AG292" s="56">
        <v>14.277309479195637</v>
      </c>
      <c r="AH292" s="56">
        <v>19.179211223518099</v>
      </c>
      <c r="AI292" s="56">
        <v>23.680792540320567</v>
      </c>
      <c r="AJ292" s="56">
        <v>26.952676443217257</v>
      </c>
      <c r="AK292" s="60">
        <v>5.6160424019965187E-5</v>
      </c>
      <c r="AL292" s="60">
        <v>1.4576521892480733E-4</v>
      </c>
      <c r="AM292" s="60">
        <v>2.869231188128682E-4</v>
      </c>
      <c r="AN292" s="60">
        <v>5.0457606878434775E-4</v>
      </c>
      <c r="AO292" s="60">
        <v>8.2741761863089423E-4</v>
      </c>
      <c r="AP292" s="60">
        <v>1.2779493921835489E-3</v>
      </c>
      <c r="AQ292" s="60">
        <v>1.8511264810360459E-3</v>
      </c>
      <c r="AR292" s="60">
        <v>2.4866832110750246E-3</v>
      </c>
      <c r="AS292" s="60">
        <v>3.0703363422348341E-3</v>
      </c>
      <c r="AT292" s="60">
        <v>3.4945528897820585E-3</v>
      </c>
      <c r="AU292" s="60">
        <v>4.704138546520616E-5</v>
      </c>
      <c r="AV292" s="60">
        <v>1.220966182239711E-4</v>
      </c>
      <c r="AW292" s="60">
        <v>2.4033402999516107E-4</v>
      </c>
      <c r="AX292" s="60">
        <v>4.2264562211575683E-4</v>
      </c>
      <c r="AY292" s="60">
        <v>6.9306583449016781E-4</v>
      </c>
      <c r="AZ292" s="60">
        <v>1.0704425939049294E-3</v>
      </c>
      <c r="BA292" s="60">
        <v>1.5505501580313967E-3</v>
      </c>
      <c r="BB292" s="60">
        <v>2.0829084805422974E-3</v>
      </c>
      <c r="BC292" s="60">
        <v>2.5717910415269242E-3</v>
      </c>
      <c r="BD292" s="60">
        <v>2.9271255049347078E-3</v>
      </c>
    </row>
    <row r="293" spans="1:56" x14ac:dyDescent="0.2">
      <c r="A293" t="str">
        <f t="shared" si="4"/>
        <v>College and University_Existing_PSC to ECM Evaporator Fan Motor (Reach-In)_TRC</v>
      </c>
      <c r="B293" t="s">
        <v>7805</v>
      </c>
      <c r="C293" t="s">
        <v>2797</v>
      </c>
      <c r="D293" t="s">
        <v>590</v>
      </c>
      <c r="E293" t="s">
        <v>3072</v>
      </c>
      <c r="F293" t="s">
        <v>63</v>
      </c>
      <c r="G293" t="s">
        <v>68</v>
      </c>
      <c r="H293" t="s">
        <v>3359</v>
      </c>
      <c r="I293" t="s">
        <v>3044</v>
      </c>
      <c r="J293" t="s">
        <v>3044</v>
      </c>
      <c r="K293" t="s">
        <v>66</v>
      </c>
      <c r="L293">
        <v>15</v>
      </c>
      <c r="M293" t="s">
        <v>3076</v>
      </c>
      <c r="N293" s="57">
        <v>0</v>
      </c>
      <c r="O293" t="s">
        <v>7824</v>
      </c>
      <c r="P293" s="57">
        <v>0.375</v>
      </c>
      <c r="Q293" s="56">
        <v>0</v>
      </c>
      <c r="R293" s="56">
        <v>0</v>
      </c>
      <c r="S293" s="56">
        <v>0</v>
      </c>
      <c r="T293" s="56">
        <v>0</v>
      </c>
      <c r="U293" s="56">
        <v>0</v>
      </c>
      <c r="V293" s="56">
        <v>0</v>
      </c>
      <c r="W293" s="56">
        <v>0</v>
      </c>
      <c r="X293" s="56">
        <v>0</v>
      </c>
      <c r="Y293" s="56">
        <v>0</v>
      </c>
      <c r="Z293" s="56">
        <v>0</v>
      </c>
      <c r="AA293" s="56">
        <v>0</v>
      </c>
      <c r="AB293" s="56">
        <v>0</v>
      </c>
      <c r="AC293" s="56">
        <v>0</v>
      </c>
      <c r="AD293" s="56">
        <v>0</v>
      </c>
      <c r="AE293" s="56">
        <v>0</v>
      </c>
      <c r="AF293" s="56">
        <v>0</v>
      </c>
      <c r="AG293" s="56">
        <v>0</v>
      </c>
      <c r="AH293" s="56">
        <v>0</v>
      </c>
      <c r="AI293" s="56">
        <v>0</v>
      </c>
      <c r="AJ293" s="56">
        <v>0</v>
      </c>
      <c r="AK293" s="60">
        <v>0</v>
      </c>
      <c r="AL293" s="60">
        <v>0</v>
      </c>
      <c r="AM293" s="60">
        <v>0</v>
      </c>
      <c r="AN293" s="60">
        <v>0</v>
      </c>
      <c r="AO293" s="60">
        <v>0</v>
      </c>
      <c r="AP293" s="60">
        <v>0</v>
      </c>
      <c r="AQ293" s="60">
        <v>0</v>
      </c>
      <c r="AR293" s="60">
        <v>0</v>
      </c>
      <c r="AS293" s="60">
        <v>0</v>
      </c>
      <c r="AT293" s="60">
        <v>0</v>
      </c>
      <c r="AU293" s="60">
        <v>0</v>
      </c>
      <c r="AV293" s="60">
        <v>0</v>
      </c>
      <c r="AW293" s="60">
        <v>0</v>
      </c>
      <c r="AX293" s="60">
        <v>0</v>
      </c>
      <c r="AY293" s="60">
        <v>0</v>
      </c>
      <c r="AZ293" s="60">
        <v>0</v>
      </c>
      <c r="BA293" s="60">
        <v>0</v>
      </c>
      <c r="BB293" s="60">
        <v>0</v>
      </c>
      <c r="BC293" s="60">
        <v>0</v>
      </c>
      <c r="BD293" s="60">
        <v>0</v>
      </c>
    </row>
    <row r="294" spans="1:56" x14ac:dyDescent="0.2">
      <c r="A294" t="str">
        <f t="shared" si="4"/>
        <v>College and University_Existing_Freezer-Cooler Replacement Gaskets_TRC</v>
      </c>
      <c r="B294" t="s">
        <v>7805</v>
      </c>
      <c r="C294" t="s">
        <v>2797</v>
      </c>
      <c r="D294" t="s">
        <v>590</v>
      </c>
      <c r="E294" t="s">
        <v>3072</v>
      </c>
      <c r="F294" t="s">
        <v>63</v>
      </c>
      <c r="G294" t="s">
        <v>68</v>
      </c>
      <c r="H294" t="s">
        <v>3363</v>
      </c>
      <c r="I294" t="s">
        <v>360</v>
      </c>
      <c r="J294" t="s">
        <v>360</v>
      </c>
      <c r="K294" t="s">
        <v>66</v>
      </c>
      <c r="L294">
        <v>4</v>
      </c>
      <c r="M294" t="s">
        <v>3076</v>
      </c>
      <c r="N294" s="57">
        <v>0</v>
      </c>
      <c r="O294" t="s">
        <v>7823</v>
      </c>
      <c r="P294" s="57">
        <v>3.1307551000000003E-2</v>
      </c>
      <c r="Q294" s="56">
        <v>0</v>
      </c>
      <c r="R294" s="56">
        <v>0</v>
      </c>
      <c r="S294" s="56">
        <v>0</v>
      </c>
      <c r="T294" s="56">
        <v>0</v>
      </c>
      <c r="U294" s="56">
        <v>0</v>
      </c>
      <c r="V294" s="56">
        <v>0</v>
      </c>
      <c r="W294" s="56">
        <v>0</v>
      </c>
      <c r="X294" s="56">
        <v>0</v>
      </c>
      <c r="Y294" s="56">
        <v>0</v>
      </c>
      <c r="Z294" s="56">
        <v>0</v>
      </c>
      <c r="AA294" s="56">
        <v>0</v>
      </c>
      <c r="AB294" s="56">
        <v>0</v>
      </c>
      <c r="AC294" s="56">
        <v>0</v>
      </c>
      <c r="AD294" s="56">
        <v>0</v>
      </c>
      <c r="AE294" s="56">
        <v>0</v>
      </c>
      <c r="AF294" s="56">
        <v>0</v>
      </c>
      <c r="AG294" s="56">
        <v>0</v>
      </c>
      <c r="AH294" s="56">
        <v>0</v>
      </c>
      <c r="AI294" s="56">
        <v>0</v>
      </c>
      <c r="AJ294" s="56">
        <v>0</v>
      </c>
      <c r="AK294" s="60">
        <v>0</v>
      </c>
      <c r="AL294" s="60">
        <v>0</v>
      </c>
      <c r="AM294" s="60">
        <v>0</v>
      </c>
      <c r="AN294" s="60">
        <v>0</v>
      </c>
      <c r="AO294" s="60">
        <v>0</v>
      </c>
      <c r="AP294" s="60">
        <v>0</v>
      </c>
      <c r="AQ294" s="60">
        <v>0</v>
      </c>
      <c r="AR294" s="60">
        <v>0</v>
      </c>
      <c r="AS294" s="60">
        <v>0</v>
      </c>
      <c r="AT294" s="60">
        <v>0</v>
      </c>
      <c r="AU294" s="60">
        <v>0</v>
      </c>
      <c r="AV294" s="60">
        <v>0</v>
      </c>
      <c r="AW294" s="60">
        <v>0</v>
      </c>
      <c r="AX294" s="60">
        <v>0</v>
      </c>
      <c r="AY294" s="60">
        <v>0</v>
      </c>
      <c r="AZ294" s="60">
        <v>0</v>
      </c>
      <c r="BA294" s="60">
        <v>0</v>
      </c>
      <c r="BB294" s="60">
        <v>0</v>
      </c>
      <c r="BC294" s="60">
        <v>0</v>
      </c>
      <c r="BD294" s="60">
        <v>0</v>
      </c>
    </row>
    <row r="295" spans="1:56" x14ac:dyDescent="0.2">
      <c r="A295" t="str">
        <f t="shared" si="4"/>
        <v>College and University_New_Retro-Commissioning_TRC</v>
      </c>
      <c r="B295" t="s">
        <v>7805</v>
      </c>
      <c r="C295" t="s">
        <v>2797</v>
      </c>
      <c r="D295" t="s">
        <v>590</v>
      </c>
      <c r="E295" t="s">
        <v>3087</v>
      </c>
      <c r="F295" t="s">
        <v>63</v>
      </c>
      <c r="G295" t="s">
        <v>64</v>
      </c>
      <c r="H295" t="s">
        <v>7228</v>
      </c>
      <c r="I295" t="s">
        <v>3069</v>
      </c>
      <c r="J295" t="s">
        <v>3069</v>
      </c>
      <c r="K295" t="s">
        <v>66</v>
      </c>
      <c r="L295">
        <v>5</v>
      </c>
      <c r="N295" s="57">
        <v>0</v>
      </c>
      <c r="O295" t="s">
        <v>7819</v>
      </c>
      <c r="P295" s="57">
        <v>0.16</v>
      </c>
      <c r="Q295" s="56">
        <v>0</v>
      </c>
      <c r="R295" s="56">
        <v>0</v>
      </c>
      <c r="S295" s="56">
        <v>0</v>
      </c>
      <c r="T295" s="56">
        <v>0</v>
      </c>
      <c r="U295" s="56">
        <v>0</v>
      </c>
      <c r="V295" s="56">
        <v>0</v>
      </c>
      <c r="W295" s="56">
        <v>0</v>
      </c>
      <c r="X295" s="56">
        <v>0</v>
      </c>
      <c r="Y295" s="56">
        <v>0</v>
      </c>
      <c r="Z295" s="56">
        <v>0</v>
      </c>
      <c r="AA295" s="56">
        <v>0</v>
      </c>
      <c r="AB295" s="56">
        <v>0</v>
      </c>
      <c r="AC295" s="56">
        <v>0</v>
      </c>
      <c r="AD295" s="56">
        <v>0</v>
      </c>
      <c r="AE295" s="56">
        <v>0</v>
      </c>
      <c r="AF295" s="56">
        <v>0</v>
      </c>
      <c r="AG295" s="56">
        <v>0</v>
      </c>
      <c r="AH295" s="56">
        <v>0</v>
      </c>
      <c r="AI295" s="56">
        <v>0</v>
      </c>
      <c r="AJ295" s="56">
        <v>0</v>
      </c>
      <c r="AK295" s="60">
        <v>0</v>
      </c>
      <c r="AL295" s="60">
        <v>0</v>
      </c>
      <c r="AM295" s="60">
        <v>0</v>
      </c>
      <c r="AN295" s="60">
        <v>0</v>
      </c>
      <c r="AO295" s="60">
        <v>0</v>
      </c>
      <c r="AP295" s="60">
        <v>0</v>
      </c>
      <c r="AQ295" s="60">
        <v>0</v>
      </c>
      <c r="AR295" s="60">
        <v>0</v>
      </c>
      <c r="AS295" s="60">
        <v>0</v>
      </c>
      <c r="AT295" s="60">
        <v>0</v>
      </c>
      <c r="AU295" s="60">
        <v>0</v>
      </c>
      <c r="AV295" s="60">
        <v>0</v>
      </c>
      <c r="AW295" s="60">
        <v>0</v>
      </c>
      <c r="AX295" s="60">
        <v>0</v>
      </c>
      <c r="AY295" s="60">
        <v>0</v>
      </c>
      <c r="AZ295" s="60">
        <v>0</v>
      </c>
      <c r="BA295" s="60">
        <v>0</v>
      </c>
      <c r="BB295" s="60">
        <v>0</v>
      </c>
      <c r="BC295" s="60">
        <v>0</v>
      </c>
      <c r="BD295" s="60">
        <v>0</v>
      </c>
    </row>
    <row r="296" spans="1:56" x14ac:dyDescent="0.2">
      <c r="A296" t="str">
        <f t="shared" si="4"/>
        <v>College and University_New_Strip Curtains for Walk-ins_TRC</v>
      </c>
      <c r="B296" t="s">
        <v>7805</v>
      </c>
      <c r="C296" t="s">
        <v>2797</v>
      </c>
      <c r="D296" t="s">
        <v>590</v>
      </c>
      <c r="E296" t="s">
        <v>3087</v>
      </c>
      <c r="F296" t="s">
        <v>63</v>
      </c>
      <c r="G296" t="s">
        <v>64</v>
      </c>
      <c r="H296" t="s">
        <v>6462</v>
      </c>
      <c r="I296" t="s">
        <v>3053</v>
      </c>
      <c r="J296" t="s">
        <v>3053</v>
      </c>
      <c r="K296" t="s">
        <v>66</v>
      </c>
      <c r="L296">
        <v>4</v>
      </c>
      <c r="M296" t="s">
        <v>3072</v>
      </c>
      <c r="N296" s="57">
        <v>0</v>
      </c>
      <c r="O296" t="s">
        <v>7820</v>
      </c>
      <c r="P296" s="57">
        <v>2.1153649E-2</v>
      </c>
      <c r="Q296" s="56">
        <v>0</v>
      </c>
      <c r="R296" s="56">
        <v>0</v>
      </c>
      <c r="S296" s="56">
        <v>0</v>
      </c>
      <c r="T296" s="56">
        <v>0</v>
      </c>
      <c r="U296" s="56">
        <v>0</v>
      </c>
      <c r="V296" s="56">
        <v>0</v>
      </c>
      <c r="W296" s="56">
        <v>0</v>
      </c>
      <c r="X296" s="56">
        <v>0</v>
      </c>
      <c r="Y296" s="56">
        <v>0</v>
      </c>
      <c r="Z296" s="56">
        <v>0</v>
      </c>
      <c r="AA296" s="56">
        <v>0</v>
      </c>
      <c r="AB296" s="56">
        <v>0</v>
      </c>
      <c r="AC296" s="56">
        <v>0</v>
      </c>
      <c r="AD296" s="56">
        <v>0</v>
      </c>
      <c r="AE296" s="56">
        <v>0</v>
      </c>
      <c r="AF296" s="56">
        <v>0</v>
      </c>
      <c r="AG296" s="56">
        <v>0</v>
      </c>
      <c r="AH296" s="56">
        <v>0</v>
      </c>
      <c r="AI296" s="56">
        <v>0</v>
      </c>
      <c r="AJ296" s="56">
        <v>0</v>
      </c>
      <c r="AK296" s="60">
        <v>0</v>
      </c>
      <c r="AL296" s="60">
        <v>0</v>
      </c>
      <c r="AM296" s="60">
        <v>0</v>
      </c>
      <c r="AN296" s="60">
        <v>0</v>
      </c>
      <c r="AO296" s="60">
        <v>0</v>
      </c>
      <c r="AP296" s="60">
        <v>0</v>
      </c>
      <c r="AQ296" s="60">
        <v>0</v>
      </c>
      <c r="AR296" s="60">
        <v>0</v>
      </c>
      <c r="AS296" s="60">
        <v>0</v>
      </c>
      <c r="AT296" s="60">
        <v>0</v>
      </c>
      <c r="AU296" s="60">
        <v>0</v>
      </c>
      <c r="AV296" s="60">
        <v>0</v>
      </c>
      <c r="AW296" s="60">
        <v>0</v>
      </c>
      <c r="AX296" s="60">
        <v>0</v>
      </c>
      <c r="AY296" s="60">
        <v>0</v>
      </c>
      <c r="AZ296" s="60">
        <v>0</v>
      </c>
      <c r="BA296" s="60">
        <v>0</v>
      </c>
      <c r="BB296" s="60">
        <v>0</v>
      </c>
      <c r="BC296" s="60">
        <v>0</v>
      </c>
      <c r="BD296" s="60">
        <v>0</v>
      </c>
    </row>
    <row r="297" spans="1:56" x14ac:dyDescent="0.2">
      <c r="A297" t="str">
        <f t="shared" si="4"/>
        <v>College and University_New_PSC to ECM Evaporator Fan Motor (Walk-In, Refrigerator)_TRC</v>
      </c>
      <c r="B297" t="s">
        <v>7805</v>
      </c>
      <c r="C297" t="s">
        <v>2797</v>
      </c>
      <c r="D297" t="s">
        <v>590</v>
      </c>
      <c r="E297" t="s">
        <v>3087</v>
      </c>
      <c r="F297" t="s">
        <v>63</v>
      </c>
      <c r="G297" t="s">
        <v>64</v>
      </c>
      <c r="H297" t="s">
        <v>6464</v>
      </c>
      <c r="I297" t="s">
        <v>3047</v>
      </c>
      <c r="J297" t="s">
        <v>3047</v>
      </c>
      <c r="K297" t="s">
        <v>66</v>
      </c>
      <c r="L297">
        <v>15</v>
      </c>
      <c r="M297" t="s">
        <v>3072</v>
      </c>
      <c r="N297" s="57">
        <v>0</v>
      </c>
      <c r="O297" t="s">
        <v>7821</v>
      </c>
      <c r="P297" s="57">
        <v>0.375</v>
      </c>
      <c r="Q297" s="56">
        <v>0</v>
      </c>
      <c r="R297" s="56">
        <v>0</v>
      </c>
      <c r="S297" s="56">
        <v>0</v>
      </c>
      <c r="T297" s="56">
        <v>0</v>
      </c>
      <c r="U297" s="56">
        <v>0</v>
      </c>
      <c r="V297" s="56">
        <v>0</v>
      </c>
      <c r="W297" s="56">
        <v>0</v>
      </c>
      <c r="X297" s="56">
        <v>0</v>
      </c>
      <c r="Y297" s="56">
        <v>0</v>
      </c>
      <c r="Z297" s="56">
        <v>0</v>
      </c>
      <c r="AA297" s="56">
        <v>0</v>
      </c>
      <c r="AB297" s="56">
        <v>0</v>
      </c>
      <c r="AC297" s="56">
        <v>0</v>
      </c>
      <c r="AD297" s="56">
        <v>0</v>
      </c>
      <c r="AE297" s="56">
        <v>0</v>
      </c>
      <c r="AF297" s="56">
        <v>0</v>
      </c>
      <c r="AG297" s="56">
        <v>0</v>
      </c>
      <c r="AH297" s="56">
        <v>0</v>
      </c>
      <c r="AI297" s="56">
        <v>0</v>
      </c>
      <c r="AJ297" s="56">
        <v>0</v>
      </c>
      <c r="AK297" s="60">
        <v>0</v>
      </c>
      <c r="AL297" s="60">
        <v>0</v>
      </c>
      <c r="AM297" s="60">
        <v>0</v>
      </c>
      <c r="AN297" s="60">
        <v>0</v>
      </c>
      <c r="AO297" s="60">
        <v>0</v>
      </c>
      <c r="AP297" s="60">
        <v>0</v>
      </c>
      <c r="AQ297" s="60">
        <v>0</v>
      </c>
      <c r="AR297" s="60">
        <v>0</v>
      </c>
      <c r="AS297" s="60">
        <v>0</v>
      </c>
      <c r="AT297" s="60">
        <v>0</v>
      </c>
      <c r="AU297" s="60">
        <v>0</v>
      </c>
      <c r="AV297" s="60">
        <v>0</v>
      </c>
      <c r="AW297" s="60">
        <v>0</v>
      </c>
      <c r="AX297" s="60">
        <v>0</v>
      </c>
      <c r="AY297" s="60">
        <v>0</v>
      </c>
      <c r="AZ297" s="60">
        <v>0</v>
      </c>
      <c r="BA297" s="60">
        <v>0</v>
      </c>
      <c r="BB297" s="60">
        <v>0</v>
      </c>
      <c r="BC297" s="60">
        <v>0</v>
      </c>
      <c r="BD297" s="60">
        <v>0</v>
      </c>
    </row>
    <row r="298" spans="1:56" x14ac:dyDescent="0.2">
      <c r="A298" t="str">
        <f t="shared" si="4"/>
        <v>College and University_New_PSC to ECM Evaporator Fan Motor (Reach-In)_TRC</v>
      </c>
      <c r="B298" t="s">
        <v>7805</v>
      </c>
      <c r="C298" t="s">
        <v>2797</v>
      </c>
      <c r="D298" t="s">
        <v>590</v>
      </c>
      <c r="E298" t="s">
        <v>3087</v>
      </c>
      <c r="F298" t="s">
        <v>63</v>
      </c>
      <c r="G298" t="s">
        <v>64</v>
      </c>
      <c r="H298" t="s">
        <v>6465</v>
      </c>
      <c r="I298" t="s">
        <v>3044</v>
      </c>
      <c r="J298" t="s">
        <v>3044</v>
      </c>
      <c r="K298" t="s">
        <v>66</v>
      </c>
      <c r="L298">
        <v>15</v>
      </c>
      <c r="M298" t="s">
        <v>3076</v>
      </c>
      <c r="N298" s="57">
        <v>0</v>
      </c>
      <c r="O298" t="s">
        <v>7821</v>
      </c>
      <c r="P298" s="57">
        <v>0.375</v>
      </c>
      <c r="Q298" s="56">
        <v>0</v>
      </c>
      <c r="R298" s="56">
        <v>0</v>
      </c>
      <c r="S298" s="56">
        <v>0</v>
      </c>
      <c r="T298" s="56">
        <v>0</v>
      </c>
      <c r="U298" s="56">
        <v>0</v>
      </c>
      <c r="V298" s="56">
        <v>0</v>
      </c>
      <c r="W298" s="56">
        <v>0</v>
      </c>
      <c r="X298" s="56">
        <v>0</v>
      </c>
      <c r="Y298" s="56">
        <v>0</v>
      </c>
      <c r="Z298" s="56">
        <v>0</v>
      </c>
      <c r="AA298" s="56">
        <v>0</v>
      </c>
      <c r="AB298" s="56">
        <v>0</v>
      </c>
      <c r="AC298" s="56">
        <v>0</v>
      </c>
      <c r="AD298" s="56">
        <v>0</v>
      </c>
      <c r="AE298" s="56">
        <v>0</v>
      </c>
      <c r="AF298" s="56">
        <v>0</v>
      </c>
      <c r="AG298" s="56">
        <v>0</v>
      </c>
      <c r="AH298" s="56">
        <v>0</v>
      </c>
      <c r="AI298" s="56">
        <v>0</v>
      </c>
      <c r="AJ298" s="56">
        <v>0</v>
      </c>
      <c r="AK298" s="60">
        <v>0</v>
      </c>
      <c r="AL298" s="60">
        <v>0</v>
      </c>
      <c r="AM298" s="60">
        <v>0</v>
      </c>
      <c r="AN298" s="60">
        <v>0</v>
      </c>
      <c r="AO298" s="60">
        <v>0</v>
      </c>
      <c r="AP298" s="60">
        <v>0</v>
      </c>
      <c r="AQ298" s="60">
        <v>0</v>
      </c>
      <c r="AR298" s="60">
        <v>0</v>
      </c>
      <c r="AS298" s="60">
        <v>0</v>
      </c>
      <c r="AT298" s="60">
        <v>0</v>
      </c>
      <c r="AU298" s="60">
        <v>0</v>
      </c>
      <c r="AV298" s="60">
        <v>0</v>
      </c>
      <c r="AW298" s="60">
        <v>0</v>
      </c>
      <c r="AX298" s="60">
        <v>0</v>
      </c>
      <c r="AY298" s="60">
        <v>0</v>
      </c>
      <c r="AZ298" s="60">
        <v>0</v>
      </c>
      <c r="BA298" s="60">
        <v>0</v>
      </c>
      <c r="BB298" s="60">
        <v>0</v>
      </c>
      <c r="BC298" s="60">
        <v>0</v>
      </c>
      <c r="BD298" s="60">
        <v>0</v>
      </c>
    </row>
    <row r="299" spans="1:56" x14ac:dyDescent="0.2">
      <c r="A299" t="str">
        <f t="shared" si="4"/>
        <v>College and University_Existing_Retro-Commissioning_TRC</v>
      </c>
      <c r="B299" t="s">
        <v>7805</v>
      </c>
      <c r="C299" t="s">
        <v>2797</v>
      </c>
      <c r="D299" t="s">
        <v>590</v>
      </c>
      <c r="E299" t="s">
        <v>3087</v>
      </c>
      <c r="F299" t="s">
        <v>63</v>
      </c>
      <c r="G299" t="s">
        <v>68</v>
      </c>
      <c r="H299" t="s">
        <v>7229</v>
      </c>
      <c r="I299" t="s">
        <v>3069</v>
      </c>
      <c r="J299" t="s">
        <v>3069</v>
      </c>
      <c r="K299" t="s">
        <v>66</v>
      </c>
      <c r="L299">
        <v>5</v>
      </c>
      <c r="N299" s="57">
        <v>0.21989281799999999</v>
      </c>
      <c r="O299" t="s">
        <v>7822</v>
      </c>
      <c r="P299" s="57">
        <v>0.16</v>
      </c>
      <c r="Q299" s="56">
        <v>277.49728403746053</v>
      </c>
      <c r="R299" s="56">
        <v>284.39815975114431</v>
      </c>
      <c r="S299" s="56">
        <v>286.04519050894868</v>
      </c>
      <c r="T299" s="56">
        <v>288.38978772563053</v>
      </c>
      <c r="U299" s="56">
        <v>290.81059714447906</v>
      </c>
      <c r="V299" s="56">
        <v>293.07643115660937</v>
      </c>
      <c r="W299" s="56">
        <v>295.45389164139726</v>
      </c>
      <c r="X299" s="56">
        <v>297.63995417149386</v>
      </c>
      <c r="Y299" s="56">
        <v>299.77936442762211</v>
      </c>
      <c r="Z299" s="56">
        <v>301.58346709554479</v>
      </c>
      <c r="AA299" s="56">
        <v>277.49728403746053</v>
      </c>
      <c r="AB299" s="56">
        <v>561.89544378860478</v>
      </c>
      <c r="AC299" s="56">
        <v>847.94063429755352</v>
      </c>
      <c r="AD299" s="56">
        <v>1136.3304220231839</v>
      </c>
      <c r="AE299" s="56">
        <v>1427.141019167663</v>
      </c>
      <c r="AF299" s="56">
        <v>1720.2174503242722</v>
      </c>
      <c r="AG299" s="56">
        <v>2015.6713419656694</v>
      </c>
      <c r="AH299" s="56">
        <v>2313.3112961371635</v>
      </c>
      <c r="AI299" s="56">
        <v>2613.0906605647856</v>
      </c>
      <c r="AJ299" s="56">
        <v>2914.6741276603302</v>
      </c>
      <c r="AK299" s="60">
        <v>0.11700704734875628</v>
      </c>
      <c r="AL299" s="60">
        <v>0.23692385683871559</v>
      </c>
      <c r="AM299" s="60">
        <v>0.35753513873236614</v>
      </c>
      <c r="AN299" s="60">
        <v>0.47913502272530434</v>
      </c>
      <c r="AO299" s="60">
        <v>0.60175564377978175</v>
      </c>
      <c r="AP299" s="60">
        <v>0.72533165633822061</v>
      </c>
      <c r="AQ299" s="60">
        <v>0.84991012783054876</v>
      </c>
      <c r="AR299" s="60">
        <v>0.97541035509015805</v>
      </c>
      <c r="AS299" s="60">
        <v>1.1018126671323463</v>
      </c>
      <c r="AT299" s="60">
        <v>1.2289756811288612</v>
      </c>
      <c r="AU299" s="60">
        <v>1.3442623812670916E-3</v>
      </c>
      <c r="AV299" s="60">
        <v>2.7219542342923732E-3</v>
      </c>
      <c r="AW299" s="60">
        <v>4.1076246932927945E-3</v>
      </c>
      <c r="AX299" s="60">
        <v>5.5046529349415804E-3</v>
      </c>
      <c r="AY299" s="60">
        <v>6.9134081491452962E-3</v>
      </c>
      <c r="AZ299" s="60">
        <v>8.3331395984327806E-3</v>
      </c>
      <c r="BA299" s="60">
        <v>9.7643880278007536E-3</v>
      </c>
      <c r="BB299" s="60">
        <v>1.1206226260353648E-2</v>
      </c>
      <c r="BC299" s="60">
        <v>1.2658428301458347E-2</v>
      </c>
      <c r="BD299" s="60">
        <v>1.4119369841966956E-2</v>
      </c>
    </row>
    <row r="300" spans="1:56" x14ac:dyDescent="0.2">
      <c r="A300" t="str">
        <f t="shared" si="4"/>
        <v>College and University_Existing_Strip Curtains for Walk-ins_TRC</v>
      </c>
      <c r="B300" t="s">
        <v>7805</v>
      </c>
      <c r="C300" t="s">
        <v>2797</v>
      </c>
      <c r="D300" t="s">
        <v>590</v>
      </c>
      <c r="E300" t="s">
        <v>3087</v>
      </c>
      <c r="F300" t="s">
        <v>63</v>
      </c>
      <c r="G300" t="s">
        <v>68</v>
      </c>
      <c r="H300" t="s">
        <v>3518</v>
      </c>
      <c r="I300" t="s">
        <v>3053</v>
      </c>
      <c r="J300" t="s">
        <v>3053</v>
      </c>
      <c r="K300" t="s">
        <v>66</v>
      </c>
      <c r="L300">
        <v>4</v>
      </c>
      <c r="M300" t="s">
        <v>3072</v>
      </c>
      <c r="N300" s="57">
        <v>0</v>
      </c>
      <c r="O300" t="s">
        <v>7823</v>
      </c>
      <c r="P300" s="57">
        <v>2.1153649E-2</v>
      </c>
      <c r="Q300" s="56">
        <v>0</v>
      </c>
      <c r="R300" s="56">
        <v>0</v>
      </c>
      <c r="S300" s="56">
        <v>0</v>
      </c>
      <c r="T300" s="56">
        <v>0</v>
      </c>
      <c r="U300" s="56">
        <v>0</v>
      </c>
      <c r="V300" s="56">
        <v>0</v>
      </c>
      <c r="W300" s="56">
        <v>0</v>
      </c>
      <c r="X300" s="56">
        <v>0</v>
      </c>
      <c r="Y300" s="56">
        <v>0</v>
      </c>
      <c r="Z300" s="56">
        <v>0</v>
      </c>
      <c r="AA300" s="56">
        <v>0</v>
      </c>
      <c r="AB300" s="56">
        <v>0</v>
      </c>
      <c r="AC300" s="56">
        <v>0</v>
      </c>
      <c r="AD300" s="56">
        <v>0</v>
      </c>
      <c r="AE300" s="56">
        <v>0</v>
      </c>
      <c r="AF300" s="56">
        <v>0</v>
      </c>
      <c r="AG300" s="56">
        <v>0</v>
      </c>
      <c r="AH300" s="56">
        <v>0</v>
      </c>
      <c r="AI300" s="56">
        <v>0</v>
      </c>
      <c r="AJ300" s="56">
        <v>0</v>
      </c>
      <c r="AK300" s="60">
        <v>0</v>
      </c>
      <c r="AL300" s="60">
        <v>0</v>
      </c>
      <c r="AM300" s="60">
        <v>0</v>
      </c>
      <c r="AN300" s="60">
        <v>0</v>
      </c>
      <c r="AO300" s="60">
        <v>0</v>
      </c>
      <c r="AP300" s="60">
        <v>0</v>
      </c>
      <c r="AQ300" s="60">
        <v>0</v>
      </c>
      <c r="AR300" s="60">
        <v>0</v>
      </c>
      <c r="AS300" s="60">
        <v>0</v>
      </c>
      <c r="AT300" s="60">
        <v>0</v>
      </c>
      <c r="AU300" s="60">
        <v>0</v>
      </c>
      <c r="AV300" s="60">
        <v>0</v>
      </c>
      <c r="AW300" s="60">
        <v>0</v>
      </c>
      <c r="AX300" s="60">
        <v>0</v>
      </c>
      <c r="AY300" s="60">
        <v>0</v>
      </c>
      <c r="AZ300" s="60">
        <v>0</v>
      </c>
      <c r="BA300" s="60">
        <v>0</v>
      </c>
      <c r="BB300" s="60">
        <v>0</v>
      </c>
      <c r="BC300" s="60">
        <v>0</v>
      </c>
      <c r="BD300" s="60">
        <v>0</v>
      </c>
    </row>
    <row r="301" spans="1:56" x14ac:dyDescent="0.2">
      <c r="A301" t="str">
        <f t="shared" si="4"/>
        <v>College and University_Existing_PSC to ECM Evaporator Fan Motor (Walk-In, Refrigerator)_TRC</v>
      </c>
      <c r="B301" t="s">
        <v>7805</v>
      </c>
      <c r="C301" t="s">
        <v>2797</v>
      </c>
      <c r="D301" t="s">
        <v>590</v>
      </c>
      <c r="E301" t="s">
        <v>3087</v>
      </c>
      <c r="F301" t="s">
        <v>63</v>
      </c>
      <c r="G301" t="s">
        <v>68</v>
      </c>
      <c r="H301" t="s">
        <v>3358</v>
      </c>
      <c r="I301" t="s">
        <v>3047</v>
      </c>
      <c r="J301" t="s">
        <v>3047</v>
      </c>
      <c r="K301" t="s">
        <v>66</v>
      </c>
      <c r="L301">
        <v>15</v>
      </c>
      <c r="M301" t="s">
        <v>3072</v>
      </c>
      <c r="N301" s="57">
        <v>0</v>
      </c>
      <c r="O301" t="s">
        <v>7824</v>
      </c>
      <c r="P301" s="57">
        <v>0.375</v>
      </c>
      <c r="Q301" s="56">
        <v>0</v>
      </c>
      <c r="R301" s="56">
        <v>0</v>
      </c>
      <c r="S301" s="56">
        <v>0</v>
      </c>
      <c r="T301" s="56">
        <v>0</v>
      </c>
      <c r="U301" s="56">
        <v>0</v>
      </c>
      <c r="V301" s="56">
        <v>0</v>
      </c>
      <c r="W301" s="56">
        <v>0</v>
      </c>
      <c r="X301" s="56">
        <v>0</v>
      </c>
      <c r="Y301" s="56">
        <v>0</v>
      </c>
      <c r="Z301" s="56">
        <v>0</v>
      </c>
      <c r="AA301" s="56">
        <v>0</v>
      </c>
      <c r="AB301" s="56">
        <v>0</v>
      </c>
      <c r="AC301" s="56">
        <v>0</v>
      </c>
      <c r="AD301" s="56">
        <v>0</v>
      </c>
      <c r="AE301" s="56">
        <v>0</v>
      </c>
      <c r="AF301" s="56">
        <v>0</v>
      </c>
      <c r="AG301" s="56">
        <v>0</v>
      </c>
      <c r="AH301" s="56">
        <v>0</v>
      </c>
      <c r="AI301" s="56">
        <v>0</v>
      </c>
      <c r="AJ301" s="56">
        <v>0</v>
      </c>
      <c r="AK301" s="60">
        <v>0</v>
      </c>
      <c r="AL301" s="60">
        <v>0</v>
      </c>
      <c r="AM301" s="60">
        <v>0</v>
      </c>
      <c r="AN301" s="60">
        <v>0</v>
      </c>
      <c r="AO301" s="60">
        <v>0</v>
      </c>
      <c r="AP301" s="60">
        <v>0</v>
      </c>
      <c r="AQ301" s="60">
        <v>0</v>
      </c>
      <c r="AR301" s="60">
        <v>0</v>
      </c>
      <c r="AS301" s="60">
        <v>0</v>
      </c>
      <c r="AT301" s="60">
        <v>0</v>
      </c>
      <c r="AU301" s="60">
        <v>0</v>
      </c>
      <c r="AV301" s="60">
        <v>0</v>
      </c>
      <c r="AW301" s="60">
        <v>0</v>
      </c>
      <c r="AX301" s="60">
        <v>0</v>
      </c>
      <c r="AY301" s="60">
        <v>0</v>
      </c>
      <c r="AZ301" s="60">
        <v>0</v>
      </c>
      <c r="BA301" s="60">
        <v>0</v>
      </c>
      <c r="BB301" s="60">
        <v>0</v>
      </c>
      <c r="BC301" s="60">
        <v>0</v>
      </c>
      <c r="BD301" s="60">
        <v>0</v>
      </c>
    </row>
    <row r="302" spans="1:56" x14ac:dyDescent="0.2">
      <c r="A302" t="str">
        <f t="shared" si="4"/>
        <v>College and University_Existing_PSC to ECM Evaporator Fan Motor (Reach-In)_TRC</v>
      </c>
      <c r="B302" t="s">
        <v>7805</v>
      </c>
      <c r="C302" t="s">
        <v>2797</v>
      </c>
      <c r="D302" t="s">
        <v>590</v>
      </c>
      <c r="E302" t="s">
        <v>3087</v>
      </c>
      <c r="F302" t="s">
        <v>63</v>
      </c>
      <c r="G302" t="s">
        <v>68</v>
      </c>
      <c r="H302" t="s">
        <v>3359</v>
      </c>
      <c r="I302" t="s">
        <v>3044</v>
      </c>
      <c r="J302" t="s">
        <v>3044</v>
      </c>
      <c r="K302" t="s">
        <v>66</v>
      </c>
      <c r="L302">
        <v>15</v>
      </c>
      <c r="M302" t="s">
        <v>3076</v>
      </c>
      <c r="N302" s="57">
        <v>0</v>
      </c>
      <c r="O302" t="s">
        <v>7824</v>
      </c>
      <c r="P302" s="57">
        <v>0.375</v>
      </c>
      <c r="Q302" s="56">
        <v>0</v>
      </c>
      <c r="R302" s="56">
        <v>0</v>
      </c>
      <c r="S302" s="56">
        <v>0</v>
      </c>
      <c r="T302" s="56">
        <v>0</v>
      </c>
      <c r="U302" s="56">
        <v>0</v>
      </c>
      <c r="V302" s="56">
        <v>0</v>
      </c>
      <c r="W302" s="56">
        <v>0</v>
      </c>
      <c r="X302" s="56">
        <v>0</v>
      </c>
      <c r="Y302" s="56">
        <v>0</v>
      </c>
      <c r="Z302" s="56">
        <v>0</v>
      </c>
      <c r="AA302" s="56">
        <v>0</v>
      </c>
      <c r="AB302" s="56">
        <v>0</v>
      </c>
      <c r="AC302" s="56">
        <v>0</v>
      </c>
      <c r="AD302" s="56">
        <v>0</v>
      </c>
      <c r="AE302" s="56">
        <v>0</v>
      </c>
      <c r="AF302" s="56">
        <v>0</v>
      </c>
      <c r="AG302" s="56">
        <v>0</v>
      </c>
      <c r="AH302" s="56">
        <v>0</v>
      </c>
      <c r="AI302" s="56">
        <v>0</v>
      </c>
      <c r="AJ302" s="56">
        <v>0</v>
      </c>
      <c r="AK302" s="60">
        <v>0</v>
      </c>
      <c r="AL302" s="60">
        <v>0</v>
      </c>
      <c r="AM302" s="60">
        <v>0</v>
      </c>
      <c r="AN302" s="60">
        <v>0</v>
      </c>
      <c r="AO302" s="60">
        <v>0</v>
      </c>
      <c r="AP302" s="60">
        <v>0</v>
      </c>
      <c r="AQ302" s="60">
        <v>0</v>
      </c>
      <c r="AR302" s="60">
        <v>0</v>
      </c>
      <c r="AS302" s="60">
        <v>0</v>
      </c>
      <c r="AT302" s="60">
        <v>0</v>
      </c>
      <c r="AU302" s="60">
        <v>0</v>
      </c>
      <c r="AV302" s="60">
        <v>0</v>
      </c>
      <c r="AW302" s="60">
        <v>0</v>
      </c>
      <c r="AX302" s="60">
        <v>0</v>
      </c>
      <c r="AY302" s="60">
        <v>0</v>
      </c>
      <c r="AZ302" s="60">
        <v>0</v>
      </c>
      <c r="BA302" s="60">
        <v>0</v>
      </c>
      <c r="BB302" s="60">
        <v>0</v>
      </c>
      <c r="BC302" s="60">
        <v>0</v>
      </c>
      <c r="BD302" s="60">
        <v>0</v>
      </c>
    </row>
    <row r="303" spans="1:56" x14ac:dyDescent="0.2">
      <c r="A303" t="str">
        <f t="shared" si="4"/>
        <v>College and University_Existing_Freezer-Cooler Replacement Gaskets_TRC</v>
      </c>
      <c r="B303" t="s">
        <v>7805</v>
      </c>
      <c r="C303" t="s">
        <v>2797</v>
      </c>
      <c r="D303" t="s">
        <v>590</v>
      </c>
      <c r="E303" t="s">
        <v>3087</v>
      </c>
      <c r="F303" t="s">
        <v>63</v>
      </c>
      <c r="G303" t="s">
        <v>68</v>
      </c>
      <c r="H303" t="s">
        <v>3363</v>
      </c>
      <c r="I303" t="s">
        <v>360</v>
      </c>
      <c r="J303" t="s">
        <v>360</v>
      </c>
      <c r="K303" t="s">
        <v>66</v>
      </c>
      <c r="L303">
        <v>4</v>
      </c>
      <c r="M303" t="s">
        <v>3076</v>
      </c>
      <c r="N303" s="57">
        <v>0</v>
      </c>
      <c r="O303" t="s">
        <v>7823</v>
      </c>
      <c r="P303" s="57">
        <v>3.1307551000000003E-2</v>
      </c>
      <c r="Q303" s="56">
        <v>0</v>
      </c>
      <c r="R303" s="56">
        <v>0</v>
      </c>
      <c r="S303" s="56">
        <v>0</v>
      </c>
      <c r="T303" s="56">
        <v>0</v>
      </c>
      <c r="U303" s="56">
        <v>0</v>
      </c>
      <c r="V303" s="56">
        <v>0</v>
      </c>
      <c r="W303" s="56">
        <v>0</v>
      </c>
      <c r="X303" s="56">
        <v>0</v>
      </c>
      <c r="Y303" s="56">
        <v>0</v>
      </c>
      <c r="Z303" s="56">
        <v>0</v>
      </c>
      <c r="AA303" s="56">
        <v>0</v>
      </c>
      <c r="AB303" s="56">
        <v>0</v>
      </c>
      <c r="AC303" s="56">
        <v>0</v>
      </c>
      <c r="AD303" s="56">
        <v>0</v>
      </c>
      <c r="AE303" s="56">
        <v>0</v>
      </c>
      <c r="AF303" s="56">
        <v>0</v>
      </c>
      <c r="AG303" s="56">
        <v>0</v>
      </c>
      <c r="AH303" s="56">
        <v>0</v>
      </c>
      <c r="AI303" s="56">
        <v>0</v>
      </c>
      <c r="AJ303" s="56">
        <v>0</v>
      </c>
      <c r="AK303" s="60">
        <v>0</v>
      </c>
      <c r="AL303" s="60">
        <v>0</v>
      </c>
      <c r="AM303" s="60">
        <v>0</v>
      </c>
      <c r="AN303" s="60">
        <v>0</v>
      </c>
      <c r="AO303" s="60">
        <v>0</v>
      </c>
      <c r="AP303" s="60">
        <v>0</v>
      </c>
      <c r="AQ303" s="60">
        <v>0</v>
      </c>
      <c r="AR303" s="60">
        <v>0</v>
      </c>
      <c r="AS303" s="60">
        <v>0</v>
      </c>
      <c r="AT303" s="60">
        <v>0</v>
      </c>
      <c r="AU303" s="60">
        <v>0</v>
      </c>
      <c r="AV303" s="60">
        <v>0</v>
      </c>
      <c r="AW303" s="60">
        <v>0</v>
      </c>
      <c r="AX303" s="60">
        <v>0</v>
      </c>
      <c r="AY303" s="60">
        <v>0</v>
      </c>
      <c r="AZ303" s="60">
        <v>0</v>
      </c>
      <c r="BA303" s="60">
        <v>0</v>
      </c>
      <c r="BB303" s="60">
        <v>0</v>
      </c>
      <c r="BC303" s="60">
        <v>0</v>
      </c>
      <c r="BD303" s="60">
        <v>0</v>
      </c>
    </row>
    <row r="304" spans="1:56" x14ac:dyDescent="0.2">
      <c r="A304" t="str">
        <f t="shared" si="4"/>
        <v>College and University_New_Retro-Commissioning_TRC</v>
      </c>
      <c r="B304" t="s">
        <v>7805</v>
      </c>
      <c r="C304" t="s">
        <v>2797</v>
      </c>
      <c r="D304" t="s">
        <v>904</v>
      </c>
      <c r="E304" t="s">
        <v>3092</v>
      </c>
      <c r="F304" t="s">
        <v>63</v>
      </c>
      <c r="G304" t="s">
        <v>64</v>
      </c>
      <c r="H304" t="s">
        <v>3405</v>
      </c>
      <c r="I304" t="s">
        <v>3069</v>
      </c>
      <c r="J304" t="s">
        <v>3069</v>
      </c>
      <c r="K304" t="s">
        <v>66</v>
      </c>
      <c r="L304">
        <v>5</v>
      </c>
      <c r="N304" s="57">
        <v>0</v>
      </c>
      <c r="O304" t="s">
        <v>7819</v>
      </c>
      <c r="P304" s="57">
        <v>0.16</v>
      </c>
      <c r="Q304" s="56">
        <v>0</v>
      </c>
      <c r="R304" s="56">
        <v>0</v>
      </c>
      <c r="S304" s="56">
        <v>0</v>
      </c>
      <c r="T304" s="56">
        <v>0</v>
      </c>
      <c r="U304" s="56">
        <v>0</v>
      </c>
      <c r="V304" s="56">
        <v>0</v>
      </c>
      <c r="W304" s="56">
        <v>0</v>
      </c>
      <c r="X304" s="56">
        <v>0</v>
      </c>
      <c r="Y304" s="56">
        <v>0</v>
      </c>
      <c r="Z304" s="56">
        <v>0</v>
      </c>
      <c r="AA304" s="56">
        <v>0</v>
      </c>
      <c r="AB304" s="56">
        <v>0</v>
      </c>
      <c r="AC304" s="56">
        <v>0</v>
      </c>
      <c r="AD304" s="56">
        <v>0</v>
      </c>
      <c r="AE304" s="56">
        <v>0</v>
      </c>
      <c r="AF304" s="56">
        <v>0</v>
      </c>
      <c r="AG304" s="56">
        <v>0</v>
      </c>
      <c r="AH304" s="56">
        <v>0</v>
      </c>
      <c r="AI304" s="56">
        <v>0</v>
      </c>
      <c r="AJ304" s="56">
        <v>0</v>
      </c>
      <c r="AK304" s="60">
        <v>0</v>
      </c>
      <c r="AL304" s="60">
        <v>0</v>
      </c>
      <c r="AM304" s="60">
        <v>0</v>
      </c>
      <c r="AN304" s="60">
        <v>0</v>
      </c>
      <c r="AO304" s="60">
        <v>0</v>
      </c>
      <c r="AP304" s="60">
        <v>0</v>
      </c>
      <c r="AQ304" s="60">
        <v>0</v>
      </c>
      <c r="AR304" s="60">
        <v>0</v>
      </c>
      <c r="AS304" s="60">
        <v>0</v>
      </c>
      <c r="AT304" s="60">
        <v>0</v>
      </c>
      <c r="AU304" s="60">
        <v>0</v>
      </c>
      <c r="AV304" s="60">
        <v>0</v>
      </c>
      <c r="AW304" s="60">
        <v>0</v>
      </c>
      <c r="AX304" s="60">
        <v>0</v>
      </c>
      <c r="AY304" s="60">
        <v>0</v>
      </c>
      <c r="AZ304" s="60">
        <v>0</v>
      </c>
      <c r="BA304" s="60">
        <v>0</v>
      </c>
      <c r="BB304" s="60">
        <v>0</v>
      </c>
      <c r="BC304" s="60">
        <v>0</v>
      </c>
      <c r="BD304" s="60">
        <v>0</v>
      </c>
    </row>
    <row r="305" spans="1:56" x14ac:dyDescent="0.2">
      <c r="A305" t="str">
        <f t="shared" si="4"/>
        <v>College and University_New_Outdoor Lighting Controls_TRC</v>
      </c>
      <c r="B305" t="s">
        <v>7805</v>
      </c>
      <c r="C305" t="s">
        <v>2797</v>
      </c>
      <c r="D305" t="s">
        <v>904</v>
      </c>
      <c r="E305" t="s">
        <v>3092</v>
      </c>
      <c r="F305" t="s">
        <v>63</v>
      </c>
      <c r="G305" t="s">
        <v>64</v>
      </c>
      <c r="H305" t="s">
        <v>3375</v>
      </c>
      <c r="I305" t="s">
        <v>2944</v>
      </c>
      <c r="J305" t="s">
        <v>2944</v>
      </c>
      <c r="K305" t="s">
        <v>66</v>
      </c>
      <c r="L305">
        <v>8</v>
      </c>
      <c r="M305" t="s">
        <v>3096</v>
      </c>
      <c r="N305" s="57">
        <v>0</v>
      </c>
      <c r="O305" t="s">
        <v>7825</v>
      </c>
      <c r="P305" s="57">
        <v>0.28000000000000003</v>
      </c>
      <c r="Q305" s="56">
        <v>0</v>
      </c>
      <c r="R305" s="56">
        <v>0</v>
      </c>
      <c r="S305" s="56">
        <v>0</v>
      </c>
      <c r="T305" s="56">
        <v>0</v>
      </c>
      <c r="U305" s="56">
        <v>0</v>
      </c>
      <c r="V305" s="56">
        <v>0</v>
      </c>
      <c r="W305" s="56">
        <v>0</v>
      </c>
      <c r="X305" s="56">
        <v>0</v>
      </c>
      <c r="Y305" s="56">
        <v>0</v>
      </c>
      <c r="Z305" s="56">
        <v>0</v>
      </c>
      <c r="AA305" s="56">
        <v>0</v>
      </c>
      <c r="AB305" s="56">
        <v>0</v>
      </c>
      <c r="AC305" s="56">
        <v>0</v>
      </c>
      <c r="AD305" s="56">
        <v>0</v>
      </c>
      <c r="AE305" s="56">
        <v>0</v>
      </c>
      <c r="AF305" s="56">
        <v>0</v>
      </c>
      <c r="AG305" s="56">
        <v>0</v>
      </c>
      <c r="AH305" s="56">
        <v>0</v>
      </c>
      <c r="AI305" s="56">
        <v>0</v>
      </c>
      <c r="AJ305" s="56">
        <v>0</v>
      </c>
      <c r="AK305" s="60">
        <v>0</v>
      </c>
      <c r="AL305" s="60">
        <v>0</v>
      </c>
      <c r="AM305" s="60">
        <v>0</v>
      </c>
      <c r="AN305" s="60">
        <v>0</v>
      </c>
      <c r="AO305" s="60">
        <v>0</v>
      </c>
      <c r="AP305" s="60">
        <v>0</v>
      </c>
      <c r="AQ305" s="60">
        <v>0</v>
      </c>
      <c r="AR305" s="60">
        <v>0</v>
      </c>
      <c r="AS305" s="60">
        <v>0</v>
      </c>
      <c r="AT305" s="60">
        <v>0</v>
      </c>
      <c r="AU305" s="60">
        <v>0</v>
      </c>
      <c r="AV305" s="60">
        <v>0</v>
      </c>
      <c r="AW305" s="60">
        <v>0</v>
      </c>
      <c r="AX305" s="60">
        <v>0</v>
      </c>
      <c r="AY305" s="60">
        <v>0</v>
      </c>
      <c r="AZ305" s="60">
        <v>0</v>
      </c>
      <c r="BA305" s="60">
        <v>0</v>
      </c>
      <c r="BB305" s="60">
        <v>0</v>
      </c>
      <c r="BC305" s="60">
        <v>0</v>
      </c>
      <c r="BD305" s="60">
        <v>0</v>
      </c>
    </row>
    <row r="306" spans="1:56" x14ac:dyDescent="0.2">
      <c r="A306" t="str">
        <f t="shared" si="4"/>
        <v>College and University_New_Bi-Level Lighting Control (Exterior)_TRC</v>
      </c>
      <c r="B306" t="s">
        <v>7805</v>
      </c>
      <c r="C306" t="s">
        <v>2797</v>
      </c>
      <c r="D306" t="s">
        <v>904</v>
      </c>
      <c r="E306" t="s">
        <v>3092</v>
      </c>
      <c r="F306" t="s">
        <v>63</v>
      </c>
      <c r="G306" t="s">
        <v>64</v>
      </c>
      <c r="H306" t="s">
        <v>3376</v>
      </c>
      <c r="I306" t="s">
        <v>2939</v>
      </c>
      <c r="J306" t="s">
        <v>2939</v>
      </c>
      <c r="K306" t="s">
        <v>66</v>
      </c>
      <c r="L306">
        <v>9</v>
      </c>
      <c r="M306" t="s">
        <v>3096</v>
      </c>
      <c r="N306" s="57">
        <v>0</v>
      </c>
      <c r="O306" t="s">
        <v>7825</v>
      </c>
      <c r="P306" s="57">
        <v>0.31</v>
      </c>
      <c r="Q306" s="56">
        <v>0</v>
      </c>
      <c r="R306" s="56">
        <v>0</v>
      </c>
      <c r="S306" s="56">
        <v>0</v>
      </c>
      <c r="T306" s="56">
        <v>0</v>
      </c>
      <c r="U306" s="56">
        <v>0</v>
      </c>
      <c r="V306" s="56">
        <v>0</v>
      </c>
      <c r="W306" s="56">
        <v>0</v>
      </c>
      <c r="X306" s="56">
        <v>0</v>
      </c>
      <c r="Y306" s="56">
        <v>0</v>
      </c>
      <c r="Z306" s="56">
        <v>0</v>
      </c>
      <c r="AA306" s="56">
        <v>0</v>
      </c>
      <c r="AB306" s="56">
        <v>0</v>
      </c>
      <c r="AC306" s="56">
        <v>0</v>
      </c>
      <c r="AD306" s="56">
        <v>0</v>
      </c>
      <c r="AE306" s="56">
        <v>0</v>
      </c>
      <c r="AF306" s="56">
        <v>0</v>
      </c>
      <c r="AG306" s="56">
        <v>0</v>
      </c>
      <c r="AH306" s="56">
        <v>0</v>
      </c>
      <c r="AI306" s="56">
        <v>0</v>
      </c>
      <c r="AJ306" s="56">
        <v>0</v>
      </c>
      <c r="AK306" s="60">
        <v>0</v>
      </c>
      <c r="AL306" s="60">
        <v>0</v>
      </c>
      <c r="AM306" s="60">
        <v>0</v>
      </c>
      <c r="AN306" s="60">
        <v>0</v>
      </c>
      <c r="AO306" s="60">
        <v>0</v>
      </c>
      <c r="AP306" s="60">
        <v>0</v>
      </c>
      <c r="AQ306" s="60">
        <v>0</v>
      </c>
      <c r="AR306" s="60">
        <v>0</v>
      </c>
      <c r="AS306" s="60">
        <v>0</v>
      </c>
      <c r="AT306" s="60">
        <v>0</v>
      </c>
      <c r="AU306" s="60">
        <v>0</v>
      </c>
      <c r="AV306" s="60">
        <v>0</v>
      </c>
      <c r="AW306" s="60">
        <v>0</v>
      </c>
      <c r="AX306" s="60">
        <v>0</v>
      </c>
      <c r="AY306" s="60">
        <v>0</v>
      </c>
      <c r="AZ306" s="60">
        <v>0</v>
      </c>
      <c r="BA306" s="60">
        <v>0</v>
      </c>
      <c r="BB306" s="60">
        <v>0</v>
      </c>
      <c r="BC306" s="60">
        <v>0</v>
      </c>
      <c r="BD306" s="60">
        <v>0</v>
      </c>
    </row>
    <row r="307" spans="1:56" x14ac:dyDescent="0.2">
      <c r="A307" t="str">
        <f t="shared" si="4"/>
        <v>College and University_Existing_Retro-Commissioning_TRC</v>
      </c>
      <c r="B307" t="s">
        <v>7805</v>
      </c>
      <c r="C307" t="s">
        <v>2797</v>
      </c>
      <c r="D307" t="s">
        <v>904</v>
      </c>
      <c r="E307" t="s">
        <v>3092</v>
      </c>
      <c r="F307" t="s">
        <v>63</v>
      </c>
      <c r="G307" t="s">
        <v>68</v>
      </c>
      <c r="H307" t="s">
        <v>3409</v>
      </c>
      <c r="I307" t="s">
        <v>3069</v>
      </c>
      <c r="J307" t="s">
        <v>3069</v>
      </c>
      <c r="K307" t="s">
        <v>66</v>
      </c>
      <c r="L307">
        <v>5</v>
      </c>
      <c r="N307" s="57">
        <v>0.21989281799999999</v>
      </c>
      <c r="O307" t="s">
        <v>7822</v>
      </c>
      <c r="P307" s="57">
        <v>0.16</v>
      </c>
      <c r="Q307" s="56">
        <v>5.9166096664948444</v>
      </c>
      <c r="R307" s="56">
        <v>6.1249954313149608</v>
      </c>
      <c r="S307" s="56">
        <v>6.1604670258839942</v>
      </c>
      <c r="T307" s="56">
        <v>6.2109618919590437</v>
      </c>
      <c r="U307" s="56">
        <v>6.2630981186633967</v>
      </c>
      <c r="V307" s="56">
        <v>6.3118966871129185</v>
      </c>
      <c r="W307" s="56">
        <v>6.3630993190204252</v>
      </c>
      <c r="X307" s="56">
        <v>6.410179874309784</v>
      </c>
      <c r="Y307" s="56">
        <v>6.4562556929404211</v>
      </c>
      <c r="Z307" s="56">
        <v>6.4951100947627429</v>
      </c>
      <c r="AA307" s="56">
        <v>5.9166096664948444</v>
      </c>
      <c r="AB307" s="56">
        <v>12.041605097809805</v>
      </c>
      <c r="AC307" s="56">
        <v>18.202072123693799</v>
      </c>
      <c r="AD307" s="56">
        <v>24.413034015652844</v>
      </c>
      <c r="AE307" s="56">
        <v>30.676132134316241</v>
      </c>
      <c r="AF307" s="56">
        <v>36.988028821429161</v>
      </c>
      <c r="AG307" s="56">
        <v>43.351128140449589</v>
      </c>
      <c r="AH307" s="56">
        <v>49.761308014759372</v>
      </c>
      <c r="AI307" s="56">
        <v>56.217563707699796</v>
      </c>
      <c r="AJ307" s="56">
        <v>62.71267380246254</v>
      </c>
      <c r="AK307" s="60">
        <v>0</v>
      </c>
      <c r="AL307" s="60">
        <v>0</v>
      </c>
      <c r="AM307" s="60">
        <v>0</v>
      </c>
      <c r="AN307" s="60">
        <v>0</v>
      </c>
      <c r="AO307" s="60">
        <v>0</v>
      </c>
      <c r="AP307" s="60">
        <v>0</v>
      </c>
      <c r="AQ307" s="60">
        <v>0</v>
      </c>
      <c r="AR307" s="60">
        <v>0</v>
      </c>
      <c r="AS307" s="60">
        <v>0</v>
      </c>
      <c r="AT307" s="60">
        <v>0</v>
      </c>
      <c r="AU307" s="60">
        <v>2.866145456845833E-5</v>
      </c>
      <c r="AV307" s="60">
        <v>5.8332378996814241E-5</v>
      </c>
      <c r="AW307" s="60">
        <v>8.8175136206698469E-5</v>
      </c>
      <c r="AX307" s="60">
        <v>1.1826250247337853E-4</v>
      </c>
      <c r="AY307" s="60">
        <v>1.4860242893538798E-4</v>
      </c>
      <c r="AZ307" s="60">
        <v>1.7917874718787534E-4</v>
      </c>
      <c r="BA307" s="60">
        <v>2.1000310308200623E-4</v>
      </c>
      <c r="BB307" s="60">
        <v>2.4105552830511876E-4</v>
      </c>
      <c r="BC307" s="60">
        <v>2.723311556755463E-4</v>
      </c>
      <c r="BD307" s="60">
        <v>3.0379500294476513E-4</v>
      </c>
    </row>
    <row r="308" spans="1:56" x14ac:dyDescent="0.2">
      <c r="A308" t="str">
        <f t="shared" si="4"/>
        <v>College and University_Existing_Outdoor Lighting Controls_TRC</v>
      </c>
      <c r="B308" t="s">
        <v>7805</v>
      </c>
      <c r="C308" t="s">
        <v>2797</v>
      </c>
      <c r="D308" t="s">
        <v>904</v>
      </c>
      <c r="E308" t="s">
        <v>3092</v>
      </c>
      <c r="F308" t="s">
        <v>63</v>
      </c>
      <c r="G308" t="s">
        <v>68</v>
      </c>
      <c r="H308" t="s">
        <v>3379</v>
      </c>
      <c r="I308" t="s">
        <v>2944</v>
      </c>
      <c r="J308" t="s">
        <v>2944</v>
      </c>
      <c r="K308" t="s">
        <v>66</v>
      </c>
      <c r="L308">
        <v>8</v>
      </c>
      <c r="M308" t="s">
        <v>3096</v>
      </c>
      <c r="N308" s="57">
        <v>0</v>
      </c>
      <c r="O308" t="s">
        <v>7826</v>
      </c>
      <c r="P308" s="57">
        <v>0.28000000000000003</v>
      </c>
      <c r="Q308" s="56">
        <v>0</v>
      </c>
      <c r="R308" s="56">
        <v>0</v>
      </c>
      <c r="S308" s="56">
        <v>0</v>
      </c>
      <c r="T308" s="56">
        <v>0</v>
      </c>
      <c r="U308" s="56">
        <v>0</v>
      </c>
      <c r="V308" s="56">
        <v>0</v>
      </c>
      <c r="W308" s="56">
        <v>0</v>
      </c>
      <c r="X308" s="56">
        <v>0</v>
      </c>
      <c r="Y308" s="56">
        <v>0</v>
      </c>
      <c r="Z308" s="56">
        <v>0</v>
      </c>
      <c r="AA308" s="56">
        <v>0</v>
      </c>
      <c r="AB308" s="56">
        <v>0</v>
      </c>
      <c r="AC308" s="56">
        <v>0</v>
      </c>
      <c r="AD308" s="56">
        <v>0</v>
      </c>
      <c r="AE308" s="56">
        <v>0</v>
      </c>
      <c r="AF308" s="56">
        <v>0</v>
      </c>
      <c r="AG308" s="56">
        <v>0</v>
      </c>
      <c r="AH308" s="56">
        <v>0</v>
      </c>
      <c r="AI308" s="56">
        <v>0</v>
      </c>
      <c r="AJ308" s="56">
        <v>0</v>
      </c>
      <c r="AK308" s="60">
        <v>0</v>
      </c>
      <c r="AL308" s="60">
        <v>0</v>
      </c>
      <c r="AM308" s="60">
        <v>0</v>
      </c>
      <c r="AN308" s="60">
        <v>0</v>
      </c>
      <c r="AO308" s="60">
        <v>0</v>
      </c>
      <c r="AP308" s="60">
        <v>0</v>
      </c>
      <c r="AQ308" s="60">
        <v>0</v>
      </c>
      <c r="AR308" s="60">
        <v>0</v>
      </c>
      <c r="AS308" s="60">
        <v>0</v>
      </c>
      <c r="AT308" s="60">
        <v>0</v>
      </c>
      <c r="AU308" s="60">
        <v>0</v>
      </c>
      <c r="AV308" s="60">
        <v>0</v>
      </c>
      <c r="AW308" s="60">
        <v>0</v>
      </c>
      <c r="AX308" s="60">
        <v>0</v>
      </c>
      <c r="AY308" s="60">
        <v>0</v>
      </c>
      <c r="AZ308" s="60">
        <v>0</v>
      </c>
      <c r="BA308" s="60">
        <v>0</v>
      </c>
      <c r="BB308" s="60">
        <v>0</v>
      </c>
      <c r="BC308" s="60">
        <v>0</v>
      </c>
      <c r="BD308" s="60">
        <v>0</v>
      </c>
    </row>
    <row r="309" spans="1:56" x14ac:dyDescent="0.2">
      <c r="A309" t="str">
        <f t="shared" si="4"/>
        <v>College and University_Existing_Bi-Level Lighting Control (Exterior)_TRC</v>
      </c>
      <c r="B309" t="s">
        <v>7805</v>
      </c>
      <c r="C309" t="s">
        <v>2797</v>
      </c>
      <c r="D309" t="s">
        <v>904</v>
      </c>
      <c r="E309" t="s">
        <v>3092</v>
      </c>
      <c r="F309" t="s">
        <v>63</v>
      </c>
      <c r="G309" t="s">
        <v>68</v>
      </c>
      <c r="H309" t="s">
        <v>3380</v>
      </c>
      <c r="I309" t="s">
        <v>2939</v>
      </c>
      <c r="J309" t="s">
        <v>2939</v>
      </c>
      <c r="K309" t="s">
        <v>66</v>
      </c>
      <c r="L309">
        <v>9</v>
      </c>
      <c r="M309" t="s">
        <v>3096</v>
      </c>
      <c r="N309" s="57">
        <v>0</v>
      </c>
      <c r="O309" t="s">
        <v>7826</v>
      </c>
      <c r="P309" s="57">
        <v>0.31</v>
      </c>
      <c r="Q309" s="56">
        <v>0</v>
      </c>
      <c r="R309" s="56">
        <v>0</v>
      </c>
      <c r="S309" s="56">
        <v>0</v>
      </c>
      <c r="T309" s="56">
        <v>0</v>
      </c>
      <c r="U309" s="56">
        <v>0</v>
      </c>
      <c r="V309" s="56">
        <v>0</v>
      </c>
      <c r="W309" s="56">
        <v>0</v>
      </c>
      <c r="X309" s="56">
        <v>0</v>
      </c>
      <c r="Y309" s="56">
        <v>0</v>
      </c>
      <c r="Z309" s="56">
        <v>0</v>
      </c>
      <c r="AA309" s="56">
        <v>0</v>
      </c>
      <c r="AB309" s="56">
        <v>0</v>
      </c>
      <c r="AC309" s="56">
        <v>0</v>
      </c>
      <c r="AD309" s="56">
        <v>0</v>
      </c>
      <c r="AE309" s="56">
        <v>0</v>
      </c>
      <c r="AF309" s="56">
        <v>0</v>
      </c>
      <c r="AG309" s="56">
        <v>0</v>
      </c>
      <c r="AH309" s="56">
        <v>0</v>
      </c>
      <c r="AI309" s="56">
        <v>0</v>
      </c>
      <c r="AJ309" s="56">
        <v>0</v>
      </c>
      <c r="AK309" s="60">
        <v>0</v>
      </c>
      <c r="AL309" s="60">
        <v>0</v>
      </c>
      <c r="AM309" s="60">
        <v>0</v>
      </c>
      <c r="AN309" s="60">
        <v>0</v>
      </c>
      <c r="AO309" s="60">
        <v>0</v>
      </c>
      <c r="AP309" s="60">
        <v>0</v>
      </c>
      <c r="AQ309" s="60">
        <v>0</v>
      </c>
      <c r="AR309" s="60">
        <v>0</v>
      </c>
      <c r="AS309" s="60">
        <v>0</v>
      </c>
      <c r="AT309" s="60">
        <v>0</v>
      </c>
      <c r="AU309" s="60">
        <v>0</v>
      </c>
      <c r="AV309" s="60">
        <v>0</v>
      </c>
      <c r="AW309" s="60">
        <v>0</v>
      </c>
      <c r="AX309" s="60">
        <v>0</v>
      </c>
      <c r="AY309" s="60">
        <v>0</v>
      </c>
      <c r="AZ309" s="60">
        <v>0</v>
      </c>
      <c r="BA309" s="60">
        <v>0</v>
      </c>
      <c r="BB309" s="60">
        <v>0</v>
      </c>
      <c r="BC309" s="60">
        <v>0</v>
      </c>
      <c r="BD309" s="60">
        <v>0</v>
      </c>
    </row>
    <row r="310" spans="1:56" x14ac:dyDescent="0.2">
      <c r="A310" t="str">
        <f t="shared" si="4"/>
        <v>College and University_New_Retro-Commissioning_TRC</v>
      </c>
      <c r="B310" t="s">
        <v>7805</v>
      </c>
      <c r="C310" t="s">
        <v>2797</v>
      </c>
      <c r="D310" t="s">
        <v>904</v>
      </c>
      <c r="E310" t="s">
        <v>3109</v>
      </c>
      <c r="F310" t="s">
        <v>63</v>
      </c>
      <c r="G310" t="s">
        <v>64</v>
      </c>
      <c r="H310" t="s">
        <v>3405</v>
      </c>
      <c r="I310" t="s">
        <v>3069</v>
      </c>
      <c r="J310" t="s">
        <v>3069</v>
      </c>
      <c r="K310" t="s">
        <v>66</v>
      </c>
      <c r="L310">
        <v>5</v>
      </c>
      <c r="N310" s="57">
        <v>0</v>
      </c>
      <c r="O310" t="s">
        <v>7819</v>
      </c>
      <c r="P310" s="57">
        <v>0.16</v>
      </c>
      <c r="Q310" s="56">
        <v>0</v>
      </c>
      <c r="R310" s="56">
        <v>0</v>
      </c>
      <c r="S310" s="56">
        <v>0</v>
      </c>
      <c r="T310" s="56">
        <v>0</v>
      </c>
      <c r="U310" s="56">
        <v>0</v>
      </c>
      <c r="V310" s="56">
        <v>0</v>
      </c>
      <c r="W310" s="56">
        <v>0</v>
      </c>
      <c r="X310" s="56">
        <v>0</v>
      </c>
      <c r="Y310" s="56">
        <v>0</v>
      </c>
      <c r="Z310" s="56">
        <v>0</v>
      </c>
      <c r="AA310" s="56">
        <v>0</v>
      </c>
      <c r="AB310" s="56">
        <v>0</v>
      </c>
      <c r="AC310" s="56">
        <v>0</v>
      </c>
      <c r="AD310" s="56">
        <v>0</v>
      </c>
      <c r="AE310" s="56">
        <v>0</v>
      </c>
      <c r="AF310" s="56">
        <v>0</v>
      </c>
      <c r="AG310" s="56">
        <v>0</v>
      </c>
      <c r="AH310" s="56">
        <v>0</v>
      </c>
      <c r="AI310" s="56">
        <v>0</v>
      </c>
      <c r="AJ310" s="56">
        <v>0</v>
      </c>
      <c r="AK310" s="60">
        <v>0</v>
      </c>
      <c r="AL310" s="60">
        <v>0</v>
      </c>
      <c r="AM310" s="60">
        <v>0</v>
      </c>
      <c r="AN310" s="60">
        <v>0</v>
      </c>
      <c r="AO310" s="60">
        <v>0</v>
      </c>
      <c r="AP310" s="60">
        <v>0</v>
      </c>
      <c r="AQ310" s="60">
        <v>0</v>
      </c>
      <c r="AR310" s="60">
        <v>0</v>
      </c>
      <c r="AS310" s="60">
        <v>0</v>
      </c>
      <c r="AT310" s="60">
        <v>0</v>
      </c>
      <c r="AU310" s="60">
        <v>0</v>
      </c>
      <c r="AV310" s="60">
        <v>0</v>
      </c>
      <c r="AW310" s="60">
        <v>0</v>
      </c>
      <c r="AX310" s="60">
        <v>0</v>
      </c>
      <c r="AY310" s="60">
        <v>0</v>
      </c>
      <c r="AZ310" s="60">
        <v>0</v>
      </c>
      <c r="BA310" s="60">
        <v>0</v>
      </c>
      <c r="BB310" s="60">
        <v>0</v>
      </c>
      <c r="BC310" s="60">
        <v>0</v>
      </c>
      <c r="BD310" s="60">
        <v>0</v>
      </c>
    </row>
    <row r="311" spans="1:56" x14ac:dyDescent="0.2">
      <c r="A311" t="str">
        <f t="shared" si="4"/>
        <v>College and University_New_Outdoor Lighting Controls_TRC</v>
      </c>
      <c r="B311" t="s">
        <v>7805</v>
      </c>
      <c r="C311" t="s">
        <v>2797</v>
      </c>
      <c r="D311" t="s">
        <v>904</v>
      </c>
      <c r="E311" t="s">
        <v>3109</v>
      </c>
      <c r="F311" t="s">
        <v>63</v>
      </c>
      <c r="G311" t="s">
        <v>64</v>
      </c>
      <c r="H311" t="s">
        <v>3375</v>
      </c>
      <c r="I311" t="s">
        <v>2944</v>
      </c>
      <c r="J311" t="s">
        <v>2944</v>
      </c>
      <c r="K311" t="s">
        <v>66</v>
      </c>
      <c r="L311">
        <v>8</v>
      </c>
      <c r="M311" t="s">
        <v>3096</v>
      </c>
      <c r="N311" s="57">
        <v>0</v>
      </c>
      <c r="O311" t="s">
        <v>7825</v>
      </c>
      <c r="P311" s="57">
        <v>0.28000000000000003</v>
      </c>
      <c r="Q311" s="56">
        <v>0</v>
      </c>
      <c r="R311" s="56">
        <v>0</v>
      </c>
      <c r="S311" s="56">
        <v>0</v>
      </c>
      <c r="T311" s="56">
        <v>0</v>
      </c>
      <c r="U311" s="56">
        <v>0</v>
      </c>
      <c r="V311" s="56">
        <v>0</v>
      </c>
      <c r="W311" s="56">
        <v>0</v>
      </c>
      <c r="X311" s="56">
        <v>0</v>
      </c>
      <c r="Y311" s="56">
        <v>0</v>
      </c>
      <c r="Z311" s="56">
        <v>0</v>
      </c>
      <c r="AA311" s="56">
        <v>0</v>
      </c>
      <c r="AB311" s="56">
        <v>0</v>
      </c>
      <c r="AC311" s="56">
        <v>0</v>
      </c>
      <c r="AD311" s="56">
        <v>0</v>
      </c>
      <c r="AE311" s="56">
        <v>0</v>
      </c>
      <c r="AF311" s="56">
        <v>0</v>
      </c>
      <c r="AG311" s="56">
        <v>0</v>
      </c>
      <c r="AH311" s="56">
        <v>0</v>
      </c>
      <c r="AI311" s="56">
        <v>0</v>
      </c>
      <c r="AJ311" s="56">
        <v>0</v>
      </c>
      <c r="AK311" s="60">
        <v>0</v>
      </c>
      <c r="AL311" s="60">
        <v>0</v>
      </c>
      <c r="AM311" s="60">
        <v>0</v>
      </c>
      <c r="AN311" s="60">
        <v>0</v>
      </c>
      <c r="AO311" s="60">
        <v>0</v>
      </c>
      <c r="AP311" s="60">
        <v>0</v>
      </c>
      <c r="AQ311" s="60">
        <v>0</v>
      </c>
      <c r="AR311" s="60">
        <v>0</v>
      </c>
      <c r="AS311" s="60">
        <v>0</v>
      </c>
      <c r="AT311" s="60">
        <v>0</v>
      </c>
      <c r="AU311" s="60">
        <v>0</v>
      </c>
      <c r="AV311" s="60">
        <v>0</v>
      </c>
      <c r="AW311" s="60">
        <v>0</v>
      </c>
      <c r="AX311" s="60">
        <v>0</v>
      </c>
      <c r="AY311" s="60">
        <v>0</v>
      </c>
      <c r="AZ311" s="60">
        <v>0</v>
      </c>
      <c r="BA311" s="60">
        <v>0</v>
      </c>
      <c r="BB311" s="60">
        <v>0</v>
      </c>
      <c r="BC311" s="60">
        <v>0</v>
      </c>
      <c r="BD311" s="60">
        <v>0</v>
      </c>
    </row>
    <row r="312" spans="1:56" x14ac:dyDescent="0.2">
      <c r="A312" t="str">
        <f t="shared" si="4"/>
        <v>College and University_New_Bi-Level Lighting Control (Exterior)_TRC</v>
      </c>
      <c r="B312" t="s">
        <v>7805</v>
      </c>
      <c r="C312" t="s">
        <v>2797</v>
      </c>
      <c r="D312" t="s">
        <v>904</v>
      </c>
      <c r="E312" t="s">
        <v>3109</v>
      </c>
      <c r="F312" t="s">
        <v>63</v>
      </c>
      <c r="G312" t="s">
        <v>64</v>
      </c>
      <c r="H312" t="s">
        <v>3376</v>
      </c>
      <c r="I312" t="s">
        <v>2939</v>
      </c>
      <c r="J312" t="s">
        <v>2939</v>
      </c>
      <c r="K312" t="s">
        <v>66</v>
      </c>
      <c r="L312">
        <v>9</v>
      </c>
      <c r="M312" t="s">
        <v>3096</v>
      </c>
      <c r="N312" s="57">
        <v>0</v>
      </c>
      <c r="O312" t="s">
        <v>7825</v>
      </c>
      <c r="P312" s="57">
        <v>0.31</v>
      </c>
      <c r="Q312" s="56">
        <v>0</v>
      </c>
      <c r="R312" s="56">
        <v>0</v>
      </c>
      <c r="S312" s="56">
        <v>0</v>
      </c>
      <c r="T312" s="56">
        <v>0</v>
      </c>
      <c r="U312" s="56">
        <v>0</v>
      </c>
      <c r="V312" s="56">
        <v>0</v>
      </c>
      <c r="W312" s="56">
        <v>0</v>
      </c>
      <c r="X312" s="56">
        <v>0</v>
      </c>
      <c r="Y312" s="56">
        <v>0</v>
      </c>
      <c r="Z312" s="56">
        <v>0</v>
      </c>
      <c r="AA312" s="56">
        <v>0</v>
      </c>
      <c r="AB312" s="56">
        <v>0</v>
      </c>
      <c r="AC312" s="56">
        <v>0</v>
      </c>
      <c r="AD312" s="56">
        <v>0</v>
      </c>
      <c r="AE312" s="56">
        <v>0</v>
      </c>
      <c r="AF312" s="56">
        <v>0</v>
      </c>
      <c r="AG312" s="56">
        <v>0</v>
      </c>
      <c r="AH312" s="56">
        <v>0</v>
      </c>
      <c r="AI312" s="56">
        <v>0</v>
      </c>
      <c r="AJ312" s="56">
        <v>0</v>
      </c>
      <c r="AK312" s="60">
        <v>0</v>
      </c>
      <c r="AL312" s="60">
        <v>0</v>
      </c>
      <c r="AM312" s="60">
        <v>0</v>
      </c>
      <c r="AN312" s="60">
        <v>0</v>
      </c>
      <c r="AO312" s="60">
        <v>0</v>
      </c>
      <c r="AP312" s="60">
        <v>0</v>
      </c>
      <c r="AQ312" s="60">
        <v>0</v>
      </c>
      <c r="AR312" s="60">
        <v>0</v>
      </c>
      <c r="AS312" s="60">
        <v>0</v>
      </c>
      <c r="AT312" s="60">
        <v>0</v>
      </c>
      <c r="AU312" s="60">
        <v>0</v>
      </c>
      <c r="AV312" s="60">
        <v>0</v>
      </c>
      <c r="AW312" s="60">
        <v>0</v>
      </c>
      <c r="AX312" s="60">
        <v>0</v>
      </c>
      <c r="AY312" s="60">
        <v>0</v>
      </c>
      <c r="AZ312" s="60">
        <v>0</v>
      </c>
      <c r="BA312" s="60">
        <v>0</v>
      </c>
      <c r="BB312" s="60">
        <v>0</v>
      </c>
      <c r="BC312" s="60">
        <v>0</v>
      </c>
      <c r="BD312" s="60">
        <v>0</v>
      </c>
    </row>
    <row r="313" spans="1:56" x14ac:dyDescent="0.2">
      <c r="A313" t="str">
        <f t="shared" si="4"/>
        <v>College and University_Existing_Retro-Commissioning_TRC</v>
      </c>
      <c r="B313" t="s">
        <v>7805</v>
      </c>
      <c r="C313" t="s">
        <v>2797</v>
      </c>
      <c r="D313" t="s">
        <v>904</v>
      </c>
      <c r="E313" t="s">
        <v>3109</v>
      </c>
      <c r="F313" t="s">
        <v>63</v>
      </c>
      <c r="G313" t="s">
        <v>68</v>
      </c>
      <c r="H313" t="s">
        <v>3409</v>
      </c>
      <c r="I313" t="s">
        <v>3069</v>
      </c>
      <c r="J313" t="s">
        <v>3069</v>
      </c>
      <c r="K313" t="s">
        <v>66</v>
      </c>
      <c r="L313">
        <v>5</v>
      </c>
      <c r="N313" s="57">
        <v>0.21989281799999999</v>
      </c>
      <c r="O313" t="s">
        <v>7822</v>
      </c>
      <c r="P313" s="57">
        <v>0.16</v>
      </c>
      <c r="Q313" s="56">
        <v>6.0307040677650656</v>
      </c>
      <c r="R313" s="56">
        <v>6.1249954313149608</v>
      </c>
      <c r="S313" s="56">
        <v>6.1604670258839942</v>
      </c>
      <c r="T313" s="56">
        <v>6.2109618919590437</v>
      </c>
      <c r="U313" s="56">
        <v>6.2630981186633967</v>
      </c>
      <c r="V313" s="56">
        <v>6.3118966871129185</v>
      </c>
      <c r="W313" s="56">
        <v>6.3630993190204252</v>
      </c>
      <c r="X313" s="56">
        <v>6.410179874309784</v>
      </c>
      <c r="Y313" s="56">
        <v>6.4562556929404211</v>
      </c>
      <c r="Z313" s="56">
        <v>6.4951100947627429</v>
      </c>
      <c r="AA313" s="56">
        <v>6.0307040677650656</v>
      </c>
      <c r="AB313" s="56">
        <v>12.155699499080026</v>
      </c>
      <c r="AC313" s="56">
        <v>18.316166524964018</v>
      </c>
      <c r="AD313" s="56">
        <v>24.527128416923063</v>
      </c>
      <c r="AE313" s="56">
        <v>30.790226535586459</v>
      </c>
      <c r="AF313" s="56">
        <v>37.102123222699376</v>
      </c>
      <c r="AG313" s="56">
        <v>43.465222541719804</v>
      </c>
      <c r="AH313" s="56">
        <v>49.875402416029587</v>
      </c>
      <c r="AI313" s="56">
        <v>56.331658108970011</v>
      </c>
      <c r="AJ313" s="56">
        <v>62.826768203732755</v>
      </c>
      <c r="AK313" s="60">
        <v>0</v>
      </c>
      <c r="AL313" s="60">
        <v>0</v>
      </c>
      <c r="AM313" s="60">
        <v>0</v>
      </c>
      <c r="AN313" s="60">
        <v>0</v>
      </c>
      <c r="AO313" s="60">
        <v>0</v>
      </c>
      <c r="AP313" s="60">
        <v>0</v>
      </c>
      <c r="AQ313" s="60">
        <v>0</v>
      </c>
      <c r="AR313" s="60">
        <v>0</v>
      </c>
      <c r="AS313" s="60">
        <v>0</v>
      </c>
      <c r="AT313" s="60">
        <v>0</v>
      </c>
      <c r="AU313" s="60">
        <v>2.9214154794238003E-5</v>
      </c>
      <c r="AV313" s="60">
        <v>5.8885079222593908E-5</v>
      </c>
      <c r="AW313" s="60">
        <v>8.8727836432478122E-5</v>
      </c>
      <c r="AX313" s="60">
        <v>1.1881520269915819E-4</v>
      </c>
      <c r="AY313" s="60">
        <v>1.4915512916116762E-4</v>
      </c>
      <c r="AZ313" s="60">
        <v>1.7973144741365498E-4</v>
      </c>
      <c r="BA313" s="60">
        <v>2.1055580330778587E-4</v>
      </c>
      <c r="BB313" s="60">
        <v>2.416082285308984E-4</v>
      </c>
      <c r="BC313" s="60">
        <v>2.7288385590132597E-4</v>
      </c>
      <c r="BD313" s="60">
        <v>3.0434770317054475E-4</v>
      </c>
    </row>
    <row r="314" spans="1:56" x14ac:dyDescent="0.2">
      <c r="A314" t="str">
        <f t="shared" si="4"/>
        <v>College and University_Existing_Outdoor Lighting Controls_TRC</v>
      </c>
      <c r="B314" t="s">
        <v>7805</v>
      </c>
      <c r="C314" t="s">
        <v>2797</v>
      </c>
      <c r="D314" t="s">
        <v>904</v>
      </c>
      <c r="E314" t="s">
        <v>3109</v>
      </c>
      <c r="F314" t="s">
        <v>63</v>
      </c>
      <c r="G314" t="s">
        <v>68</v>
      </c>
      <c r="H314" t="s">
        <v>3379</v>
      </c>
      <c r="I314" t="s">
        <v>2944</v>
      </c>
      <c r="J314" t="s">
        <v>2944</v>
      </c>
      <c r="K314" t="s">
        <v>66</v>
      </c>
      <c r="L314">
        <v>8</v>
      </c>
      <c r="M314" t="s">
        <v>3096</v>
      </c>
      <c r="N314" s="57">
        <v>0</v>
      </c>
      <c r="O314" t="s">
        <v>7826</v>
      </c>
      <c r="P314" s="57">
        <v>0.28000000000000003</v>
      </c>
      <c r="Q314" s="56">
        <v>0</v>
      </c>
      <c r="R314" s="56">
        <v>0</v>
      </c>
      <c r="S314" s="56">
        <v>0</v>
      </c>
      <c r="T314" s="56">
        <v>0</v>
      </c>
      <c r="U314" s="56">
        <v>0</v>
      </c>
      <c r="V314" s="56">
        <v>0</v>
      </c>
      <c r="W314" s="56">
        <v>0</v>
      </c>
      <c r="X314" s="56">
        <v>0</v>
      </c>
      <c r="Y314" s="56">
        <v>0</v>
      </c>
      <c r="Z314" s="56">
        <v>0</v>
      </c>
      <c r="AA314" s="56">
        <v>0</v>
      </c>
      <c r="AB314" s="56">
        <v>0</v>
      </c>
      <c r="AC314" s="56">
        <v>0</v>
      </c>
      <c r="AD314" s="56">
        <v>0</v>
      </c>
      <c r="AE314" s="56">
        <v>0</v>
      </c>
      <c r="AF314" s="56">
        <v>0</v>
      </c>
      <c r="AG314" s="56">
        <v>0</v>
      </c>
      <c r="AH314" s="56">
        <v>0</v>
      </c>
      <c r="AI314" s="56">
        <v>0</v>
      </c>
      <c r="AJ314" s="56">
        <v>0</v>
      </c>
      <c r="AK314" s="60">
        <v>0</v>
      </c>
      <c r="AL314" s="60">
        <v>0</v>
      </c>
      <c r="AM314" s="60">
        <v>0</v>
      </c>
      <c r="AN314" s="60">
        <v>0</v>
      </c>
      <c r="AO314" s="60">
        <v>0</v>
      </c>
      <c r="AP314" s="60">
        <v>0</v>
      </c>
      <c r="AQ314" s="60">
        <v>0</v>
      </c>
      <c r="AR314" s="60">
        <v>0</v>
      </c>
      <c r="AS314" s="60">
        <v>0</v>
      </c>
      <c r="AT314" s="60">
        <v>0</v>
      </c>
      <c r="AU314" s="60">
        <v>0</v>
      </c>
      <c r="AV314" s="60">
        <v>0</v>
      </c>
      <c r="AW314" s="60">
        <v>0</v>
      </c>
      <c r="AX314" s="60">
        <v>0</v>
      </c>
      <c r="AY314" s="60">
        <v>0</v>
      </c>
      <c r="AZ314" s="60">
        <v>0</v>
      </c>
      <c r="BA314" s="60">
        <v>0</v>
      </c>
      <c r="BB314" s="60">
        <v>0</v>
      </c>
      <c r="BC314" s="60">
        <v>0</v>
      </c>
      <c r="BD314" s="60">
        <v>0</v>
      </c>
    </row>
    <row r="315" spans="1:56" x14ac:dyDescent="0.2">
      <c r="A315" t="str">
        <f t="shared" si="4"/>
        <v>College and University_Existing_Bi-Level Lighting Control (Exterior)_TRC</v>
      </c>
      <c r="B315" t="s">
        <v>7805</v>
      </c>
      <c r="C315" t="s">
        <v>2797</v>
      </c>
      <c r="D315" t="s">
        <v>904</v>
      </c>
      <c r="E315" t="s">
        <v>3109</v>
      </c>
      <c r="F315" t="s">
        <v>63</v>
      </c>
      <c r="G315" t="s">
        <v>68</v>
      </c>
      <c r="H315" t="s">
        <v>3380</v>
      </c>
      <c r="I315" t="s">
        <v>2939</v>
      </c>
      <c r="J315" t="s">
        <v>2939</v>
      </c>
      <c r="K315" t="s">
        <v>66</v>
      </c>
      <c r="L315">
        <v>9</v>
      </c>
      <c r="M315" t="s">
        <v>3096</v>
      </c>
      <c r="N315" s="57">
        <v>0</v>
      </c>
      <c r="O315" t="s">
        <v>7826</v>
      </c>
      <c r="P315" s="57">
        <v>0.31</v>
      </c>
      <c r="Q315" s="56">
        <v>0</v>
      </c>
      <c r="R315" s="56">
        <v>0</v>
      </c>
      <c r="S315" s="56">
        <v>0</v>
      </c>
      <c r="T315" s="56">
        <v>0</v>
      </c>
      <c r="U315" s="56">
        <v>0</v>
      </c>
      <c r="V315" s="56">
        <v>0</v>
      </c>
      <c r="W315" s="56">
        <v>0</v>
      </c>
      <c r="X315" s="56">
        <v>0</v>
      </c>
      <c r="Y315" s="56">
        <v>0</v>
      </c>
      <c r="Z315" s="56">
        <v>0</v>
      </c>
      <c r="AA315" s="56">
        <v>0</v>
      </c>
      <c r="AB315" s="56">
        <v>0</v>
      </c>
      <c r="AC315" s="56">
        <v>0</v>
      </c>
      <c r="AD315" s="56">
        <v>0</v>
      </c>
      <c r="AE315" s="56">
        <v>0</v>
      </c>
      <c r="AF315" s="56">
        <v>0</v>
      </c>
      <c r="AG315" s="56">
        <v>0</v>
      </c>
      <c r="AH315" s="56">
        <v>0</v>
      </c>
      <c r="AI315" s="56">
        <v>0</v>
      </c>
      <c r="AJ315" s="56">
        <v>0</v>
      </c>
      <c r="AK315" s="60">
        <v>0</v>
      </c>
      <c r="AL315" s="60">
        <v>0</v>
      </c>
      <c r="AM315" s="60">
        <v>0</v>
      </c>
      <c r="AN315" s="60">
        <v>0</v>
      </c>
      <c r="AO315" s="60">
        <v>0</v>
      </c>
      <c r="AP315" s="60">
        <v>0</v>
      </c>
      <c r="AQ315" s="60">
        <v>0</v>
      </c>
      <c r="AR315" s="60">
        <v>0</v>
      </c>
      <c r="AS315" s="60">
        <v>0</v>
      </c>
      <c r="AT315" s="60">
        <v>0</v>
      </c>
      <c r="AU315" s="60">
        <v>0</v>
      </c>
      <c r="AV315" s="60">
        <v>0</v>
      </c>
      <c r="AW315" s="60">
        <v>0</v>
      </c>
      <c r="AX315" s="60">
        <v>0</v>
      </c>
      <c r="AY315" s="60">
        <v>0</v>
      </c>
      <c r="AZ315" s="60">
        <v>0</v>
      </c>
      <c r="BA315" s="60">
        <v>0</v>
      </c>
      <c r="BB315" s="60">
        <v>0</v>
      </c>
      <c r="BC315" s="60">
        <v>0</v>
      </c>
      <c r="BD315" s="60">
        <v>0</v>
      </c>
    </row>
    <row r="316" spans="1:56" x14ac:dyDescent="0.2">
      <c r="A316" t="str">
        <f t="shared" si="4"/>
        <v>College and University_Turnover_LED Exterior Lighting_TRC</v>
      </c>
      <c r="B316" t="s">
        <v>7805</v>
      </c>
      <c r="C316" t="s">
        <v>2797</v>
      </c>
      <c r="D316" t="s">
        <v>904</v>
      </c>
      <c r="E316" t="s">
        <v>3109</v>
      </c>
      <c r="F316" t="s">
        <v>63</v>
      </c>
      <c r="G316" t="s">
        <v>69</v>
      </c>
      <c r="H316" t="s">
        <v>1292</v>
      </c>
      <c r="I316" t="s">
        <v>2836</v>
      </c>
      <c r="J316" t="s">
        <v>2836</v>
      </c>
      <c r="K316" t="s">
        <v>71</v>
      </c>
      <c r="L316">
        <v>13</v>
      </c>
      <c r="M316" t="s">
        <v>3109</v>
      </c>
      <c r="N316" s="57">
        <v>4.6238565000000002E-2</v>
      </c>
      <c r="O316" t="s">
        <v>7827</v>
      </c>
      <c r="P316" s="57">
        <v>0.60509554099999996</v>
      </c>
      <c r="Q316" s="56">
        <v>35.329403050089653</v>
      </c>
      <c r="R316" s="56">
        <v>36.781743119170258</v>
      </c>
      <c r="S316" s="56">
        <v>34.773942802624092</v>
      </c>
      <c r="T316" s="56">
        <v>26.259269371864676</v>
      </c>
      <c r="U316" s="56">
        <v>15.532208407389232</v>
      </c>
      <c r="V316" s="56">
        <v>7.4572974436694501</v>
      </c>
      <c r="W316" s="56">
        <v>3.1278697469723702</v>
      </c>
      <c r="X316" s="56">
        <v>1.2238766048126593</v>
      </c>
      <c r="Y316" s="56">
        <v>0.46551925879045469</v>
      </c>
      <c r="Z316" s="56">
        <v>0.17195529367783016</v>
      </c>
      <c r="AA316" s="56">
        <v>35.329403050089653</v>
      </c>
      <c r="AB316" s="56">
        <v>72.111146169259911</v>
      </c>
      <c r="AC316" s="56">
        <v>106.885088971884</v>
      </c>
      <c r="AD316" s="56">
        <v>133.14435834374868</v>
      </c>
      <c r="AE316" s="56">
        <v>148.6765667511379</v>
      </c>
      <c r="AF316" s="56">
        <v>156.13386419480736</v>
      </c>
      <c r="AG316" s="56">
        <v>159.26173394177974</v>
      </c>
      <c r="AH316" s="56">
        <v>160.4856105465924</v>
      </c>
      <c r="AI316" s="56">
        <v>160.95112980538286</v>
      </c>
      <c r="AJ316" s="56">
        <v>161.12308509906069</v>
      </c>
      <c r="AK316" s="60">
        <v>0</v>
      </c>
      <c r="AL316" s="60">
        <v>0</v>
      </c>
      <c r="AM316" s="60">
        <v>0</v>
      </c>
      <c r="AN316" s="60">
        <v>0</v>
      </c>
      <c r="AO316" s="60">
        <v>0</v>
      </c>
      <c r="AP316" s="60">
        <v>0</v>
      </c>
      <c r="AQ316" s="60">
        <v>0</v>
      </c>
      <c r="AR316" s="60">
        <v>0</v>
      </c>
      <c r="AS316" s="60">
        <v>0</v>
      </c>
      <c r="AT316" s="60">
        <v>0</v>
      </c>
      <c r="AU316" s="60">
        <v>0</v>
      </c>
      <c r="AV316" s="60">
        <v>0</v>
      </c>
      <c r="AW316" s="60">
        <v>0</v>
      </c>
      <c r="AX316" s="60">
        <v>0</v>
      </c>
      <c r="AY316" s="60">
        <v>0</v>
      </c>
      <c r="AZ316" s="60">
        <v>0</v>
      </c>
      <c r="BA316" s="60">
        <v>0</v>
      </c>
      <c r="BB316" s="60">
        <v>0</v>
      </c>
      <c r="BC316" s="60">
        <v>0</v>
      </c>
      <c r="BD316" s="60">
        <v>0</v>
      </c>
    </row>
    <row r="317" spans="1:56" x14ac:dyDescent="0.2">
      <c r="A317" t="str">
        <f t="shared" si="4"/>
        <v>College and University_New_LED Exterior Lighting_TRC</v>
      </c>
      <c r="B317" t="s">
        <v>7805</v>
      </c>
      <c r="C317" t="s">
        <v>2797</v>
      </c>
      <c r="D317" t="s">
        <v>904</v>
      </c>
      <c r="E317" t="s">
        <v>3109</v>
      </c>
      <c r="F317" t="s">
        <v>63</v>
      </c>
      <c r="G317" t="s">
        <v>64</v>
      </c>
      <c r="H317" t="s">
        <v>3387</v>
      </c>
      <c r="I317" t="s">
        <v>2836</v>
      </c>
      <c r="J317" t="s">
        <v>2836</v>
      </c>
      <c r="K317" t="s">
        <v>71</v>
      </c>
      <c r="L317">
        <v>13</v>
      </c>
      <c r="M317" t="s">
        <v>3109</v>
      </c>
      <c r="N317" s="57">
        <v>4.6238565000000002E-2</v>
      </c>
      <c r="O317" t="s">
        <v>7827</v>
      </c>
      <c r="P317" s="57">
        <v>0.60509554099999996</v>
      </c>
      <c r="Q317" s="56">
        <v>3.1869783887075158</v>
      </c>
      <c r="R317" s="56">
        <v>3.3546891249946991</v>
      </c>
      <c r="S317" s="56">
        <v>3.2276363992102879</v>
      </c>
      <c r="T317" s="56">
        <v>2.479648747248377</v>
      </c>
      <c r="U317" s="56">
        <v>1.4917398727170517</v>
      </c>
      <c r="V317" s="56">
        <v>0.67135061699024134</v>
      </c>
      <c r="W317" s="56">
        <v>0.27182557582207384</v>
      </c>
      <c r="X317" s="56">
        <v>0.10597528905355476</v>
      </c>
      <c r="Y317" s="56">
        <v>3.8190827738565032E-2</v>
      </c>
      <c r="Z317" s="56">
        <v>1.3598363486385974E-2</v>
      </c>
      <c r="AA317" s="56">
        <v>3.1869783887075158</v>
      </c>
      <c r="AB317" s="56">
        <v>6.5416675137022153</v>
      </c>
      <c r="AC317" s="56">
        <v>9.7693039129125037</v>
      </c>
      <c r="AD317" s="56">
        <v>12.248952660160882</v>
      </c>
      <c r="AE317" s="56">
        <v>13.740692532877933</v>
      </c>
      <c r="AF317" s="56">
        <v>14.412043149868174</v>
      </c>
      <c r="AG317" s="56">
        <v>14.683868725690248</v>
      </c>
      <c r="AH317" s="56">
        <v>14.789844014743803</v>
      </c>
      <c r="AI317" s="56">
        <v>14.828034842482369</v>
      </c>
      <c r="AJ317" s="56">
        <v>14.841633205968755</v>
      </c>
      <c r="AK317" s="60">
        <v>0</v>
      </c>
      <c r="AL317" s="60">
        <v>0</v>
      </c>
      <c r="AM317" s="60">
        <v>0</v>
      </c>
      <c r="AN317" s="60">
        <v>0</v>
      </c>
      <c r="AO317" s="60">
        <v>0</v>
      </c>
      <c r="AP317" s="60">
        <v>0</v>
      </c>
      <c r="AQ317" s="60">
        <v>0</v>
      </c>
      <c r="AR317" s="60">
        <v>0</v>
      </c>
      <c r="AS317" s="60">
        <v>0</v>
      </c>
      <c r="AT317" s="60">
        <v>0</v>
      </c>
      <c r="AU317" s="60">
        <v>0</v>
      </c>
      <c r="AV317" s="60">
        <v>0</v>
      </c>
      <c r="AW317" s="60">
        <v>0</v>
      </c>
      <c r="AX317" s="60">
        <v>0</v>
      </c>
      <c r="AY317" s="60">
        <v>0</v>
      </c>
      <c r="AZ317" s="60">
        <v>0</v>
      </c>
      <c r="BA317" s="60">
        <v>0</v>
      </c>
      <c r="BB317" s="60">
        <v>0</v>
      </c>
      <c r="BC317" s="60">
        <v>0</v>
      </c>
      <c r="BD317" s="60">
        <v>0</v>
      </c>
    </row>
    <row r="318" spans="1:56" x14ac:dyDescent="0.2">
      <c r="A318" t="str">
        <f t="shared" si="4"/>
        <v>College and University_New_Retro-Commissioning_TRC</v>
      </c>
      <c r="B318" t="s">
        <v>7805</v>
      </c>
      <c r="C318" t="s">
        <v>2797</v>
      </c>
      <c r="D318" t="s">
        <v>3113</v>
      </c>
      <c r="E318" t="s">
        <v>3114</v>
      </c>
      <c r="F318" t="s">
        <v>63</v>
      </c>
      <c r="G318" t="s">
        <v>64</v>
      </c>
      <c r="H318" t="s">
        <v>3373</v>
      </c>
      <c r="I318" t="s">
        <v>3069</v>
      </c>
      <c r="J318" t="s">
        <v>3069</v>
      </c>
      <c r="K318" t="s">
        <v>66</v>
      </c>
      <c r="L318">
        <v>5</v>
      </c>
      <c r="N318" s="57">
        <v>0</v>
      </c>
      <c r="O318" t="s">
        <v>7819</v>
      </c>
      <c r="P318" s="57">
        <v>0.16</v>
      </c>
      <c r="Q318" s="56">
        <v>0</v>
      </c>
      <c r="R318" s="56">
        <v>0</v>
      </c>
      <c r="S318" s="56">
        <v>0</v>
      </c>
      <c r="T318" s="56">
        <v>0</v>
      </c>
      <c r="U318" s="56">
        <v>0</v>
      </c>
      <c r="V318" s="56">
        <v>0</v>
      </c>
      <c r="W318" s="56">
        <v>0</v>
      </c>
      <c r="X318" s="56">
        <v>0</v>
      </c>
      <c r="Y318" s="56">
        <v>0</v>
      </c>
      <c r="Z318" s="56">
        <v>0</v>
      </c>
      <c r="AA318" s="56">
        <v>0</v>
      </c>
      <c r="AB318" s="56">
        <v>0</v>
      </c>
      <c r="AC318" s="56">
        <v>0</v>
      </c>
      <c r="AD318" s="56">
        <v>0</v>
      </c>
      <c r="AE318" s="56">
        <v>0</v>
      </c>
      <c r="AF318" s="56">
        <v>0</v>
      </c>
      <c r="AG318" s="56">
        <v>0</v>
      </c>
      <c r="AH318" s="56">
        <v>0</v>
      </c>
      <c r="AI318" s="56">
        <v>0</v>
      </c>
      <c r="AJ318" s="56">
        <v>0</v>
      </c>
      <c r="AK318" s="60">
        <v>0</v>
      </c>
      <c r="AL318" s="60">
        <v>0</v>
      </c>
      <c r="AM318" s="60">
        <v>0</v>
      </c>
      <c r="AN318" s="60">
        <v>0</v>
      </c>
      <c r="AO318" s="60">
        <v>0</v>
      </c>
      <c r="AP318" s="60">
        <v>0</v>
      </c>
      <c r="AQ318" s="60">
        <v>0</v>
      </c>
      <c r="AR318" s="60">
        <v>0</v>
      </c>
      <c r="AS318" s="60">
        <v>0</v>
      </c>
      <c r="AT318" s="60">
        <v>0</v>
      </c>
      <c r="AU318" s="60">
        <v>0</v>
      </c>
      <c r="AV318" s="60">
        <v>0</v>
      </c>
      <c r="AW318" s="60">
        <v>0</v>
      </c>
      <c r="AX318" s="60">
        <v>0</v>
      </c>
      <c r="AY318" s="60">
        <v>0</v>
      </c>
      <c r="AZ318" s="60">
        <v>0</v>
      </c>
      <c r="BA318" s="60">
        <v>0</v>
      </c>
      <c r="BB318" s="60">
        <v>0</v>
      </c>
      <c r="BC318" s="60">
        <v>0</v>
      </c>
      <c r="BD318" s="60">
        <v>0</v>
      </c>
    </row>
    <row r="319" spans="1:56" x14ac:dyDescent="0.2">
      <c r="A319" t="str">
        <f t="shared" si="4"/>
        <v>College and University_New_Interior Lighting Controls_TRC</v>
      </c>
      <c r="B319" t="s">
        <v>7805</v>
      </c>
      <c r="C319" t="s">
        <v>2797</v>
      </c>
      <c r="D319" t="s">
        <v>3113</v>
      </c>
      <c r="E319" t="s">
        <v>3114</v>
      </c>
      <c r="F319" t="s">
        <v>63</v>
      </c>
      <c r="G319" t="s">
        <v>64</v>
      </c>
      <c r="H319" t="s">
        <v>3480</v>
      </c>
      <c r="I319" t="s">
        <v>1742</v>
      </c>
      <c r="J319" t="s">
        <v>1742</v>
      </c>
      <c r="K319" t="s">
        <v>66</v>
      </c>
      <c r="L319">
        <v>8</v>
      </c>
      <c r="M319" t="s">
        <v>3118</v>
      </c>
      <c r="N319" s="57">
        <v>0</v>
      </c>
      <c r="O319" t="s">
        <v>7825</v>
      </c>
      <c r="P319" s="57">
        <v>0.28000000000000003</v>
      </c>
      <c r="Q319" s="56">
        <v>0</v>
      </c>
      <c r="R319" s="56">
        <v>0</v>
      </c>
      <c r="S319" s="56">
        <v>0</v>
      </c>
      <c r="T319" s="56">
        <v>0</v>
      </c>
      <c r="U319" s="56">
        <v>0</v>
      </c>
      <c r="V319" s="56">
        <v>0</v>
      </c>
      <c r="W319" s="56">
        <v>0</v>
      </c>
      <c r="X319" s="56">
        <v>0</v>
      </c>
      <c r="Y319" s="56">
        <v>0</v>
      </c>
      <c r="Z319" s="56">
        <v>0</v>
      </c>
      <c r="AA319" s="56">
        <v>0</v>
      </c>
      <c r="AB319" s="56">
        <v>0</v>
      </c>
      <c r="AC319" s="56">
        <v>0</v>
      </c>
      <c r="AD319" s="56">
        <v>0</v>
      </c>
      <c r="AE319" s="56">
        <v>0</v>
      </c>
      <c r="AF319" s="56">
        <v>0</v>
      </c>
      <c r="AG319" s="56">
        <v>0</v>
      </c>
      <c r="AH319" s="56">
        <v>0</v>
      </c>
      <c r="AI319" s="56">
        <v>0</v>
      </c>
      <c r="AJ319" s="56">
        <v>0</v>
      </c>
      <c r="AK319" s="60">
        <v>0</v>
      </c>
      <c r="AL319" s="60">
        <v>0</v>
      </c>
      <c r="AM319" s="60">
        <v>0</v>
      </c>
      <c r="AN319" s="60">
        <v>0</v>
      </c>
      <c r="AO319" s="60">
        <v>0</v>
      </c>
      <c r="AP319" s="60">
        <v>0</v>
      </c>
      <c r="AQ319" s="60">
        <v>0</v>
      </c>
      <c r="AR319" s="60">
        <v>0</v>
      </c>
      <c r="AS319" s="60">
        <v>0</v>
      </c>
      <c r="AT319" s="60">
        <v>0</v>
      </c>
      <c r="AU319" s="60">
        <v>0</v>
      </c>
      <c r="AV319" s="60">
        <v>0</v>
      </c>
      <c r="AW319" s="60">
        <v>0</v>
      </c>
      <c r="AX319" s="60">
        <v>0</v>
      </c>
      <c r="AY319" s="60">
        <v>0</v>
      </c>
      <c r="AZ319" s="60">
        <v>0</v>
      </c>
      <c r="BA319" s="60">
        <v>0</v>
      </c>
      <c r="BB319" s="60">
        <v>0</v>
      </c>
      <c r="BC319" s="60">
        <v>0</v>
      </c>
      <c r="BD319" s="60">
        <v>0</v>
      </c>
    </row>
    <row r="320" spans="1:56" x14ac:dyDescent="0.2">
      <c r="A320" t="str">
        <f t="shared" si="4"/>
        <v>College and University_New_Facility Energy Management System_TRC</v>
      </c>
      <c r="B320" t="s">
        <v>7805</v>
      </c>
      <c r="C320" t="s">
        <v>2797</v>
      </c>
      <c r="D320" t="s">
        <v>3113</v>
      </c>
      <c r="E320" t="s">
        <v>3114</v>
      </c>
      <c r="F320" t="s">
        <v>63</v>
      </c>
      <c r="G320" t="s">
        <v>64</v>
      </c>
      <c r="H320" t="s">
        <v>3393</v>
      </c>
      <c r="I320" t="s">
        <v>2974</v>
      </c>
      <c r="J320" t="s">
        <v>2974</v>
      </c>
      <c r="K320" t="s">
        <v>66</v>
      </c>
      <c r="L320">
        <v>15</v>
      </c>
      <c r="N320" s="57">
        <v>4.2759604999999999E-2</v>
      </c>
      <c r="O320" t="s">
        <v>7819</v>
      </c>
      <c r="P320" s="57">
        <v>0.24</v>
      </c>
      <c r="Q320" s="56">
        <v>0.34552595665451225</v>
      </c>
      <c r="R320" s="56">
        <v>0.47038495868492475</v>
      </c>
      <c r="S320" s="56">
        <v>0.67908445327756395</v>
      </c>
      <c r="T320" s="56">
        <v>0.938467296302823</v>
      </c>
      <c r="U320" s="56">
        <v>1.2114212045740349</v>
      </c>
      <c r="V320" s="56">
        <v>1.3104407874740822</v>
      </c>
      <c r="W320" s="56">
        <v>1.2847614315362843</v>
      </c>
      <c r="X320" s="56">
        <v>1.1090473971052142</v>
      </c>
      <c r="Y320" s="56">
        <v>0.76418898727988382</v>
      </c>
      <c r="Z320" s="56">
        <v>0.45340658456357713</v>
      </c>
      <c r="AA320" s="56">
        <v>0.34552595665451225</v>
      </c>
      <c r="AB320" s="56">
        <v>0.81591091533943705</v>
      </c>
      <c r="AC320" s="56">
        <v>1.494995368617001</v>
      </c>
      <c r="AD320" s="56">
        <v>2.4334626649198241</v>
      </c>
      <c r="AE320" s="56">
        <v>3.6448838694938592</v>
      </c>
      <c r="AF320" s="56">
        <v>4.9553246569679414</v>
      </c>
      <c r="AG320" s="56">
        <v>6.240086088504226</v>
      </c>
      <c r="AH320" s="56">
        <v>7.3491334856094399</v>
      </c>
      <c r="AI320" s="56">
        <v>8.1133224728893243</v>
      </c>
      <c r="AJ320" s="56">
        <v>8.5667290574529016</v>
      </c>
      <c r="AK320" s="60">
        <v>5.1152520732734819E-5</v>
      </c>
      <c r="AL320" s="60">
        <v>1.2078947821189737E-4</v>
      </c>
      <c r="AM320" s="60">
        <v>2.2132282717326503E-4</v>
      </c>
      <c r="AN320" s="60">
        <v>3.6025585639029551E-4</v>
      </c>
      <c r="AO320" s="60">
        <v>5.3959766006557864E-4</v>
      </c>
      <c r="AP320" s="60">
        <v>7.3359856870734035E-4</v>
      </c>
      <c r="AQ320" s="60">
        <v>9.2379784172169556E-4</v>
      </c>
      <c r="AR320" s="60">
        <v>1.0879839726951621E-3</v>
      </c>
      <c r="AS320" s="60">
        <v>1.2011164082263305E-3</v>
      </c>
      <c r="AT320" s="60">
        <v>1.2682398450349786E-3</v>
      </c>
      <c r="AU320" s="60">
        <v>4.4186911786286894E-5</v>
      </c>
      <c r="AV320" s="60">
        <v>1.0434117306452E-4</v>
      </c>
      <c r="AW320" s="60">
        <v>1.9118456139617551E-4</v>
      </c>
      <c r="AX320" s="60">
        <v>3.1119861775695827E-4</v>
      </c>
      <c r="AY320" s="60">
        <v>4.6611885130709162E-4</v>
      </c>
      <c r="AZ320" s="60">
        <v>6.3370201072561114E-4</v>
      </c>
      <c r="BA320" s="60">
        <v>7.9800121588917818E-4</v>
      </c>
      <c r="BB320" s="60">
        <v>9.3982957511632348E-4</v>
      </c>
      <c r="BC320" s="60">
        <v>1.0375563904790014E-3</v>
      </c>
      <c r="BD320" s="60">
        <v>1.0955394055595872E-3</v>
      </c>
    </row>
    <row r="321" spans="1:56" x14ac:dyDescent="0.2">
      <c r="A321" t="str">
        <f t="shared" si="4"/>
        <v>College and University_Existing_Retro-Commissioning_TRC</v>
      </c>
      <c r="B321" t="s">
        <v>7805</v>
      </c>
      <c r="C321" t="s">
        <v>2797</v>
      </c>
      <c r="D321" t="s">
        <v>3113</v>
      </c>
      <c r="E321" t="s">
        <v>3114</v>
      </c>
      <c r="F321" t="s">
        <v>63</v>
      </c>
      <c r="G321" t="s">
        <v>68</v>
      </c>
      <c r="H321" t="s">
        <v>3377</v>
      </c>
      <c r="I321" t="s">
        <v>3069</v>
      </c>
      <c r="J321" t="s">
        <v>3069</v>
      </c>
      <c r="K321" t="s">
        <v>66</v>
      </c>
      <c r="L321">
        <v>5</v>
      </c>
      <c r="N321" s="57">
        <v>0.21989281799999999</v>
      </c>
      <c r="O321" t="s">
        <v>7822</v>
      </c>
      <c r="P321" s="57">
        <v>0.16</v>
      </c>
      <c r="Q321" s="56">
        <v>11.060055473666946</v>
      </c>
      <c r="R321" s="56">
        <v>11.314894681395446</v>
      </c>
      <c r="S321" s="56">
        <v>11.380422466146072</v>
      </c>
      <c r="T321" s="56">
        <v>11.473703204493816</v>
      </c>
      <c r="U321" s="56">
        <v>11.570016079111401</v>
      </c>
      <c r="V321" s="56">
        <v>11.66016318866197</v>
      </c>
      <c r="W321" s="56">
        <v>11.754751407576491</v>
      </c>
      <c r="X321" s="56">
        <v>11.841724782905608</v>
      </c>
      <c r="Y321" s="56">
        <v>11.926842077449937</v>
      </c>
      <c r="Z321" s="56">
        <v>11.998619022058207</v>
      </c>
      <c r="AA321" s="56">
        <v>11.060055473666946</v>
      </c>
      <c r="AB321" s="56">
        <v>22.374950155062393</v>
      </c>
      <c r="AC321" s="56">
        <v>33.755372621208465</v>
      </c>
      <c r="AD321" s="56">
        <v>45.229075825702282</v>
      </c>
      <c r="AE321" s="56">
        <v>56.799091904813679</v>
      </c>
      <c r="AF321" s="56">
        <v>68.459255093475647</v>
      </c>
      <c r="AG321" s="56">
        <v>80.21400650105214</v>
      </c>
      <c r="AH321" s="56">
        <v>92.055731283957755</v>
      </c>
      <c r="AI321" s="56">
        <v>103.98257336140769</v>
      </c>
      <c r="AJ321" s="56">
        <v>115.9811923834659</v>
      </c>
      <c r="AK321" s="60">
        <v>4.6634850462627326E-3</v>
      </c>
      <c r="AL321" s="60">
        <v>9.4344233360713851E-3</v>
      </c>
      <c r="AM321" s="60">
        <v>1.4232991491302216E-2</v>
      </c>
      <c r="AN321" s="60">
        <v>1.9070891576596579E-2</v>
      </c>
      <c r="AO321" s="60">
        <v>2.3949402095682262E-2</v>
      </c>
      <c r="AP321" s="60">
        <v>2.8865923246663403E-2</v>
      </c>
      <c r="AQ321" s="60">
        <v>3.3822327628385183E-2</v>
      </c>
      <c r="AR321" s="60">
        <v>3.8815404433336302E-2</v>
      </c>
      <c r="AS321" s="60">
        <v>4.3844371042929986E-2</v>
      </c>
      <c r="AT321" s="60">
        <v>4.8903602483350607E-2</v>
      </c>
      <c r="AU321" s="60">
        <v>5.3577520801863473E-5</v>
      </c>
      <c r="AV321" s="60">
        <v>1.0838954291212567E-4</v>
      </c>
      <c r="AW321" s="60">
        <v>1.6351899708761896E-4</v>
      </c>
      <c r="AX321" s="60">
        <v>2.1910032519006846E-4</v>
      </c>
      <c r="AY321" s="60">
        <v>2.7514821560367425E-4</v>
      </c>
      <c r="AZ321" s="60">
        <v>3.3163279990626395E-4</v>
      </c>
      <c r="BA321" s="60">
        <v>3.8857559188046705E-4</v>
      </c>
      <c r="BB321" s="60">
        <v>4.4593970342553485E-4</v>
      </c>
      <c r="BC321" s="60">
        <v>5.0371614324778925E-4</v>
      </c>
      <c r="BD321" s="60">
        <v>5.618402875415087E-4</v>
      </c>
    </row>
    <row r="322" spans="1:56" x14ac:dyDescent="0.2">
      <c r="A322" t="str">
        <f t="shared" si="4"/>
        <v>College and University_Existing_Interior Lighting Controls_TRC</v>
      </c>
      <c r="B322" t="s">
        <v>7805</v>
      </c>
      <c r="C322" t="s">
        <v>2797</v>
      </c>
      <c r="D322" t="s">
        <v>3113</v>
      </c>
      <c r="E322" t="s">
        <v>3114</v>
      </c>
      <c r="F322" t="s">
        <v>63</v>
      </c>
      <c r="G322" t="s">
        <v>68</v>
      </c>
      <c r="H322" t="s">
        <v>3485</v>
      </c>
      <c r="I322" t="s">
        <v>1742</v>
      </c>
      <c r="J322" t="s">
        <v>1742</v>
      </c>
      <c r="K322" t="s">
        <v>66</v>
      </c>
      <c r="L322">
        <v>8</v>
      </c>
      <c r="M322" t="s">
        <v>3118</v>
      </c>
      <c r="N322" s="57">
        <v>0</v>
      </c>
      <c r="O322" t="s">
        <v>7826</v>
      </c>
      <c r="P322" s="57">
        <v>0.28000000000000003</v>
      </c>
      <c r="Q322" s="56">
        <v>0</v>
      </c>
      <c r="R322" s="56">
        <v>0</v>
      </c>
      <c r="S322" s="56">
        <v>0</v>
      </c>
      <c r="T322" s="56">
        <v>0</v>
      </c>
      <c r="U322" s="56">
        <v>0</v>
      </c>
      <c r="V322" s="56">
        <v>0</v>
      </c>
      <c r="W322" s="56">
        <v>0</v>
      </c>
      <c r="X322" s="56">
        <v>0</v>
      </c>
      <c r="Y322" s="56">
        <v>0</v>
      </c>
      <c r="Z322" s="56">
        <v>0</v>
      </c>
      <c r="AA322" s="56">
        <v>0</v>
      </c>
      <c r="AB322" s="56">
        <v>0</v>
      </c>
      <c r="AC322" s="56">
        <v>0</v>
      </c>
      <c r="AD322" s="56">
        <v>0</v>
      </c>
      <c r="AE322" s="56">
        <v>0</v>
      </c>
      <c r="AF322" s="56">
        <v>0</v>
      </c>
      <c r="AG322" s="56">
        <v>0</v>
      </c>
      <c r="AH322" s="56">
        <v>0</v>
      </c>
      <c r="AI322" s="56">
        <v>0</v>
      </c>
      <c r="AJ322" s="56">
        <v>0</v>
      </c>
      <c r="AK322" s="60">
        <v>0</v>
      </c>
      <c r="AL322" s="60">
        <v>0</v>
      </c>
      <c r="AM322" s="60">
        <v>0</v>
      </c>
      <c r="AN322" s="60">
        <v>0</v>
      </c>
      <c r="AO322" s="60">
        <v>0</v>
      </c>
      <c r="AP322" s="60">
        <v>0</v>
      </c>
      <c r="AQ322" s="60">
        <v>0</v>
      </c>
      <c r="AR322" s="60">
        <v>0</v>
      </c>
      <c r="AS322" s="60">
        <v>0</v>
      </c>
      <c r="AT322" s="60">
        <v>0</v>
      </c>
      <c r="AU322" s="60">
        <v>0</v>
      </c>
      <c r="AV322" s="60">
        <v>0</v>
      </c>
      <c r="AW322" s="60">
        <v>0</v>
      </c>
      <c r="AX322" s="60">
        <v>0</v>
      </c>
      <c r="AY322" s="60">
        <v>0</v>
      </c>
      <c r="AZ322" s="60">
        <v>0</v>
      </c>
      <c r="BA322" s="60">
        <v>0</v>
      </c>
      <c r="BB322" s="60">
        <v>0</v>
      </c>
      <c r="BC322" s="60">
        <v>0</v>
      </c>
      <c r="BD322" s="60">
        <v>0</v>
      </c>
    </row>
    <row r="323" spans="1:56" x14ac:dyDescent="0.2">
      <c r="A323" t="str">
        <f t="shared" ref="A323:A386" si="5">CONCATENATE(C323,"_",G323,"_",I323,"_TRC")</f>
        <v>College and University_Existing_Facility Energy Management System_TRC</v>
      </c>
      <c r="B323" t="s">
        <v>7805</v>
      </c>
      <c r="C323" t="s">
        <v>2797</v>
      </c>
      <c r="D323" t="s">
        <v>3113</v>
      </c>
      <c r="E323" t="s">
        <v>3114</v>
      </c>
      <c r="F323" t="s">
        <v>63</v>
      </c>
      <c r="G323" t="s">
        <v>68</v>
      </c>
      <c r="H323" t="s">
        <v>3398</v>
      </c>
      <c r="I323" t="s">
        <v>2974</v>
      </c>
      <c r="J323" t="s">
        <v>2974</v>
      </c>
      <c r="K323" t="s">
        <v>66</v>
      </c>
      <c r="L323">
        <v>15</v>
      </c>
      <c r="N323" s="57">
        <v>7.1668770000000003E-3</v>
      </c>
      <c r="O323" t="s">
        <v>7822</v>
      </c>
      <c r="P323" s="57">
        <v>0.24</v>
      </c>
      <c r="Q323" s="56">
        <v>0.70722090740000298</v>
      </c>
      <c r="R323" s="56">
        <v>1.0562281320587277</v>
      </c>
      <c r="S323" s="56">
        <v>1.5024594279509664</v>
      </c>
      <c r="T323" s="56">
        <v>2.0464756262441379</v>
      </c>
      <c r="U323" s="56">
        <v>2.6044473298475732</v>
      </c>
      <c r="V323" s="56">
        <v>3.0119199393753378</v>
      </c>
      <c r="W323" s="56">
        <v>3.0661364189874707</v>
      </c>
      <c r="X323" s="56">
        <v>2.6632410914632176</v>
      </c>
      <c r="Y323" s="56">
        <v>1.9412095835486431</v>
      </c>
      <c r="Z323" s="56">
        <v>1.197656408618005</v>
      </c>
      <c r="AA323" s="56">
        <v>0.70722090740000298</v>
      </c>
      <c r="AB323" s="56">
        <v>1.7634490394587305</v>
      </c>
      <c r="AC323" s="56">
        <v>3.2659084674096972</v>
      </c>
      <c r="AD323" s="56">
        <v>5.3123840936538347</v>
      </c>
      <c r="AE323" s="56">
        <v>7.9168314235014083</v>
      </c>
      <c r="AF323" s="56">
        <v>10.928751362876746</v>
      </c>
      <c r="AG323" s="56">
        <v>13.994887781864216</v>
      </c>
      <c r="AH323" s="56">
        <v>16.658128873327435</v>
      </c>
      <c r="AI323" s="56">
        <v>18.59933845687608</v>
      </c>
      <c r="AJ323" s="56">
        <v>19.796994865494085</v>
      </c>
      <c r="AK323" s="60">
        <v>1.0469873950620248E-4</v>
      </c>
      <c r="AL323" s="60">
        <v>2.6106537530617101E-4</v>
      </c>
      <c r="AM323" s="60">
        <v>4.8349320036013884E-4</v>
      </c>
      <c r="AN323" s="60">
        <v>7.8645853446718109E-4</v>
      </c>
      <c r="AO323" s="60">
        <v>1.1720273852917609E-3</v>
      </c>
      <c r="AP323" s="60">
        <v>1.6179194931842068E-3</v>
      </c>
      <c r="AQ323" s="60">
        <v>2.0718379433644148E-3</v>
      </c>
      <c r="AR323" s="60">
        <v>2.4661107686721816E-3</v>
      </c>
      <c r="AS323" s="60">
        <v>2.7534922563916191E-3</v>
      </c>
      <c r="AT323" s="60">
        <v>2.9307962854888646E-3</v>
      </c>
      <c r="AU323" s="60">
        <v>9.0441563786619234E-5</v>
      </c>
      <c r="AV323" s="60">
        <v>2.255152345156171E-4</v>
      </c>
      <c r="AW323" s="60">
        <v>4.176543225544533E-4</v>
      </c>
      <c r="AX323" s="60">
        <v>6.7936385906853169E-4</v>
      </c>
      <c r="AY323" s="60">
        <v>1.0124285165844789E-3</v>
      </c>
      <c r="AZ323" s="60">
        <v>1.3976020125415695E-3</v>
      </c>
      <c r="BA323" s="60">
        <v>1.7897088770512859E-3</v>
      </c>
      <c r="BB323" s="60">
        <v>2.1302922598845676E-3</v>
      </c>
      <c r="BC323" s="60">
        <v>2.3785400542253128E-3</v>
      </c>
      <c r="BD323" s="60">
        <v>2.5317000037419274E-3</v>
      </c>
    </row>
    <row r="324" spans="1:56" x14ac:dyDescent="0.2">
      <c r="A324" t="str">
        <f t="shared" si="5"/>
        <v>College and University_New_Network PC Power Management_TRC</v>
      </c>
      <c r="B324" t="s">
        <v>7805</v>
      </c>
      <c r="C324" t="s">
        <v>2797</v>
      </c>
      <c r="D324" t="s">
        <v>3131</v>
      </c>
      <c r="E324" t="s">
        <v>3132</v>
      </c>
      <c r="F324" t="s">
        <v>63</v>
      </c>
      <c r="G324" t="s">
        <v>64</v>
      </c>
      <c r="H324" t="s">
        <v>3407</v>
      </c>
      <c r="I324" t="s">
        <v>3015</v>
      </c>
      <c r="J324" t="s">
        <v>3015</v>
      </c>
      <c r="K324" t="s">
        <v>66</v>
      </c>
      <c r="L324">
        <v>5</v>
      </c>
      <c r="M324" t="s">
        <v>3137</v>
      </c>
      <c r="N324" s="57">
        <v>0</v>
      </c>
      <c r="O324" t="s">
        <v>7828</v>
      </c>
      <c r="P324" s="57">
        <v>0.56497127599999997</v>
      </c>
      <c r="Q324" s="56">
        <v>0</v>
      </c>
      <c r="R324" s="56">
        <v>0</v>
      </c>
      <c r="S324" s="56">
        <v>0</v>
      </c>
      <c r="T324" s="56">
        <v>0</v>
      </c>
      <c r="U324" s="56">
        <v>0</v>
      </c>
      <c r="V324" s="56">
        <v>0</v>
      </c>
      <c r="W324" s="56">
        <v>0</v>
      </c>
      <c r="X324" s="56">
        <v>0</v>
      </c>
      <c r="Y324" s="56">
        <v>0</v>
      </c>
      <c r="Z324" s="56">
        <v>0</v>
      </c>
      <c r="AA324" s="56">
        <v>0</v>
      </c>
      <c r="AB324" s="56">
        <v>0</v>
      </c>
      <c r="AC324" s="56">
        <v>0</v>
      </c>
      <c r="AD324" s="56">
        <v>0</v>
      </c>
      <c r="AE324" s="56">
        <v>0</v>
      </c>
      <c r="AF324" s="56">
        <v>0</v>
      </c>
      <c r="AG324" s="56">
        <v>0</v>
      </c>
      <c r="AH324" s="56">
        <v>0</v>
      </c>
      <c r="AI324" s="56">
        <v>0</v>
      </c>
      <c r="AJ324" s="56">
        <v>0</v>
      </c>
      <c r="AK324" s="60">
        <v>0</v>
      </c>
      <c r="AL324" s="60">
        <v>0</v>
      </c>
      <c r="AM324" s="60">
        <v>0</v>
      </c>
      <c r="AN324" s="60">
        <v>0</v>
      </c>
      <c r="AO324" s="60">
        <v>0</v>
      </c>
      <c r="AP324" s="60">
        <v>0</v>
      </c>
      <c r="AQ324" s="60">
        <v>0</v>
      </c>
      <c r="AR324" s="60">
        <v>0</v>
      </c>
      <c r="AS324" s="60">
        <v>0</v>
      </c>
      <c r="AT324" s="60">
        <v>0</v>
      </c>
      <c r="AU324" s="60">
        <v>0</v>
      </c>
      <c r="AV324" s="60">
        <v>0</v>
      </c>
      <c r="AW324" s="60">
        <v>0</v>
      </c>
      <c r="AX324" s="60">
        <v>0</v>
      </c>
      <c r="AY324" s="60">
        <v>0</v>
      </c>
      <c r="AZ324" s="60">
        <v>0</v>
      </c>
      <c r="BA324" s="60">
        <v>0</v>
      </c>
      <c r="BB324" s="60">
        <v>0</v>
      </c>
      <c r="BC324" s="60">
        <v>0</v>
      </c>
      <c r="BD324" s="60">
        <v>0</v>
      </c>
    </row>
    <row r="325" spans="1:56" x14ac:dyDescent="0.2">
      <c r="A325" t="str">
        <f t="shared" si="5"/>
        <v>College and University_Existing_Network PC Power Management_TRC</v>
      </c>
      <c r="B325" t="s">
        <v>7805</v>
      </c>
      <c r="C325" t="s">
        <v>2797</v>
      </c>
      <c r="D325" t="s">
        <v>3131</v>
      </c>
      <c r="E325" t="s">
        <v>3132</v>
      </c>
      <c r="F325" t="s">
        <v>63</v>
      </c>
      <c r="G325" t="s">
        <v>68</v>
      </c>
      <c r="H325" t="s">
        <v>3411</v>
      </c>
      <c r="I325" t="s">
        <v>3015</v>
      </c>
      <c r="J325" t="s">
        <v>3015</v>
      </c>
      <c r="K325" t="s">
        <v>66</v>
      </c>
      <c r="L325">
        <v>5</v>
      </c>
      <c r="M325" t="s">
        <v>3137</v>
      </c>
      <c r="N325" s="57">
        <v>0</v>
      </c>
      <c r="O325" t="s">
        <v>7829</v>
      </c>
      <c r="P325" s="57">
        <v>0.56497127599999997</v>
      </c>
      <c r="Q325" s="56">
        <v>0</v>
      </c>
      <c r="R325" s="56">
        <v>0</v>
      </c>
      <c r="S325" s="56">
        <v>0</v>
      </c>
      <c r="T325" s="56">
        <v>0</v>
      </c>
      <c r="U325" s="56">
        <v>0</v>
      </c>
      <c r="V325" s="56">
        <v>0</v>
      </c>
      <c r="W325" s="56">
        <v>0</v>
      </c>
      <c r="X325" s="56">
        <v>0</v>
      </c>
      <c r="Y325" s="56">
        <v>0</v>
      </c>
      <c r="Z325" s="56">
        <v>0</v>
      </c>
      <c r="AA325" s="56">
        <v>0</v>
      </c>
      <c r="AB325" s="56">
        <v>0</v>
      </c>
      <c r="AC325" s="56">
        <v>0</v>
      </c>
      <c r="AD325" s="56">
        <v>0</v>
      </c>
      <c r="AE325" s="56">
        <v>0</v>
      </c>
      <c r="AF325" s="56">
        <v>0</v>
      </c>
      <c r="AG325" s="56">
        <v>0</v>
      </c>
      <c r="AH325" s="56">
        <v>0</v>
      </c>
      <c r="AI325" s="56">
        <v>0</v>
      </c>
      <c r="AJ325" s="56">
        <v>0</v>
      </c>
      <c r="AK325" s="60">
        <v>0</v>
      </c>
      <c r="AL325" s="60">
        <v>0</v>
      </c>
      <c r="AM325" s="60">
        <v>0</v>
      </c>
      <c r="AN325" s="60">
        <v>0</v>
      </c>
      <c r="AO325" s="60">
        <v>0</v>
      </c>
      <c r="AP325" s="60">
        <v>0</v>
      </c>
      <c r="AQ325" s="60">
        <v>0</v>
      </c>
      <c r="AR325" s="60">
        <v>0</v>
      </c>
      <c r="AS325" s="60">
        <v>0</v>
      </c>
      <c r="AT325" s="60">
        <v>0</v>
      </c>
      <c r="AU325" s="60">
        <v>0</v>
      </c>
      <c r="AV325" s="60">
        <v>0</v>
      </c>
      <c r="AW325" s="60">
        <v>0</v>
      </c>
      <c r="AX325" s="60">
        <v>0</v>
      </c>
      <c r="AY325" s="60">
        <v>0</v>
      </c>
      <c r="AZ325" s="60">
        <v>0</v>
      </c>
      <c r="BA325" s="60">
        <v>0</v>
      </c>
      <c r="BB325" s="60">
        <v>0</v>
      </c>
      <c r="BC325" s="60">
        <v>0</v>
      </c>
      <c r="BD325" s="60">
        <v>0</v>
      </c>
    </row>
    <row r="326" spans="1:56" x14ac:dyDescent="0.2">
      <c r="A326" t="str">
        <f t="shared" si="5"/>
        <v>College and University_New_Retro-Commissioning_TRC</v>
      </c>
      <c r="B326" t="s">
        <v>7805</v>
      </c>
      <c r="C326" t="s">
        <v>2797</v>
      </c>
      <c r="D326" t="s">
        <v>1669</v>
      </c>
      <c r="E326" t="s">
        <v>3148</v>
      </c>
      <c r="F326" t="s">
        <v>63</v>
      </c>
      <c r="G326" t="s">
        <v>64</v>
      </c>
      <c r="H326" t="s">
        <v>6460</v>
      </c>
      <c r="I326" t="s">
        <v>3069</v>
      </c>
      <c r="J326" t="s">
        <v>3069</v>
      </c>
      <c r="K326" t="s">
        <v>66</v>
      </c>
      <c r="L326">
        <v>5</v>
      </c>
      <c r="N326" s="57">
        <v>0</v>
      </c>
      <c r="O326" t="s">
        <v>7819</v>
      </c>
      <c r="P326" s="57">
        <v>0.16</v>
      </c>
      <c r="Q326" s="56">
        <v>0</v>
      </c>
      <c r="R326" s="56">
        <v>0</v>
      </c>
      <c r="S326" s="56">
        <v>0</v>
      </c>
      <c r="T326" s="56">
        <v>0</v>
      </c>
      <c r="U326" s="56">
        <v>0</v>
      </c>
      <c r="V326" s="56">
        <v>0</v>
      </c>
      <c r="W326" s="56">
        <v>0</v>
      </c>
      <c r="X326" s="56">
        <v>0</v>
      </c>
      <c r="Y326" s="56">
        <v>0</v>
      </c>
      <c r="Z326" s="56">
        <v>0</v>
      </c>
      <c r="AA326" s="56">
        <v>0</v>
      </c>
      <c r="AB326" s="56">
        <v>0</v>
      </c>
      <c r="AC326" s="56">
        <v>0</v>
      </c>
      <c r="AD326" s="56">
        <v>0</v>
      </c>
      <c r="AE326" s="56">
        <v>0</v>
      </c>
      <c r="AF326" s="56">
        <v>0</v>
      </c>
      <c r="AG326" s="56">
        <v>0</v>
      </c>
      <c r="AH326" s="56">
        <v>0</v>
      </c>
      <c r="AI326" s="56">
        <v>0</v>
      </c>
      <c r="AJ326" s="56">
        <v>0</v>
      </c>
      <c r="AK326" s="60">
        <v>0</v>
      </c>
      <c r="AL326" s="60">
        <v>0</v>
      </c>
      <c r="AM326" s="60">
        <v>0</v>
      </c>
      <c r="AN326" s="60">
        <v>0</v>
      </c>
      <c r="AO326" s="60">
        <v>0</v>
      </c>
      <c r="AP326" s="60">
        <v>0</v>
      </c>
      <c r="AQ326" s="60">
        <v>0</v>
      </c>
      <c r="AR326" s="60">
        <v>0</v>
      </c>
      <c r="AS326" s="60">
        <v>0</v>
      </c>
      <c r="AT326" s="60">
        <v>0</v>
      </c>
      <c r="AU326" s="60">
        <v>0</v>
      </c>
      <c r="AV326" s="60">
        <v>0</v>
      </c>
      <c r="AW326" s="60">
        <v>0</v>
      </c>
      <c r="AX326" s="60">
        <v>0</v>
      </c>
      <c r="AY326" s="60">
        <v>0</v>
      </c>
      <c r="AZ326" s="60">
        <v>0</v>
      </c>
      <c r="BA326" s="60">
        <v>0</v>
      </c>
      <c r="BB326" s="60">
        <v>0</v>
      </c>
      <c r="BC326" s="60">
        <v>0</v>
      </c>
      <c r="BD326" s="60">
        <v>0</v>
      </c>
    </row>
    <row r="327" spans="1:56" x14ac:dyDescent="0.2">
      <c r="A327" t="str">
        <f t="shared" si="5"/>
        <v>College and University_New_HVAC tune-up_RTU_TRC</v>
      </c>
      <c r="B327" t="s">
        <v>7805</v>
      </c>
      <c r="C327" t="s">
        <v>2797</v>
      </c>
      <c r="D327" t="s">
        <v>1669</v>
      </c>
      <c r="E327" t="s">
        <v>3148</v>
      </c>
      <c r="F327" t="s">
        <v>63</v>
      </c>
      <c r="G327" t="s">
        <v>64</v>
      </c>
      <c r="H327" t="s">
        <v>6481</v>
      </c>
      <c r="I327" t="s">
        <v>6322</v>
      </c>
      <c r="J327" t="s">
        <v>6322</v>
      </c>
      <c r="K327" t="s">
        <v>66</v>
      </c>
      <c r="L327">
        <v>5</v>
      </c>
      <c r="M327" t="s">
        <v>3157</v>
      </c>
      <c r="N327" s="57">
        <v>0</v>
      </c>
      <c r="O327" t="s">
        <v>7830</v>
      </c>
      <c r="P327" s="57">
        <v>0.05</v>
      </c>
      <c r="Q327" s="56">
        <v>0</v>
      </c>
      <c r="R327" s="56">
        <v>0</v>
      </c>
      <c r="S327" s="56">
        <v>0</v>
      </c>
      <c r="T327" s="56">
        <v>0</v>
      </c>
      <c r="U327" s="56">
        <v>0</v>
      </c>
      <c r="V327" s="56">
        <v>0</v>
      </c>
      <c r="W327" s="56">
        <v>0</v>
      </c>
      <c r="X327" s="56">
        <v>0</v>
      </c>
      <c r="Y327" s="56">
        <v>0</v>
      </c>
      <c r="Z327" s="56">
        <v>0</v>
      </c>
      <c r="AA327" s="56">
        <v>0</v>
      </c>
      <c r="AB327" s="56">
        <v>0</v>
      </c>
      <c r="AC327" s="56">
        <v>0</v>
      </c>
      <c r="AD327" s="56">
        <v>0</v>
      </c>
      <c r="AE327" s="56">
        <v>0</v>
      </c>
      <c r="AF327" s="56">
        <v>0</v>
      </c>
      <c r="AG327" s="56">
        <v>0</v>
      </c>
      <c r="AH327" s="56">
        <v>0</v>
      </c>
      <c r="AI327" s="56">
        <v>0</v>
      </c>
      <c r="AJ327" s="56">
        <v>0</v>
      </c>
      <c r="AK327" s="60">
        <v>0</v>
      </c>
      <c r="AL327" s="60">
        <v>0</v>
      </c>
      <c r="AM327" s="60">
        <v>0</v>
      </c>
      <c r="AN327" s="60">
        <v>0</v>
      </c>
      <c r="AO327" s="60">
        <v>0</v>
      </c>
      <c r="AP327" s="60">
        <v>0</v>
      </c>
      <c r="AQ327" s="60">
        <v>0</v>
      </c>
      <c r="AR327" s="60">
        <v>0</v>
      </c>
      <c r="AS327" s="60">
        <v>0</v>
      </c>
      <c r="AT327" s="60">
        <v>0</v>
      </c>
      <c r="AU327" s="60">
        <v>0</v>
      </c>
      <c r="AV327" s="60">
        <v>0</v>
      </c>
      <c r="AW327" s="60">
        <v>0</v>
      </c>
      <c r="AX327" s="60">
        <v>0</v>
      </c>
      <c r="AY327" s="60">
        <v>0</v>
      </c>
      <c r="AZ327" s="60">
        <v>0</v>
      </c>
      <c r="BA327" s="60">
        <v>0</v>
      </c>
      <c r="BB327" s="60">
        <v>0</v>
      </c>
      <c r="BC327" s="60">
        <v>0</v>
      </c>
      <c r="BD327" s="60">
        <v>0</v>
      </c>
    </row>
    <row r="328" spans="1:56" x14ac:dyDescent="0.2">
      <c r="A328" t="str">
        <f t="shared" si="5"/>
        <v>College and University_New_HVAC tune-up_TRC</v>
      </c>
      <c r="B328" t="s">
        <v>7805</v>
      </c>
      <c r="C328" t="s">
        <v>2797</v>
      </c>
      <c r="D328" t="s">
        <v>1669</v>
      </c>
      <c r="E328" t="s">
        <v>3148</v>
      </c>
      <c r="F328" t="s">
        <v>63</v>
      </c>
      <c r="G328" t="s">
        <v>64</v>
      </c>
      <c r="H328" t="s">
        <v>6482</v>
      </c>
      <c r="I328" t="s">
        <v>2982</v>
      </c>
      <c r="J328" t="s">
        <v>2982</v>
      </c>
      <c r="K328" t="s">
        <v>66</v>
      </c>
      <c r="L328">
        <v>5</v>
      </c>
      <c r="M328" t="s">
        <v>3148</v>
      </c>
      <c r="N328" s="57">
        <v>0.49094891499999999</v>
      </c>
      <c r="O328" t="s">
        <v>7828</v>
      </c>
      <c r="P328" s="57">
        <v>0.05</v>
      </c>
      <c r="Q328" s="56">
        <v>0.5915058285895004</v>
      </c>
      <c r="R328" s="56">
        <v>0.84690371044832513</v>
      </c>
      <c r="S328" s="56">
        <v>1.2801468477228317</v>
      </c>
      <c r="T328" s="56">
        <v>1.8310479812214688</v>
      </c>
      <c r="U328" s="56">
        <v>2.3974596360262548</v>
      </c>
      <c r="V328" s="56">
        <v>2.5391215852614466</v>
      </c>
      <c r="W328" s="56">
        <v>2.3090243797173282</v>
      </c>
      <c r="X328" s="56">
        <v>1.7230367468378407</v>
      </c>
      <c r="Y328" s="56">
        <v>0.95826266116790559</v>
      </c>
      <c r="Z328" s="56">
        <v>0.44010880403276942</v>
      </c>
      <c r="AA328" s="56">
        <v>0.5915058285895004</v>
      </c>
      <c r="AB328" s="56">
        <v>1.4384095390378255</v>
      </c>
      <c r="AC328" s="56">
        <v>2.7185563867606573</v>
      </c>
      <c r="AD328" s="56">
        <v>4.5496043679821261</v>
      </c>
      <c r="AE328" s="56">
        <v>6.9470640040083804</v>
      </c>
      <c r="AF328" s="56">
        <v>9.4861855892698266</v>
      </c>
      <c r="AG328" s="56">
        <v>11.795209968987155</v>
      </c>
      <c r="AH328" s="56">
        <v>13.518246715824995</v>
      </c>
      <c r="AI328" s="56">
        <v>14.476509376992901</v>
      </c>
      <c r="AJ328" s="56">
        <v>14.916618181025671</v>
      </c>
      <c r="AK328" s="60">
        <v>1.8215074595087587E-4</v>
      </c>
      <c r="AL328" s="60">
        <v>4.429497696470311E-4</v>
      </c>
      <c r="AM328" s="60">
        <v>8.3716347299364797E-4</v>
      </c>
      <c r="AN328" s="60">
        <v>1.4010239449126834E-3</v>
      </c>
      <c r="AO328" s="60">
        <v>2.1393075593457759E-3</v>
      </c>
      <c r="AP328" s="60">
        <v>2.9212151390533561E-3</v>
      </c>
      <c r="AQ328" s="60">
        <v>3.6322656356937806E-3</v>
      </c>
      <c r="AR328" s="60">
        <v>4.162864682343401E-3</v>
      </c>
      <c r="AS328" s="60">
        <v>4.4579560408932089E-3</v>
      </c>
      <c r="AT328" s="60">
        <v>4.5934849622992421E-3</v>
      </c>
      <c r="AU328" s="60">
        <v>1.3993960318803761E-5</v>
      </c>
      <c r="AV328" s="60">
        <v>3.4030173564787499E-5</v>
      </c>
      <c r="AW328" s="60">
        <v>6.4316137495174059E-5</v>
      </c>
      <c r="AX328" s="60">
        <v>1.0763542794433297E-4</v>
      </c>
      <c r="AY328" s="60">
        <v>1.6435499585203733E-4</v>
      </c>
      <c r="AZ328" s="60">
        <v>2.2442602979856147E-4</v>
      </c>
      <c r="BA328" s="60">
        <v>2.790533791553153E-4</v>
      </c>
      <c r="BB328" s="60">
        <v>3.1981731874418959E-4</v>
      </c>
      <c r="BC328" s="60">
        <v>3.4248808377680489E-4</v>
      </c>
      <c r="BD328" s="60">
        <v>3.5290026374513615E-4</v>
      </c>
    </row>
    <row r="329" spans="1:56" x14ac:dyDescent="0.2">
      <c r="A329" t="str">
        <f t="shared" si="5"/>
        <v>College and University_New_Facility Energy Management System_TRC</v>
      </c>
      <c r="B329" t="s">
        <v>7805</v>
      </c>
      <c r="C329" t="s">
        <v>2797</v>
      </c>
      <c r="D329" t="s">
        <v>1669</v>
      </c>
      <c r="E329" t="s">
        <v>3148</v>
      </c>
      <c r="F329" t="s">
        <v>63</v>
      </c>
      <c r="G329" t="s">
        <v>64</v>
      </c>
      <c r="H329" t="s">
        <v>6483</v>
      </c>
      <c r="I329" t="s">
        <v>2974</v>
      </c>
      <c r="J329" t="s">
        <v>2974</v>
      </c>
      <c r="K329" t="s">
        <v>66</v>
      </c>
      <c r="L329">
        <v>15</v>
      </c>
      <c r="N329" s="57">
        <v>4.2759604999999999E-2</v>
      </c>
      <c r="O329" t="s">
        <v>7819</v>
      </c>
      <c r="P329" s="57">
        <v>0.2</v>
      </c>
      <c r="Q329" s="56">
        <v>0.1393216350524164</v>
      </c>
      <c r="R329" s="56">
        <v>0.18936988990876161</v>
      </c>
      <c r="S329" s="56">
        <v>0.27273833338727127</v>
      </c>
      <c r="T329" s="56">
        <v>0.37576055128714081</v>
      </c>
      <c r="U329" s="56">
        <v>0.48359217829778611</v>
      </c>
      <c r="V329" s="56">
        <v>0.522363172109514</v>
      </c>
      <c r="W329" s="56">
        <v>0.51302744577494541</v>
      </c>
      <c r="X329" s="56">
        <v>0.44507287372796156</v>
      </c>
      <c r="Y329" s="56">
        <v>0.30849328047207675</v>
      </c>
      <c r="Z329" s="56">
        <v>0.18385708397947756</v>
      </c>
      <c r="AA329" s="56">
        <v>0.1393216350524164</v>
      </c>
      <c r="AB329" s="56">
        <v>0.32869152496117804</v>
      </c>
      <c r="AC329" s="56">
        <v>0.60142985834844931</v>
      </c>
      <c r="AD329" s="56">
        <v>0.97719040963559012</v>
      </c>
      <c r="AE329" s="56">
        <v>1.4607825879333762</v>
      </c>
      <c r="AF329" s="56">
        <v>1.9831457600428903</v>
      </c>
      <c r="AG329" s="56">
        <v>2.4961732058178359</v>
      </c>
      <c r="AH329" s="56">
        <v>2.9412460795457975</v>
      </c>
      <c r="AI329" s="56">
        <v>3.2497393600178741</v>
      </c>
      <c r="AJ329" s="56">
        <v>3.4335964439973519</v>
      </c>
      <c r="AK329" s="60">
        <v>2.062552085678214E-5</v>
      </c>
      <c r="AL329" s="60">
        <v>4.8660309656742879E-5</v>
      </c>
      <c r="AM329" s="60">
        <v>8.9037169873799294E-5</v>
      </c>
      <c r="AN329" s="60">
        <v>1.4466569508320436E-4</v>
      </c>
      <c r="AO329" s="60">
        <v>2.1625788215382761E-4</v>
      </c>
      <c r="AP329" s="60">
        <v>2.9358982343564072E-4</v>
      </c>
      <c r="AQ329" s="60">
        <v>3.6953968060571908E-4</v>
      </c>
      <c r="AR329" s="60">
        <v>4.3542937416559107E-4</v>
      </c>
      <c r="AS329" s="60">
        <v>4.8109948554606762E-4</v>
      </c>
      <c r="AT329" s="60">
        <v>5.083181448652692E-4</v>
      </c>
      <c r="AU329" s="60">
        <v>0</v>
      </c>
      <c r="AV329" s="60">
        <v>0</v>
      </c>
      <c r="AW329" s="60">
        <v>0</v>
      </c>
      <c r="AX329" s="60">
        <v>0</v>
      </c>
      <c r="AY329" s="60">
        <v>0</v>
      </c>
      <c r="AZ329" s="60">
        <v>0</v>
      </c>
      <c r="BA329" s="60">
        <v>0</v>
      </c>
      <c r="BB329" s="60">
        <v>0</v>
      </c>
      <c r="BC329" s="60">
        <v>0</v>
      </c>
      <c r="BD329" s="60">
        <v>0</v>
      </c>
    </row>
    <row r="330" spans="1:56" x14ac:dyDescent="0.2">
      <c r="A330" t="str">
        <f t="shared" si="5"/>
        <v>College and University_New_Duct Sealing Repair_TRC</v>
      </c>
      <c r="B330" t="s">
        <v>7805</v>
      </c>
      <c r="C330" t="s">
        <v>2797</v>
      </c>
      <c r="D330" t="s">
        <v>1669</v>
      </c>
      <c r="E330" t="s">
        <v>3148</v>
      </c>
      <c r="F330" t="s">
        <v>63</v>
      </c>
      <c r="G330" t="s">
        <v>64</v>
      </c>
      <c r="H330" t="s">
        <v>6486</v>
      </c>
      <c r="I330" t="s">
        <v>2962</v>
      </c>
      <c r="J330" t="s">
        <v>2962</v>
      </c>
      <c r="K330" t="s">
        <v>66</v>
      </c>
      <c r="L330">
        <v>15</v>
      </c>
      <c r="N330" s="57">
        <v>0</v>
      </c>
      <c r="O330" t="s">
        <v>7828</v>
      </c>
      <c r="P330" s="57">
        <v>0.12</v>
      </c>
      <c r="Q330" s="56">
        <v>0</v>
      </c>
      <c r="R330" s="56">
        <v>0</v>
      </c>
      <c r="S330" s="56">
        <v>0</v>
      </c>
      <c r="T330" s="56">
        <v>0</v>
      </c>
      <c r="U330" s="56">
        <v>0</v>
      </c>
      <c r="V330" s="56">
        <v>0</v>
      </c>
      <c r="W330" s="56">
        <v>0</v>
      </c>
      <c r="X330" s="56">
        <v>0</v>
      </c>
      <c r="Y330" s="56">
        <v>0</v>
      </c>
      <c r="Z330" s="56">
        <v>0</v>
      </c>
      <c r="AA330" s="56">
        <v>0</v>
      </c>
      <c r="AB330" s="56">
        <v>0</v>
      </c>
      <c r="AC330" s="56">
        <v>0</v>
      </c>
      <c r="AD330" s="56">
        <v>0</v>
      </c>
      <c r="AE330" s="56">
        <v>0</v>
      </c>
      <c r="AF330" s="56">
        <v>0</v>
      </c>
      <c r="AG330" s="56">
        <v>0</v>
      </c>
      <c r="AH330" s="56">
        <v>0</v>
      </c>
      <c r="AI330" s="56">
        <v>0</v>
      </c>
      <c r="AJ330" s="56">
        <v>0</v>
      </c>
      <c r="AK330" s="60">
        <v>0</v>
      </c>
      <c r="AL330" s="60">
        <v>0</v>
      </c>
      <c r="AM330" s="60">
        <v>0</v>
      </c>
      <c r="AN330" s="60">
        <v>0</v>
      </c>
      <c r="AO330" s="60">
        <v>0</v>
      </c>
      <c r="AP330" s="60">
        <v>0</v>
      </c>
      <c r="AQ330" s="60">
        <v>0</v>
      </c>
      <c r="AR330" s="60">
        <v>0</v>
      </c>
      <c r="AS330" s="60">
        <v>0</v>
      </c>
      <c r="AT330" s="60">
        <v>0</v>
      </c>
      <c r="AU330" s="60">
        <v>0</v>
      </c>
      <c r="AV330" s="60">
        <v>0</v>
      </c>
      <c r="AW330" s="60">
        <v>0</v>
      </c>
      <c r="AX330" s="60">
        <v>0</v>
      </c>
      <c r="AY330" s="60">
        <v>0</v>
      </c>
      <c r="AZ330" s="60">
        <v>0</v>
      </c>
      <c r="BA330" s="60">
        <v>0</v>
      </c>
      <c r="BB330" s="60">
        <v>0</v>
      </c>
      <c r="BC330" s="60">
        <v>0</v>
      </c>
      <c r="BD330" s="60">
        <v>0</v>
      </c>
    </row>
    <row r="331" spans="1:56" x14ac:dyDescent="0.2">
      <c r="A331" t="str">
        <f t="shared" si="5"/>
        <v>College and University_New_Chilled Water System - Variable Speed Drives_TRC</v>
      </c>
      <c r="B331" t="s">
        <v>7805</v>
      </c>
      <c r="C331" t="s">
        <v>2797</v>
      </c>
      <c r="D331" t="s">
        <v>1669</v>
      </c>
      <c r="E331" t="s">
        <v>3148</v>
      </c>
      <c r="F331" t="s">
        <v>63</v>
      </c>
      <c r="G331" t="s">
        <v>64</v>
      </c>
      <c r="H331" t="s">
        <v>6490</v>
      </c>
      <c r="I331" t="s">
        <v>2952</v>
      </c>
      <c r="J331" t="s">
        <v>2952</v>
      </c>
      <c r="K331" t="s">
        <v>66</v>
      </c>
      <c r="L331">
        <v>13</v>
      </c>
      <c r="M331" t="s">
        <v>3167</v>
      </c>
      <c r="N331" s="57">
        <v>0</v>
      </c>
      <c r="O331" t="s">
        <v>7828</v>
      </c>
      <c r="P331" s="57">
        <v>0.24740000000000001</v>
      </c>
      <c r="Q331" s="56">
        <v>0</v>
      </c>
      <c r="R331" s="56">
        <v>0</v>
      </c>
      <c r="S331" s="56">
        <v>0</v>
      </c>
      <c r="T331" s="56">
        <v>0</v>
      </c>
      <c r="U331" s="56">
        <v>0</v>
      </c>
      <c r="V331" s="56">
        <v>0</v>
      </c>
      <c r="W331" s="56">
        <v>0</v>
      </c>
      <c r="X331" s="56">
        <v>0</v>
      </c>
      <c r="Y331" s="56">
        <v>0</v>
      </c>
      <c r="Z331" s="56">
        <v>0</v>
      </c>
      <c r="AA331" s="56">
        <v>0</v>
      </c>
      <c r="AB331" s="56">
        <v>0</v>
      </c>
      <c r="AC331" s="56">
        <v>0</v>
      </c>
      <c r="AD331" s="56">
        <v>0</v>
      </c>
      <c r="AE331" s="56">
        <v>0</v>
      </c>
      <c r="AF331" s="56">
        <v>0</v>
      </c>
      <c r="AG331" s="56">
        <v>0</v>
      </c>
      <c r="AH331" s="56">
        <v>0</v>
      </c>
      <c r="AI331" s="56">
        <v>0</v>
      </c>
      <c r="AJ331" s="56">
        <v>0</v>
      </c>
      <c r="AK331" s="60">
        <v>0</v>
      </c>
      <c r="AL331" s="60">
        <v>0</v>
      </c>
      <c r="AM331" s="60">
        <v>0</v>
      </c>
      <c r="AN331" s="60">
        <v>0</v>
      </c>
      <c r="AO331" s="60">
        <v>0</v>
      </c>
      <c r="AP331" s="60">
        <v>0</v>
      </c>
      <c r="AQ331" s="60">
        <v>0</v>
      </c>
      <c r="AR331" s="60">
        <v>0</v>
      </c>
      <c r="AS331" s="60">
        <v>0</v>
      </c>
      <c r="AT331" s="60">
        <v>0</v>
      </c>
      <c r="AU331" s="60">
        <v>0</v>
      </c>
      <c r="AV331" s="60">
        <v>0</v>
      </c>
      <c r="AW331" s="60">
        <v>0</v>
      </c>
      <c r="AX331" s="60">
        <v>0</v>
      </c>
      <c r="AY331" s="60">
        <v>0</v>
      </c>
      <c r="AZ331" s="60">
        <v>0</v>
      </c>
      <c r="BA331" s="60">
        <v>0</v>
      </c>
      <c r="BB331" s="60">
        <v>0</v>
      </c>
      <c r="BC331" s="60">
        <v>0</v>
      </c>
      <c r="BD331" s="60">
        <v>0</v>
      </c>
    </row>
    <row r="332" spans="1:56" x14ac:dyDescent="0.2">
      <c r="A332" t="str">
        <f t="shared" si="5"/>
        <v>College and University_New_Ceiling Insulation(R2 to R38)_TRC</v>
      </c>
      <c r="B332" t="s">
        <v>7805</v>
      </c>
      <c r="C332" t="s">
        <v>2797</v>
      </c>
      <c r="D332" t="s">
        <v>1669</v>
      </c>
      <c r="E332" t="s">
        <v>3148</v>
      </c>
      <c r="F332" t="s">
        <v>63</v>
      </c>
      <c r="G332" t="s">
        <v>64</v>
      </c>
      <c r="H332" t="s">
        <v>6492</v>
      </c>
      <c r="I332" t="s">
        <v>1650</v>
      </c>
      <c r="J332" t="s">
        <v>1650</v>
      </c>
      <c r="K332" t="s">
        <v>66</v>
      </c>
      <c r="L332">
        <v>20</v>
      </c>
      <c r="N332" s="57">
        <v>0</v>
      </c>
      <c r="O332" t="s">
        <v>7828</v>
      </c>
      <c r="P332" s="57">
        <v>0.17083527200000001</v>
      </c>
      <c r="Q332" s="56">
        <v>0</v>
      </c>
      <c r="R332" s="56">
        <v>0</v>
      </c>
      <c r="S332" s="56">
        <v>0</v>
      </c>
      <c r="T332" s="56">
        <v>0</v>
      </c>
      <c r="U332" s="56">
        <v>0</v>
      </c>
      <c r="V332" s="56">
        <v>0</v>
      </c>
      <c r="W332" s="56">
        <v>0</v>
      </c>
      <c r="X332" s="56">
        <v>0</v>
      </c>
      <c r="Y332" s="56">
        <v>0</v>
      </c>
      <c r="Z332" s="56">
        <v>0</v>
      </c>
      <c r="AA332" s="56">
        <v>0</v>
      </c>
      <c r="AB332" s="56">
        <v>0</v>
      </c>
      <c r="AC332" s="56">
        <v>0</v>
      </c>
      <c r="AD332" s="56">
        <v>0</v>
      </c>
      <c r="AE332" s="56">
        <v>0</v>
      </c>
      <c r="AF332" s="56">
        <v>0</v>
      </c>
      <c r="AG332" s="56">
        <v>0</v>
      </c>
      <c r="AH332" s="56">
        <v>0</v>
      </c>
      <c r="AI332" s="56">
        <v>0</v>
      </c>
      <c r="AJ332" s="56">
        <v>0</v>
      </c>
      <c r="AK332" s="60">
        <v>0</v>
      </c>
      <c r="AL332" s="60">
        <v>0</v>
      </c>
      <c r="AM332" s="60">
        <v>0</v>
      </c>
      <c r="AN332" s="60">
        <v>0</v>
      </c>
      <c r="AO332" s="60">
        <v>0</v>
      </c>
      <c r="AP332" s="60">
        <v>0</v>
      </c>
      <c r="AQ332" s="60">
        <v>0</v>
      </c>
      <c r="AR332" s="60">
        <v>0</v>
      </c>
      <c r="AS332" s="60">
        <v>0</v>
      </c>
      <c r="AT332" s="60">
        <v>0</v>
      </c>
      <c r="AU332" s="60">
        <v>0</v>
      </c>
      <c r="AV332" s="60">
        <v>0</v>
      </c>
      <c r="AW332" s="60">
        <v>0</v>
      </c>
      <c r="AX332" s="60">
        <v>0</v>
      </c>
      <c r="AY332" s="60">
        <v>0</v>
      </c>
      <c r="AZ332" s="60">
        <v>0</v>
      </c>
      <c r="BA332" s="60">
        <v>0</v>
      </c>
      <c r="BB332" s="60">
        <v>0</v>
      </c>
      <c r="BC332" s="60">
        <v>0</v>
      </c>
      <c r="BD332" s="60">
        <v>0</v>
      </c>
    </row>
    <row r="333" spans="1:56" x14ac:dyDescent="0.2">
      <c r="A333" t="str">
        <f t="shared" si="5"/>
        <v>College and University_Existing_Retro-Commissioning_TRC</v>
      </c>
      <c r="B333" t="s">
        <v>7805</v>
      </c>
      <c r="C333" t="s">
        <v>2797</v>
      </c>
      <c r="D333" t="s">
        <v>1669</v>
      </c>
      <c r="E333" t="s">
        <v>3148</v>
      </c>
      <c r="F333" t="s">
        <v>63</v>
      </c>
      <c r="G333" t="s">
        <v>68</v>
      </c>
      <c r="H333" t="s">
        <v>3446</v>
      </c>
      <c r="I333" t="s">
        <v>3069</v>
      </c>
      <c r="J333" t="s">
        <v>3069</v>
      </c>
      <c r="K333" t="s">
        <v>66</v>
      </c>
      <c r="L333">
        <v>5</v>
      </c>
      <c r="N333" s="57">
        <v>0.21989281799999999</v>
      </c>
      <c r="O333" t="s">
        <v>7822</v>
      </c>
      <c r="P333" s="57">
        <v>0.16</v>
      </c>
      <c r="Q333" s="56">
        <v>5.5190632138624656</v>
      </c>
      <c r="R333" s="56">
        <v>8.0244237130148353</v>
      </c>
      <c r="S333" s="56">
        <v>11.414552120972989</v>
      </c>
      <c r="T333" s="56">
        <v>15.54757637407951</v>
      </c>
      <c r="U333" s="56">
        <v>19.786624009068213</v>
      </c>
      <c r="V333" s="56">
        <v>22.882293192739393</v>
      </c>
      <c r="W333" s="56">
        <v>23.294189064402026</v>
      </c>
      <c r="X333" s="56">
        <v>20.233294616218465</v>
      </c>
      <c r="Y333" s="56">
        <v>14.747844473951703</v>
      </c>
      <c r="Z333" s="56">
        <v>9.0988889604462884</v>
      </c>
      <c r="AA333" s="56">
        <v>5.5190632138624656</v>
      </c>
      <c r="AB333" s="56">
        <v>13.5434869268773</v>
      </c>
      <c r="AC333" s="56">
        <v>24.958039047850288</v>
      </c>
      <c r="AD333" s="56">
        <v>40.505615421929797</v>
      </c>
      <c r="AE333" s="56">
        <v>60.292239430998009</v>
      </c>
      <c r="AF333" s="56">
        <v>83.174532623737406</v>
      </c>
      <c r="AG333" s="56">
        <v>106.46872168813942</v>
      </c>
      <c r="AH333" s="56">
        <v>126.7020163043579</v>
      </c>
      <c r="AI333" s="56">
        <v>141.44986077830961</v>
      </c>
      <c r="AJ333" s="56">
        <v>150.5487497387559</v>
      </c>
      <c r="AK333" s="60">
        <v>2.3271193194741658E-3</v>
      </c>
      <c r="AL333" s="60">
        <v>5.7106267602477535E-3</v>
      </c>
      <c r="AM333" s="60">
        <v>1.0523585723490207E-2</v>
      </c>
      <c r="AN333" s="60">
        <v>1.7079239092388575E-2</v>
      </c>
      <c r="AO333" s="60">
        <v>2.5422291747233827E-2</v>
      </c>
      <c r="AP333" s="60">
        <v>3.507063685568379E-2</v>
      </c>
      <c r="AQ333" s="60">
        <v>4.4892658329744158E-2</v>
      </c>
      <c r="AR333" s="60">
        <v>5.342405015721019E-2</v>
      </c>
      <c r="AS333" s="60">
        <v>5.9642495655303121E-2</v>
      </c>
      <c r="AT333" s="60">
        <v>6.3479052597144384E-2</v>
      </c>
      <c r="AU333" s="60">
        <v>0</v>
      </c>
      <c r="AV333" s="60">
        <v>0</v>
      </c>
      <c r="AW333" s="60">
        <v>0</v>
      </c>
      <c r="AX333" s="60">
        <v>0</v>
      </c>
      <c r="AY333" s="60">
        <v>0</v>
      </c>
      <c r="AZ333" s="60">
        <v>0</v>
      </c>
      <c r="BA333" s="60">
        <v>0</v>
      </c>
      <c r="BB333" s="60">
        <v>0</v>
      </c>
      <c r="BC333" s="60">
        <v>0</v>
      </c>
      <c r="BD333" s="60">
        <v>0</v>
      </c>
    </row>
    <row r="334" spans="1:56" x14ac:dyDescent="0.2">
      <c r="A334" t="str">
        <f t="shared" si="5"/>
        <v>College and University_Existing_Wall Insulation_TRC</v>
      </c>
      <c r="B334" t="s">
        <v>7805</v>
      </c>
      <c r="C334" t="s">
        <v>2797</v>
      </c>
      <c r="D334" t="s">
        <v>1669</v>
      </c>
      <c r="E334" t="s">
        <v>3148</v>
      </c>
      <c r="F334" t="s">
        <v>63</v>
      </c>
      <c r="G334" t="s">
        <v>68</v>
      </c>
      <c r="H334" t="s">
        <v>3449</v>
      </c>
      <c r="I334" t="s">
        <v>1618</v>
      </c>
      <c r="J334" t="s">
        <v>1618</v>
      </c>
      <c r="K334" t="s">
        <v>66</v>
      </c>
      <c r="L334">
        <v>20</v>
      </c>
      <c r="N334" s="57">
        <v>0</v>
      </c>
      <c r="O334" t="s">
        <v>7829</v>
      </c>
      <c r="P334" s="57">
        <v>0.18431756599999999</v>
      </c>
      <c r="Q334" s="56">
        <v>0</v>
      </c>
      <c r="R334" s="56">
        <v>0</v>
      </c>
      <c r="S334" s="56">
        <v>0</v>
      </c>
      <c r="T334" s="56">
        <v>0</v>
      </c>
      <c r="U334" s="56">
        <v>0</v>
      </c>
      <c r="V334" s="56">
        <v>0</v>
      </c>
      <c r="W334" s="56">
        <v>0</v>
      </c>
      <c r="X334" s="56">
        <v>0</v>
      </c>
      <c r="Y334" s="56">
        <v>0</v>
      </c>
      <c r="Z334" s="56">
        <v>0</v>
      </c>
      <c r="AA334" s="56">
        <v>0</v>
      </c>
      <c r="AB334" s="56">
        <v>0</v>
      </c>
      <c r="AC334" s="56">
        <v>0</v>
      </c>
      <c r="AD334" s="56">
        <v>0</v>
      </c>
      <c r="AE334" s="56">
        <v>0</v>
      </c>
      <c r="AF334" s="56">
        <v>0</v>
      </c>
      <c r="AG334" s="56">
        <v>0</v>
      </c>
      <c r="AH334" s="56">
        <v>0</v>
      </c>
      <c r="AI334" s="56">
        <v>0</v>
      </c>
      <c r="AJ334" s="56">
        <v>0</v>
      </c>
      <c r="AK334" s="60">
        <v>0</v>
      </c>
      <c r="AL334" s="60">
        <v>0</v>
      </c>
      <c r="AM334" s="60">
        <v>0</v>
      </c>
      <c r="AN334" s="60">
        <v>0</v>
      </c>
      <c r="AO334" s="60">
        <v>0</v>
      </c>
      <c r="AP334" s="60">
        <v>0</v>
      </c>
      <c r="AQ334" s="60">
        <v>0</v>
      </c>
      <c r="AR334" s="60">
        <v>0</v>
      </c>
      <c r="AS334" s="60">
        <v>0</v>
      </c>
      <c r="AT334" s="60">
        <v>0</v>
      </c>
      <c r="AU334" s="60">
        <v>0</v>
      </c>
      <c r="AV334" s="60">
        <v>0</v>
      </c>
      <c r="AW334" s="60">
        <v>0</v>
      </c>
      <c r="AX334" s="60">
        <v>0</v>
      </c>
      <c r="AY334" s="60">
        <v>0</v>
      </c>
      <c r="AZ334" s="60">
        <v>0</v>
      </c>
      <c r="BA334" s="60">
        <v>0</v>
      </c>
      <c r="BB334" s="60">
        <v>0</v>
      </c>
      <c r="BC334" s="60">
        <v>0</v>
      </c>
      <c r="BD334" s="60">
        <v>0</v>
      </c>
    </row>
    <row r="335" spans="1:56" x14ac:dyDescent="0.2">
      <c r="A335" t="str">
        <f t="shared" si="5"/>
        <v>College and University_Existing_HVAC tune-up_RTU_TRC</v>
      </c>
      <c r="B335" t="s">
        <v>7805</v>
      </c>
      <c r="C335" t="s">
        <v>2797</v>
      </c>
      <c r="D335" t="s">
        <v>1669</v>
      </c>
      <c r="E335" t="s">
        <v>3148</v>
      </c>
      <c r="F335" t="s">
        <v>63</v>
      </c>
      <c r="G335" t="s">
        <v>68</v>
      </c>
      <c r="H335" t="s">
        <v>3453</v>
      </c>
      <c r="I335" t="s">
        <v>6322</v>
      </c>
      <c r="J335" t="s">
        <v>6322</v>
      </c>
      <c r="K335" t="s">
        <v>66</v>
      </c>
      <c r="L335">
        <v>5</v>
      </c>
      <c r="M335" t="s">
        <v>3157</v>
      </c>
      <c r="N335" s="57">
        <v>0</v>
      </c>
      <c r="O335" t="s">
        <v>7831</v>
      </c>
      <c r="P335" s="57">
        <v>0.05</v>
      </c>
      <c r="Q335" s="56">
        <v>0</v>
      </c>
      <c r="R335" s="56">
        <v>0</v>
      </c>
      <c r="S335" s="56">
        <v>0</v>
      </c>
      <c r="T335" s="56">
        <v>0</v>
      </c>
      <c r="U335" s="56">
        <v>0</v>
      </c>
      <c r="V335" s="56">
        <v>0</v>
      </c>
      <c r="W335" s="56">
        <v>0</v>
      </c>
      <c r="X335" s="56">
        <v>0</v>
      </c>
      <c r="Y335" s="56">
        <v>0</v>
      </c>
      <c r="Z335" s="56">
        <v>0</v>
      </c>
      <c r="AA335" s="56">
        <v>0</v>
      </c>
      <c r="AB335" s="56">
        <v>0</v>
      </c>
      <c r="AC335" s="56">
        <v>0</v>
      </c>
      <c r="AD335" s="56">
        <v>0</v>
      </c>
      <c r="AE335" s="56">
        <v>0</v>
      </c>
      <c r="AF335" s="56">
        <v>0</v>
      </c>
      <c r="AG335" s="56">
        <v>0</v>
      </c>
      <c r="AH335" s="56">
        <v>0</v>
      </c>
      <c r="AI335" s="56">
        <v>0</v>
      </c>
      <c r="AJ335" s="56">
        <v>0</v>
      </c>
      <c r="AK335" s="60">
        <v>0</v>
      </c>
      <c r="AL335" s="60">
        <v>0</v>
      </c>
      <c r="AM335" s="60">
        <v>0</v>
      </c>
      <c r="AN335" s="60">
        <v>0</v>
      </c>
      <c r="AO335" s="60">
        <v>0</v>
      </c>
      <c r="AP335" s="60">
        <v>0</v>
      </c>
      <c r="AQ335" s="60">
        <v>0</v>
      </c>
      <c r="AR335" s="60">
        <v>0</v>
      </c>
      <c r="AS335" s="60">
        <v>0</v>
      </c>
      <c r="AT335" s="60">
        <v>0</v>
      </c>
      <c r="AU335" s="60">
        <v>0</v>
      </c>
      <c r="AV335" s="60">
        <v>0</v>
      </c>
      <c r="AW335" s="60">
        <v>0</v>
      </c>
      <c r="AX335" s="60">
        <v>0</v>
      </c>
      <c r="AY335" s="60">
        <v>0</v>
      </c>
      <c r="AZ335" s="60">
        <v>0</v>
      </c>
      <c r="BA335" s="60">
        <v>0</v>
      </c>
      <c r="BB335" s="60">
        <v>0</v>
      </c>
      <c r="BC335" s="60">
        <v>0</v>
      </c>
      <c r="BD335" s="60">
        <v>0</v>
      </c>
    </row>
    <row r="336" spans="1:56" x14ac:dyDescent="0.2">
      <c r="A336" t="str">
        <f t="shared" si="5"/>
        <v>College and University_Existing_HVAC tune-up_TRC</v>
      </c>
      <c r="B336" t="s">
        <v>7805</v>
      </c>
      <c r="C336" t="s">
        <v>2797</v>
      </c>
      <c r="D336" t="s">
        <v>1669</v>
      </c>
      <c r="E336" t="s">
        <v>3148</v>
      </c>
      <c r="F336" t="s">
        <v>63</v>
      </c>
      <c r="G336" t="s">
        <v>68</v>
      </c>
      <c r="H336" t="s">
        <v>3423</v>
      </c>
      <c r="I336" t="s">
        <v>2982</v>
      </c>
      <c r="J336" t="s">
        <v>2982</v>
      </c>
      <c r="K336" t="s">
        <v>66</v>
      </c>
      <c r="L336">
        <v>5</v>
      </c>
      <c r="M336" t="s">
        <v>3148</v>
      </c>
      <c r="N336" s="57">
        <v>0.49094891499999999</v>
      </c>
      <c r="O336" t="s">
        <v>7829</v>
      </c>
      <c r="P336" s="57">
        <v>0.05</v>
      </c>
      <c r="Q336" s="56">
        <v>7.4197850932733767</v>
      </c>
      <c r="R336" s="56">
        <v>11.33770059556813</v>
      </c>
      <c r="S336" s="56">
        <v>16.872795829226092</v>
      </c>
      <c r="T336" s="56">
        <v>23.767280926491701</v>
      </c>
      <c r="U336" s="56">
        <v>30.655411768139519</v>
      </c>
      <c r="V336" s="56">
        <v>34.683194974619489</v>
      </c>
      <c r="W336" s="56">
        <v>32.730421045381739</v>
      </c>
      <c r="X336" s="56">
        <v>24.566415669750331</v>
      </c>
      <c r="Y336" s="56">
        <v>14.448939649950725</v>
      </c>
      <c r="Z336" s="56">
        <v>6.8988849479295435</v>
      </c>
      <c r="AA336" s="56">
        <v>7.4197850932733767</v>
      </c>
      <c r="AB336" s="56">
        <v>18.757485688841506</v>
      </c>
      <c r="AC336" s="56">
        <v>35.630281518067598</v>
      </c>
      <c r="AD336" s="56">
        <v>59.397562444559298</v>
      </c>
      <c r="AE336" s="56">
        <v>90.052974212698814</v>
      </c>
      <c r="AF336" s="56">
        <v>124.7361691873183</v>
      </c>
      <c r="AG336" s="56">
        <v>157.46659023270004</v>
      </c>
      <c r="AH336" s="56">
        <v>182.03300590245038</v>
      </c>
      <c r="AI336" s="56">
        <v>196.4819455524011</v>
      </c>
      <c r="AJ336" s="56">
        <v>203.38083050033063</v>
      </c>
      <c r="AK336" s="60">
        <v>2.2848792424543913E-3</v>
      </c>
      <c r="AL336" s="60">
        <v>5.7762575535946414E-3</v>
      </c>
      <c r="AM336" s="60">
        <v>1.0972135933862075E-2</v>
      </c>
      <c r="AN336" s="60">
        <v>1.8291130507944172E-2</v>
      </c>
      <c r="AO336" s="60">
        <v>2.7731284520142504E-2</v>
      </c>
      <c r="AP336" s="60">
        <v>3.8411770715268301E-2</v>
      </c>
      <c r="AQ336" s="60">
        <v>4.8490911647690149E-2</v>
      </c>
      <c r="AR336" s="60">
        <v>5.6055995072573486E-2</v>
      </c>
      <c r="AS336" s="60">
        <v>6.0505461177943365E-2</v>
      </c>
      <c r="AT336" s="60">
        <v>6.2629932279929287E-2</v>
      </c>
      <c r="AU336" s="60">
        <v>1.755387236283311E-4</v>
      </c>
      <c r="AV336" s="60">
        <v>4.4376825674924012E-4</v>
      </c>
      <c r="AW336" s="60">
        <v>8.4294815302263888E-4</v>
      </c>
      <c r="AX336" s="60">
        <v>1.4052391231121433E-3</v>
      </c>
      <c r="AY336" s="60">
        <v>2.1304908367983828E-3</v>
      </c>
      <c r="AZ336" s="60">
        <v>2.9510326315623208E-3</v>
      </c>
      <c r="BA336" s="60">
        <v>3.7253753196454156E-3</v>
      </c>
      <c r="BB336" s="60">
        <v>4.306572375433527E-3</v>
      </c>
      <c r="BC336" s="60">
        <v>4.6484082092280313E-3</v>
      </c>
      <c r="BD336" s="60">
        <v>4.8116233755697282E-3</v>
      </c>
    </row>
    <row r="337" spans="1:56" x14ac:dyDescent="0.2">
      <c r="A337" t="str">
        <f t="shared" si="5"/>
        <v>College and University_Existing_Facility Energy Management System_TRC</v>
      </c>
      <c r="B337" t="s">
        <v>7805</v>
      </c>
      <c r="C337" t="s">
        <v>2797</v>
      </c>
      <c r="D337" t="s">
        <v>1669</v>
      </c>
      <c r="E337" t="s">
        <v>3148</v>
      </c>
      <c r="F337" t="s">
        <v>63</v>
      </c>
      <c r="G337" t="s">
        <v>68</v>
      </c>
      <c r="H337" t="s">
        <v>3426</v>
      </c>
      <c r="I337" t="s">
        <v>2974</v>
      </c>
      <c r="J337" t="s">
        <v>2974</v>
      </c>
      <c r="K337" t="s">
        <v>66</v>
      </c>
      <c r="L337">
        <v>15</v>
      </c>
      <c r="N337" s="57">
        <v>7.1668770000000003E-3</v>
      </c>
      <c r="O337" t="s">
        <v>7822</v>
      </c>
      <c r="P337" s="57">
        <v>0.2</v>
      </c>
      <c r="Q337" s="56">
        <v>0.29397387800488406</v>
      </c>
      <c r="R337" s="56">
        <v>0.42726491540348921</v>
      </c>
      <c r="S337" s="56">
        <v>0.60747160068529527</v>
      </c>
      <c r="T337" s="56">
        <v>0.82692679476993725</v>
      </c>
      <c r="U337" s="56">
        <v>1.0517562564627803</v>
      </c>
      <c r="V337" s="56">
        <v>1.2158507239655145</v>
      </c>
      <c r="W337" s="56">
        <v>1.2378642139237337</v>
      </c>
      <c r="X337" s="56">
        <v>1.0758785383549929</v>
      </c>
      <c r="Y337" s="56">
        <v>0.78486881185704727</v>
      </c>
      <c r="Z337" s="56">
        <v>0.48458524646340956</v>
      </c>
      <c r="AA337" s="56">
        <v>0.29397387800488406</v>
      </c>
      <c r="AB337" s="56">
        <v>0.72123879340837327</v>
      </c>
      <c r="AC337" s="56">
        <v>1.3287103940936684</v>
      </c>
      <c r="AD337" s="56">
        <v>2.1556371888636057</v>
      </c>
      <c r="AE337" s="56">
        <v>3.2073934453263861</v>
      </c>
      <c r="AF337" s="56">
        <v>4.4232441692919009</v>
      </c>
      <c r="AG337" s="56">
        <v>5.6611083832156348</v>
      </c>
      <c r="AH337" s="56">
        <v>6.7369869215706277</v>
      </c>
      <c r="AI337" s="56">
        <v>7.5218557334276746</v>
      </c>
      <c r="AJ337" s="56">
        <v>8.0064409798910834</v>
      </c>
      <c r="AK337" s="60">
        <v>4.3520622980470125E-5</v>
      </c>
      <c r="AL337" s="60">
        <v>1.0677398216413467E-4</v>
      </c>
      <c r="AM337" s="60">
        <v>1.9670558657807581E-4</v>
      </c>
      <c r="AN337" s="60">
        <v>3.191258829386699E-4</v>
      </c>
      <c r="AO337" s="60">
        <v>4.7483049116956458E-4</v>
      </c>
      <c r="AP337" s="60">
        <v>6.5482805189622103E-4</v>
      </c>
      <c r="AQ337" s="60">
        <v>8.3808454434653259E-4</v>
      </c>
      <c r="AR337" s="60">
        <v>9.9736027509615037E-4</v>
      </c>
      <c r="AS337" s="60">
        <v>1.1135542032158201E-3</v>
      </c>
      <c r="AT337" s="60">
        <v>1.1852934065639553E-3</v>
      </c>
      <c r="AU337" s="60">
        <v>0</v>
      </c>
      <c r="AV337" s="60">
        <v>0</v>
      </c>
      <c r="AW337" s="60">
        <v>0</v>
      </c>
      <c r="AX337" s="60">
        <v>0</v>
      </c>
      <c r="AY337" s="60">
        <v>0</v>
      </c>
      <c r="AZ337" s="60">
        <v>0</v>
      </c>
      <c r="BA337" s="60">
        <v>0</v>
      </c>
      <c r="BB337" s="60">
        <v>0</v>
      </c>
      <c r="BC337" s="60">
        <v>0</v>
      </c>
      <c r="BD337" s="60">
        <v>0</v>
      </c>
    </row>
    <row r="338" spans="1:56" x14ac:dyDescent="0.2">
      <c r="A338" t="str">
        <f t="shared" si="5"/>
        <v>College and University_Existing_Duct Sealing Repair_TRC</v>
      </c>
      <c r="B338" t="s">
        <v>7805</v>
      </c>
      <c r="C338" t="s">
        <v>2797</v>
      </c>
      <c r="D338" t="s">
        <v>1669</v>
      </c>
      <c r="E338" t="s">
        <v>3148</v>
      </c>
      <c r="F338" t="s">
        <v>63</v>
      </c>
      <c r="G338" t="s">
        <v>68</v>
      </c>
      <c r="H338" t="s">
        <v>3428</v>
      </c>
      <c r="I338" t="s">
        <v>2962</v>
      </c>
      <c r="J338" t="s">
        <v>2962</v>
      </c>
      <c r="K338" t="s">
        <v>66</v>
      </c>
      <c r="L338">
        <v>15</v>
      </c>
      <c r="N338" s="57">
        <v>0</v>
      </c>
      <c r="O338" t="s">
        <v>7829</v>
      </c>
      <c r="P338" s="57">
        <v>0.12</v>
      </c>
      <c r="Q338" s="56">
        <v>0</v>
      </c>
      <c r="R338" s="56">
        <v>0</v>
      </c>
      <c r="S338" s="56">
        <v>0</v>
      </c>
      <c r="T338" s="56">
        <v>0</v>
      </c>
      <c r="U338" s="56">
        <v>0</v>
      </c>
      <c r="V338" s="56">
        <v>0</v>
      </c>
      <c r="W338" s="56">
        <v>0</v>
      </c>
      <c r="X338" s="56">
        <v>0</v>
      </c>
      <c r="Y338" s="56">
        <v>0</v>
      </c>
      <c r="Z338" s="56">
        <v>0</v>
      </c>
      <c r="AA338" s="56">
        <v>0</v>
      </c>
      <c r="AB338" s="56">
        <v>0</v>
      </c>
      <c r="AC338" s="56">
        <v>0</v>
      </c>
      <c r="AD338" s="56">
        <v>0</v>
      </c>
      <c r="AE338" s="56">
        <v>0</v>
      </c>
      <c r="AF338" s="56">
        <v>0</v>
      </c>
      <c r="AG338" s="56">
        <v>0</v>
      </c>
      <c r="AH338" s="56">
        <v>0</v>
      </c>
      <c r="AI338" s="56">
        <v>0</v>
      </c>
      <c r="AJ338" s="56">
        <v>0</v>
      </c>
      <c r="AK338" s="60">
        <v>0</v>
      </c>
      <c r="AL338" s="60">
        <v>0</v>
      </c>
      <c r="AM338" s="60">
        <v>0</v>
      </c>
      <c r="AN338" s="60">
        <v>0</v>
      </c>
      <c r="AO338" s="60">
        <v>0</v>
      </c>
      <c r="AP338" s="60">
        <v>0</v>
      </c>
      <c r="AQ338" s="60">
        <v>0</v>
      </c>
      <c r="AR338" s="60">
        <v>0</v>
      </c>
      <c r="AS338" s="60">
        <v>0</v>
      </c>
      <c r="AT338" s="60">
        <v>0</v>
      </c>
      <c r="AU338" s="60">
        <v>0</v>
      </c>
      <c r="AV338" s="60">
        <v>0</v>
      </c>
      <c r="AW338" s="60">
        <v>0</v>
      </c>
      <c r="AX338" s="60">
        <v>0</v>
      </c>
      <c r="AY338" s="60">
        <v>0</v>
      </c>
      <c r="AZ338" s="60">
        <v>0</v>
      </c>
      <c r="BA338" s="60">
        <v>0</v>
      </c>
      <c r="BB338" s="60">
        <v>0</v>
      </c>
      <c r="BC338" s="60">
        <v>0</v>
      </c>
      <c r="BD338" s="60">
        <v>0</v>
      </c>
    </row>
    <row r="339" spans="1:56" x14ac:dyDescent="0.2">
      <c r="A339" t="str">
        <f t="shared" si="5"/>
        <v>College and University_Existing_Chilled Water System - Variable Speed Drives_TRC</v>
      </c>
      <c r="B339" t="s">
        <v>7805</v>
      </c>
      <c r="C339" t="s">
        <v>2797</v>
      </c>
      <c r="D339" t="s">
        <v>1669</v>
      </c>
      <c r="E339" t="s">
        <v>3148</v>
      </c>
      <c r="F339" t="s">
        <v>63</v>
      </c>
      <c r="G339" t="s">
        <v>68</v>
      </c>
      <c r="H339" t="s">
        <v>3432</v>
      </c>
      <c r="I339" t="s">
        <v>2952</v>
      </c>
      <c r="J339" t="s">
        <v>2952</v>
      </c>
      <c r="K339" t="s">
        <v>66</v>
      </c>
      <c r="L339">
        <v>13</v>
      </c>
      <c r="M339" t="s">
        <v>3167</v>
      </c>
      <c r="N339" s="57">
        <v>0</v>
      </c>
      <c r="O339" t="s">
        <v>7829</v>
      </c>
      <c r="P339" s="57">
        <v>0.24740000000000001</v>
      </c>
      <c r="Q339" s="56">
        <v>0</v>
      </c>
      <c r="R339" s="56">
        <v>0</v>
      </c>
      <c r="S339" s="56">
        <v>0</v>
      </c>
      <c r="T339" s="56">
        <v>0</v>
      </c>
      <c r="U339" s="56">
        <v>0</v>
      </c>
      <c r="V339" s="56">
        <v>0</v>
      </c>
      <c r="W339" s="56">
        <v>0</v>
      </c>
      <c r="X339" s="56">
        <v>0</v>
      </c>
      <c r="Y339" s="56">
        <v>0</v>
      </c>
      <c r="Z339" s="56">
        <v>0</v>
      </c>
      <c r="AA339" s="56">
        <v>0</v>
      </c>
      <c r="AB339" s="56">
        <v>0</v>
      </c>
      <c r="AC339" s="56">
        <v>0</v>
      </c>
      <c r="AD339" s="56">
        <v>0</v>
      </c>
      <c r="AE339" s="56">
        <v>0</v>
      </c>
      <c r="AF339" s="56">
        <v>0</v>
      </c>
      <c r="AG339" s="56">
        <v>0</v>
      </c>
      <c r="AH339" s="56">
        <v>0</v>
      </c>
      <c r="AI339" s="56">
        <v>0</v>
      </c>
      <c r="AJ339" s="56">
        <v>0</v>
      </c>
      <c r="AK339" s="60">
        <v>0</v>
      </c>
      <c r="AL339" s="60">
        <v>0</v>
      </c>
      <c r="AM339" s="60">
        <v>0</v>
      </c>
      <c r="AN339" s="60">
        <v>0</v>
      </c>
      <c r="AO339" s="60">
        <v>0</v>
      </c>
      <c r="AP339" s="60">
        <v>0</v>
      </c>
      <c r="AQ339" s="60">
        <v>0</v>
      </c>
      <c r="AR339" s="60">
        <v>0</v>
      </c>
      <c r="AS339" s="60">
        <v>0</v>
      </c>
      <c r="AT339" s="60">
        <v>0</v>
      </c>
      <c r="AU339" s="60">
        <v>0</v>
      </c>
      <c r="AV339" s="60">
        <v>0</v>
      </c>
      <c r="AW339" s="60">
        <v>0</v>
      </c>
      <c r="AX339" s="60">
        <v>0</v>
      </c>
      <c r="AY339" s="60">
        <v>0</v>
      </c>
      <c r="AZ339" s="60">
        <v>0</v>
      </c>
      <c r="BA339" s="60">
        <v>0</v>
      </c>
      <c r="BB339" s="60">
        <v>0</v>
      </c>
      <c r="BC339" s="60">
        <v>0</v>
      </c>
      <c r="BD339" s="60">
        <v>0</v>
      </c>
    </row>
    <row r="340" spans="1:56" x14ac:dyDescent="0.2">
      <c r="A340" t="str">
        <f t="shared" si="5"/>
        <v>College and University_Existing_Ceiling Insulation(R2 to R38)_TRC</v>
      </c>
      <c r="B340" t="s">
        <v>7805</v>
      </c>
      <c r="C340" t="s">
        <v>2797</v>
      </c>
      <c r="D340" t="s">
        <v>1669</v>
      </c>
      <c r="E340" t="s">
        <v>3148</v>
      </c>
      <c r="F340" t="s">
        <v>63</v>
      </c>
      <c r="G340" t="s">
        <v>68</v>
      </c>
      <c r="H340" t="s">
        <v>3434</v>
      </c>
      <c r="I340" t="s">
        <v>1650</v>
      </c>
      <c r="J340" t="s">
        <v>1650</v>
      </c>
      <c r="K340" t="s">
        <v>66</v>
      </c>
      <c r="L340">
        <v>20</v>
      </c>
      <c r="N340" s="57">
        <v>0</v>
      </c>
      <c r="O340" t="s">
        <v>7829</v>
      </c>
      <c r="P340" s="57">
        <v>0.17083527200000001</v>
      </c>
      <c r="Q340" s="56">
        <v>0</v>
      </c>
      <c r="R340" s="56">
        <v>0</v>
      </c>
      <c r="S340" s="56">
        <v>0</v>
      </c>
      <c r="T340" s="56">
        <v>0</v>
      </c>
      <c r="U340" s="56">
        <v>0</v>
      </c>
      <c r="V340" s="56">
        <v>0</v>
      </c>
      <c r="W340" s="56">
        <v>0</v>
      </c>
      <c r="X340" s="56">
        <v>0</v>
      </c>
      <c r="Y340" s="56">
        <v>0</v>
      </c>
      <c r="Z340" s="56">
        <v>0</v>
      </c>
      <c r="AA340" s="56">
        <v>0</v>
      </c>
      <c r="AB340" s="56">
        <v>0</v>
      </c>
      <c r="AC340" s="56">
        <v>0</v>
      </c>
      <c r="AD340" s="56">
        <v>0</v>
      </c>
      <c r="AE340" s="56">
        <v>0</v>
      </c>
      <c r="AF340" s="56">
        <v>0</v>
      </c>
      <c r="AG340" s="56">
        <v>0</v>
      </c>
      <c r="AH340" s="56">
        <v>0</v>
      </c>
      <c r="AI340" s="56">
        <v>0</v>
      </c>
      <c r="AJ340" s="56">
        <v>0</v>
      </c>
      <c r="AK340" s="60">
        <v>0</v>
      </c>
      <c r="AL340" s="60">
        <v>0</v>
      </c>
      <c r="AM340" s="60">
        <v>0</v>
      </c>
      <c r="AN340" s="60">
        <v>0</v>
      </c>
      <c r="AO340" s="60">
        <v>0</v>
      </c>
      <c r="AP340" s="60">
        <v>0</v>
      </c>
      <c r="AQ340" s="60">
        <v>0</v>
      </c>
      <c r="AR340" s="60">
        <v>0</v>
      </c>
      <c r="AS340" s="60">
        <v>0</v>
      </c>
      <c r="AT340" s="60">
        <v>0</v>
      </c>
      <c r="AU340" s="60">
        <v>0</v>
      </c>
      <c r="AV340" s="60">
        <v>0</v>
      </c>
      <c r="AW340" s="60">
        <v>0</v>
      </c>
      <c r="AX340" s="60">
        <v>0</v>
      </c>
      <c r="AY340" s="60">
        <v>0</v>
      </c>
      <c r="AZ340" s="60">
        <v>0</v>
      </c>
      <c r="BA340" s="60">
        <v>0</v>
      </c>
      <c r="BB340" s="60">
        <v>0</v>
      </c>
      <c r="BC340" s="60">
        <v>0</v>
      </c>
      <c r="BD340" s="60">
        <v>0</v>
      </c>
    </row>
    <row r="341" spans="1:56" x14ac:dyDescent="0.2">
      <c r="A341" t="str">
        <f t="shared" si="5"/>
        <v>College and University_New_Retro-Commissioning_TRC</v>
      </c>
      <c r="B341" t="s">
        <v>7805</v>
      </c>
      <c r="C341" t="s">
        <v>2797</v>
      </c>
      <c r="D341" t="s">
        <v>1614</v>
      </c>
      <c r="E341" t="s">
        <v>3180</v>
      </c>
      <c r="F341" t="s">
        <v>63</v>
      </c>
      <c r="G341" t="s">
        <v>64</v>
      </c>
      <c r="H341" t="s">
        <v>7230</v>
      </c>
      <c r="I341" t="s">
        <v>3069</v>
      </c>
      <c r="J341" t="s">
        <v>3069</v>
      </c>
      <c r="K341" t="s">
        <v>66</v>
      </c>
      <c r="L341">
        <v>5</v>
      </c>
      <c r="N341" s="57">
        <v>0</v>
      </c>
      <c r="O341" t="s">
        <v>7819</v>
      </c>
      <c r="P341" s="57">
        <v>0.16</v>
      </c>
      <c r="Q341" s="56">
        <v>0</v>
      </c>
      <c r="R341" s="56">
        <v>0</v>
      </c>
      <c r="S341" s="56">
        <v>0</v>
      </c>
      <c r="T341" s="56">
        <v>0</v>
      </c>
      <c r="U341" s="56">
        <v>0</v>
      </c>
      <c r="V341" s="56">
        <v>0</v>
      </c>
      <c r="W341" s="56">
        <v>0</v>
      </c>
      <c r="X341" s="56">
        <v>0</v>
      </c>
      <c r="Y341" s="56">
        <v>0</v>
      </c>
      <c r="Z341" s="56">
        <v>0</v>
      </c>
      <c r="AA341" s="56">
        <v>0</v>
      </c>
      <c r="AB341" s="56">
        <v>0</v>
      </c>
      <c r="AC341" s="56">
        <v>0</v>
      </c>
      <c r="AD341" s="56">
        <v>0</v>
      </c>
      <c r="AE341" s="56">
        <v>0</v>
      </c>
      <c r="AF341" s="56">
        <v>0</v>
      </c>
      <c r="AG341" s="56">
        <v>0</v>
      </c>
      <c r="AH341" s="56">
        <v>0</v>
      </c>
      <c r="AI341" s="56">
        <v>0</v>
      </c>
      <c r="AJ341" s="56">
        <v>0</v>
      </c>
      <c r="AK341" s="60">
        <v>0</v>
      </c>
      <c r="AL341" s="60">
        <v>0</v>
      </c>
      <c r="AM341" s="60">
        <v>0</v>
      </c>
      <c r="AN341" s="60">
        <v>0</v>
      </c>
      <c r="AO341" s="60">
        <v>0</v>
      </c>
      <c r="AP341" s="60">
        <v>0</v>
      </c>
      <c r="AQ341" s="60">
        <v>0</v>
      </c>
      <c r="AR341" s="60">
        <v>0</v>
      </c>
      <c r="AS341" s="60">
        <v>0</v>
      </c>
      <c r="AT341" s="60">
        <v>0</v>
      </c>
      <c r="AU341" s="60">
        <v>0</v>
      </c>
      <c r="AV341" s="60">
        <v>0</v>
      </c>
      <c r="AW341" s="60">
        <v>0</v>
      </c>
      <c r="AX341" s="60">
        <v>0</v>
      </c>
      <c r="AY341" s="60">
        <v>0</v>
      </c>
      <c r="AZ341" s="60">
        <v>0</v>
      </c>
      <c r="BA341" s="60">
        <v>0</v>
      </c>
      <c r="BB341" s="60">
        <v>0</v>
      </c>
      <c r="BC341" s="60">
        <v>0</v>
      </c>
      <c r="BD341" s="60">
        <v>0</v>
      </c>
    </row>
    <row r="342" spans="1:56" x14ac:dyDescent="0.2">
      <c r="A342" t="str">
        <f t="shared" si="5"/>
        <v>College and University_New_Facility Energy Management System_TRC</v>
      </c>
      <c r="B342" t="s">
        <v>7805</v>
      </c>
      <c r="C342" t="s">
        <v>2797</v>
      </c>
      <c r="D342" t="s">
        <v>1614</v>
      </c>
      <c r="E342" t="s">
        <v>3180</v>
      </c>
      <c r="F342" t="s">
        <v>63</v>
      </c>
      <c r="G342" t="s">
        <v>64</v>
      </c>
      <c r="H342" t="s">
        <v>6507</v>
      </c>
      <c r="I342" t="s">
        <v>2974</v>
      </c>
      <c r="J342" t="s">
        <v>2974</v>
      </c>
      <c r="K342" t="s">
        <v>66</v>
      </c>
      <c r="L342">
        <v>15</v>
      </c>
      <c r="N342" s="57">
        <v>4.2759604999999999E-2</v>
      </c>
      <c r="O342" t="s">
        <v>7819</v>
      </c>
      <c r="P342" s="57">
        <v>0.2</v>
      </c>
      <c r="Q342" s="56">
        <v>1.2608234946953309</v>
      </c>
      <c r="R342" s="56">
        <v>1.7195122435808843</v>
      </c>
      <c r="S342" s="56">
        <v>2.4868744773589238</v>
      </c>
      <c r="T342" s="56">
        <v>3.4429241133830022</v>
      </c>
      <c r="U342" s="56">
        <v>4.4522722152239016</v>
      </c>
      <c r="V342" s="56">
        <v>4.8248317246835732</v>
      </c>
      <c r="W342" s="56">
        <v>4.7387684698382042</v>
      </c>
      <c r="X342" s="56">
        <v>4.0979941792166761</v>
      </c>
      <c r="Y342" s="56">
        <v>2.8287869244683885</v>
      </c>
      <c r="Z342" s="56">
        <v>1.6813785956288785</v>
      </c>
      <c r="AA342" s="56">
        <v>1.2608234946953309</v>
      </c>
      <c r="AB342" s="56">
        <v>2.9803357382762155</v>
      </c>
      <c r="AC342" s="56">
        <v>5.4672102156351396</v>
      </c>
      <c r="AD342" s="56">
        <v>8.9101343290181418</v>
      </c>
      <c r="AE342" s="56">
        <v>13.362406544242043</v>
      </c>
      <c r="AF342" s="56">
        <v>18.187238268925618</v>
      </c>
      <c r="AG342" s="56">
        <v>22.926006738763824</v>
      </c>
      <c r="AH342" s="56">
        <v>27.024000917980501</v>
      </c>
      <c r="AI342" s="56">
        <v>29.85278784244889</v>
      </c>
      <c r="AJ342" s="56">
        <v>31.534166438077769</v>
      </c>
      <c r="AK342" s="60">
        <v>0</v>
      </c>
      <c r="AL342" s="60">
        <v>0</v>
      </c>
      <c r="AM342" s="60">
        <v>0</v>
      </c>
      <c r="AN342" s="60">
        <v>0</v>
      </c>
      <c r="AO342" s="60">
        <v>0</v>
      </c>
      <c r="AP342" s="60">
        <v>0</v>
      </c>
      <c r="AQ342" s="60">
        <v>0</v>
      </c>
      <c r="AR342" s="60">
        <v>0</v>
      </c>
      <c r="AS342" s="60">
        <v>0</v>
      </c>
      <c r="AT342" s="60">
        <v>0</v>
      </c>
      <c r="AU342" s="60">
        <v>1.6123794888696678E-4</v>
      </c>
      <c r="AV342" s="60">
        <v>3.8113441211713836E-4</v>
      </c>
      <c r="AW342" s="60">
        <v>6.9916349513767179E-4</v>
      </c>
      <c r="AX342" s="60">
        <v>1.1394551176771908E-3</v>
      </c>
      <c r="AY342" s="60">
        <v>1.7088252498879673E-3</v>
      </c>
      <c r="AZ342" s="60">
        <v>2.3258394269601761E-3</v>
      </c>
      <c r="BA342" s="60">
        <v>2.9318475728597531E-3</v>
      </c>
      <c r="BB342" s="60">
        <v>3.4559115507183606E-3</v>
      </c>
      <c r="BC342" s="60">
        <v>3.8176654389180478E-3</v>
      </c>
      <c r="BD342" s="60">
        <v>4.032685255095537E-3</v>
      </c>
    </row>
    <row r="343" spans="1:56" x14ac:dyDescent="0.2">
      <c r="A343" t="str">
        <f t="shared" si="5"/>
        <v>College and University_New_Duct Sealing Repair_TRC</v>
      </c>
      <c r="B343" t="s">
        <v>7805</v>
      </c>
      <c r="C343" t="s">
        <v>2797</v>
      </c>
      <c r="D343" t="s">
        <v>1614</v>
      </c>
      <c r="E343" t="s">
        <v>3180</v>
      </c>
      <c r="F343" t="s">
        <v>63</v>
      </c>
      <c r="G343" t="s">
        <v>64</v>
      </c>
      <c r="H343" t="s">
        <v>6509</v>
      </c>
      <c r="I343" t="s">
        <v>2962</v>
      </c>
      <c r="J343" t="s">
        <v>2962</v>
      </c>
      <c r="K343" t="s">
        <v>66</v>
      </c>
      <c r="L343">
        <v>15</v>
      </c>
      <c r="N343" s="57">
        <v>0</v>
      </c>
      <c r="O343" t="s">
        <v>7828</v>
      </c>
      <c r="P343" s="57">
        <v>0.12</v>
      </c>
      <c r="Q343" s="56">
        <v>0</v>
      </c>
      <c r="R343" s="56">
        <v>0</v>
      </c>
      <c r="S343" s="56">
        <v>0</v>
      </c>
      <c r="T343" s="56">
        <v>0</v>
      </c>
      <c r="U343" s="56">
        <v>0</v>
      </c>
      <c r="V343" s="56">
        <v>0</v>
      </c>
      <c r="W343" s="56">
        <v>0</v>
      </c>
      <c r="X343" s="56">
        <v>0</v>
      </c>
      <c r="Y343" s="56">
        <v>0</v>
      </c>
      <c r="Z343" s="56">
        <v>0</v>
      </c>
      <c r="AA343" s="56">
        <v>0</v>
      </c>
      <c r="AB343" s="56">
        <v>0</v>
      </c>
      <c r="AC343" s="56">
        <v>0</v>
      </c>
      <c r="AD343" s="56">
        <v>0</v>
      </c>
      <c r="AE343" s="56">
        <v>0</v>
      </c>
      <c r="AF343" s="56">
        <v>0</v>
      </c>
      <c r="AG343" s="56">
        <v>0</v>
      </c>
      <c r="AH343" s="56">
        <v>0</v>
      </c>
      <c r="AI343" s="56">
        <v>0</v>
      </c>
      <c r="AJ343" s="56">
        <v>0</v>
      </c>
      <c r="AK343" s="60">
        <v>0</v>
      </c>
      <c r="AL343" s="60">
        <v>0</v>
      </c>
      <c r="AM343" s="60">
        <v>0</v>
      </c>
      <c r="AN343" s="60">
        <v>0</v>
      </c>
      <c r="AO343" s="60">
        <v>0</v>
      </c>
      <c r="AP343" s="60">
        <v>0</v>
      </c>
      <c r="AQ343" s="60">
        <v>0</v>
      </c>
      <c r="AR343" s="60">
        <v>0</v>
      </c>
      <c r="AS343" s="60">
        <v>0</v>
      </c>
      <c r="AT343" s="60">
        <v>0</v>
      </c>
      <c r="AU343" s="60">
        <v>0</v>
      </c>
      <c r="AV343" s="60">
        <v>0</v>
      </c>
      <c r="AW343" s="60">
        <v>0</v>
      </c>
      <c r="AX343" s="60">
        <v>0</v>
      </c>
      <c r="AY343" s="60">
        <v>0</v>
      </c>
      <c r="AZ343" s="60">
        <v>0</v>
      </c>
      <c r="BA343" s="60">
        <v>0</v>
      </c>
      <c r="BB343" s="60">
        <v>0</v>
      </c>
      <c r="BC343" s="60">
        <v>0</v>
      </c>
      <c r="BD343" s="60">
        <v>0</v>
      </c>
    </row>
    <row r="344" spans="1:56" x14ac:dyDescent="0.2">
      <c r="A344" t="str">
        <f t="shared" si="5"/>
        <v>College and University_New_Ceiling Insulation(R2 to R38)_TRC</v>
      </c>
      <c r="B344" t="s">
        <v>7805</v>
      </c>
      <c r="C344" t="s">
        <v>2797</v>
      </c>
      <c r="D344" t="s">
        <v>1614</v>
      </c>
      <c r="E344" t="s">
        <v>3180</v>
      </c>
      <c r="F344" t="s">
        <v>63</v>
      </c>
      <c r="G344" t="s">
        <v>64</v>
      </c>
      <c r="H344" t="s">
        <v>6515</v>
      </c>
      <c r="I344" t="s">
        <v>1650</v>
      </c>
      <c r="J344" t="s">
        <v>1650</v>
      </c>
      <c r="K344" t="s">
        <v>66</v>
      </c>
      <c r="L344">
        <v>20</v>
      </c>
      <c r="N344" s="57">
        <v>0</v>
      </c>
      <c r="O344" t="s">
        <v>7828</v>
      </c>
      <c r="P344" s="57">
        <v>5.9853726000000003E-2</v>
      </c>
      <c r="Q344" s="56">
        <v>0</v>
      </c>
      <c r="R344" s="56">
        <v>0</v>
      </c>
      <c r="S344" s="56">
        <v>0</v>
      </c>
      <c r="T344" s="56">
        <v>0</v>
      </c>
      <c r="U344" s="56">
        <v>0</v>
      </c>
      <c r="V344" s="56">
        <v>0</v>
      </c>
      <c r="W344" s="56">
        <v>0</v>
      </c>
      <c r="X344" s="56">
        <v>0</v>
      </c>
      <c r="Y344" s="56">
        <v>0</v>
      </c>
      <c r="Z344" s="56">
        <v>0</v>
      </c>
      <c r="AA344" s="56">
        <v>0</v>
      </c>
      <c r="AB344" s="56">
        <v>0</v>
      </c>
      <c r="AC344" s="56">
        <v>0</v>
      </c>
      <c r="AD344" s="56">
        <v>0</v>
      </c>
      <c r="AE344" s="56">
        <v>0</v>
      </c>
      <c r="AF344" s="56">
        <v>0</v>
      </c>
      <c r="AG344" s="56">
        <v>0</v>
      </c>
      <c r="AH344" s="56">
        <v>0</v>
      </c>
      <c r="AI344" s="56">
        <v>0</v>
      </c>
      <c r="AJ344" s="56">
        <v>0</v>
      </c>
      <c r="AK344" s="60">
        <v>0</v>
      </c>
      <c r="AL344" s="60">
        <v>0</v>
      </c>
      <c r="AM344" s="60">
        <v>0</v>
      </c>
      <c r="AN344" s="60">
        <v>0</v>
      </c>
      <c r="AO344" s="60">
        <v>0</v>
      </c>
      <c r="AP344" s="60">
        <v>0</v>
      </c>
      <c r="AQ344" s="60">
        <v>0</v>
      </c>
      <c r="AR344" s="60">
        <v>0</v>
      </c>
      <c r="AS344" s="60">
        <v>0</v>
      </c>
      <c r="AT344" s="60">
        <v>0</v>
      </c>
      <c r="AU344" s="60">
        <v>0</v>
      </c>
      <c r="AV344" s="60">
        <v>0</v>
      </c>
      <c r="AW344" s="60">
        <v>0</v>
      </c>
      <c r="AX344" s="60">
        <v>0</v>
      </c>
      <c r="AY344" s="60">
        <v>0</v>
      </c>
      <c r="AZ344" s="60">
        <v>0</v>
      </c>
      <c r="BA344" s="60">
        <v>0</v>
      </c>
      <c r="BB344" s="60">
        <v>0</v>
      </c>
      <c r="BC344" s="60">
        <v>0</v>
      </c>
      <c r="BD344" s="60">
        <v>0</v>
      </c>
    </row>
    <row r="345" spans="1:56" x14ac:dyDescent="0.2">
      <c r="A345" t="str">
        <f t="shared" si="5"/>
        <v>College and University_Existing_Retro-Commissioning_TRC</v>
      </c>
      <c r="B345" t="s">
        <v>7805</v>
      </c>
      <c r="C345" t="s">
        <v>2797</v>
      </c>
      <c r="D345" t="s">
        <v>1614</v>
      </c>
      <c r="E345" t="s">
        <v>3180</v>
      </c>
      <c r="F345" t="s">
        <v>63</v>
      </c>
      <c r="G345" t="s">
        <v>68</v>
      </c>
      <c r="H345" t="s">
        <v>7231</v>
      </c>
      <c r="I345" t="s">
        <v>3069</v>
      </c>
      <c r="J345" t="s">
        <v>3069</v>
      </c>
      <c r="K345" t="s">
        <v>66</v>
      </c>
      <c r="L345">
        <v>5</v>
      </c>
      <c r="N345" s="57">
        <v>0.21989281799999999</v>
      </c>
      <c r="O345" t="s">
        <v>7822</v>
      </c>
      <c r="P345" s="57">
        <v>0.16</v>
      </c>
      <c r="Q345" s="56">
        <v>49.854147511217427</v>
      </c>
      <c r="R345" s="56">
        <v>72.329390643438913</v>
      </c>
      <c r="S345" s="56">
        <v>102.88684012788556</v>
      </c>
      <c r="T345" s="56">
        <v>140.14049670073641</v>
      </c>
      <c r="U345" s="56">
        <v>178.34981165192312</v>
      </c>
      <c r="V345" s="56">
        <v>206.25310705785427</v>
      </c>
      <c r="W345" s="56">
        <v>209.96579450269655</v>
      </c>
      <c r="X345" s="56">
        <v>182.3759465608785</v>
      </c>
      <c r="Y345" s="56">
        <v>132.93198894066555</v>
      </c>
      <c r="Z345" s="56">
        <v>82.014250204932907</v>
      </c>
      <c r="AA345" s="56">
        <v>49.854147511217427</v>
      </c>
      <c r="AB345" s="56">
        <v>122.18353815465633</v>
      </c>
      <c r="AC345" s="56">
        <v>225.0703782825419</v>
      </c>
      <c r="AD345" s="56">
        <v>365.2108749832783</v>
      </c>
      <c r="AE345" s="56">
        <v>543.56068663520136</v>
      </c>
      <c r="AF345" s="56">
        <v>749.81379369305569</v>
      </c>
      <c r="AG345" s="56">
        <v>959.77958819575224</v>
      </c>
      <c r="AH345" s="56">
        <v>1142.1555347566307</v>
      </c>
      <c r="AI345" s="56">
        <v>1275.0875236972963</v>
      </c>
      <c r="AJ345" s="56">
        <v>1357.1017739022293</v>
      </c>
      <c r="AK345" s="60">
        <v>0</v>
      </c>
      <c r="AL345" s="60">
        <v>0</v>
      </c>
      <c r="AM345" s="60">
        <v>0</v>
      </c>
      <c r="AN345" s="60">
        <v>0</v>
      </c>
      <c r="AO345" s="60">
        <v>0</v>
      </c>
      <c r="AP345" s="60">
        <v>0</v>
      </c>
      <c r="AQ345" s="60">
        <v>0</v>
      </c>
      <c r="AR345" s="60">
        <v>0</v>
      </c>
      <c r="AS345" s="60">
        <v>0</v>
      </c>
      <c r="AT345" s="60">
        <v>0</v>
      </c>
      <c r="AU345" s="60">
        <v>2.4150526475215186E-4</v>
      </c>
      <c r="AV345" s="60">
        <v>5.9188591528428977E-4</v>
      </c>
      <c r="AW345" s="60">
        <v>1.0902940679661998E-3</v>
      </c>
      <c r="AX345" s="60">
        <v>1.7691677313979974E-3</v>
      </c>
      <c r="AY345" s="60">
        <v>2.6331363404651286E-3</v>
      </c>
      <c r="AZ345" s="60">
        <v>3.6322751024859467E-3</v>
      </c>
      <c r="BA345" s="60">
        <v>4.6493989993264279E-3</v>
      </c>
      <c r="BB345" s="60">
        <v>5.5328711567572408E-3</v>
      </c>
      <c r="BC345" s="60">
        <v>6.17682510614374E-3</v>
      </c>
      <c r="BD345" s="60">
        <v>6.5741215036949144E-3</v>
      </c>
    </row>
    <row r="346" spans="1:56" x14ac:dyDescent="0.2">
      <c r="A346" t="str">
        <f t="shared" si="5"/>
        <v>College and University_Existing_Wall Insulation_TRC</v>
      </c>
      <c r="B346" t="s">
        <v>7805</v>
      </c>
      <c r="C346" t="s">
        <v>2797</v>
      </c>
      <c r="D346" t="s">
        <v>1614</v>
      </c>
      <c r="E346" t="s">
        <v>3180</v>
      </c>
      <c r="F346" t="s">
        <v>63</v>
      </c>
      <c r="G346" t="s">
        <v>68</v>
      </c>
      <c r="H346" t="s">
        <v>3448</v>
      </c>
      <c r="I346" t="s">
        <v>1618</v>
      </c>
      <c r="J346" t="s">
        <v>1618</v>
      </c>
      <c r="K346" t="s">
        <v>66</v>
      </c>
      <c r="L346">
        <v>20</v>
      </c>
      <c r="N346" s="57">
        <v>0</v>
      </c>
      <c r="O346" t="s">
        <v>7829</v>
      </c>
      <c r="P346" s="57">
        <v>1.040463E-2</v>
      </c>
      <c r="Q346" s="56">
        <v>0</v>
      </c>
      <c r="R346" s="56">
        <v>0</v>
      </c>
      <c r="S346" s="56">
        <v>0</v>
      </c>
      <c r="T346" s="56">
        <v>0</v>
      </c>
      <c r="U346" s="56">
        <v>0</v>
      </c>
      <c r="V346" s="56">
        <v>0</v>
      </c>
      <c r="W346" s="56">
        <v>0</v>
      </c>
      <c r="X346" s="56">
        <v>0</v>
      </c>
      <c r="Y346" s="56">
        <v>0</v>
      </c>
      <c r="Z346" s="56">
        <v>0</v>
      </c>
      <c r="AA346" s="56">
        <v>0</v>
      </c>
      <c r="AB346" s="56">
        <v>0</v>
      </c>
      <c r="AC346" s="56">
        <v>0</v>
      </c>
      <c r="AD346" s="56">
        <v>0</v>
      </c>
      <c r="AE346" s="56">
        <v>0</v>
      </c>
      <c r="AF346" s="56">
        <v>0</v>
      </c>
      <c r="AG346" s="56">
        <v>0</v>
      </c>
      <c r="AH346" s="56">
        <v>0</v>
      </c>
      <c r="AI346" s="56">
        <v>0</v>
      </c>
      <c r="AJ346" s="56">
        <v>0</v>
      </c>
      <c r="AK346" s="60">
        <v>0</v>
      </c>
      <c r="AL346" s="60">
        <v>0</v>
      </c>
      <c r="AM346" s="60">
        <v>0</v>
      </c>
      <c r="AN346" s="60">
        <v>0</v>
      </c>
      <c r="AO346" s="60">
        <v>0</v>
      </c>
      <c r="AP346" s="60">
        <v>0</v>
      </c>
      <c r="AQ346" s="60">
        <v>0</v>
      </c>
      <c r="AR346" s="60">
        <v>0</v>
      </c>
      <c r="AS346" s="60">
        <v>0</v>
      </c>
      <c r="AT346" s="60">
        <v>0</v>
      </c>
      <c r="AU346" s="60">
        <v>0</v>
      </c>
      <c r="AV346" s="60">
        <v>0</v>
      </c>
      <c r="AW346" s="60">
        <v>0</v>
      </c>
      <c r="AX346" s="60">
        <v>0</v>
      </c>
      <c r="AY346" s="60">
        <v>0</v>
      </c>
      <c r="AZ346" s="60">
        <v>0</v>
      </c>
      <c r="BA346" s="60">
        <v>0</v>
      </c>
      <c r="BB346" s="60">
        <v>0</v>
      </c>
      <c r="BC346" s="60">
        <v>0</v>
      </c>
      <c r="BD346" s="60">
        <v>0</v>
      </c>
    </row>
    <row r="347" spans="1:56" x14ac:dyDescent="0.2">
      <c r="A347" t="str">
        <f t="shared" si="5"/>
        <v>College and University_Existing_Facility Energy Management System_TRC</v>
      </c>
      <c r="B347" t="s">
        <v>7805</v>
      </c>
      <c r="C347" t="s">
        <v>2797</v>
      </c>
      <c r="D347" t="s">
        <v>1614</v>
      </c>
      <c r="E347" t="s">
        <v>3180</v>
      </c>
      <c r="F347" t="s">
        <v>63</v>
      </c>
      <c r="G347" t="s">
        <v>68</v>
      </c>
      <c r="H347" t="s">
        <v>3456</v>
      </c>
      <c r="I347" t="s">
        <v>2974</v>
      </c>
      <c r="J347" t="s">
        <v>2974</v>
      </c>
      <c r="K347" t="s">
        <v>66</v>
      </c>
      <c r="L347">
        <v>15</v>
      </c>
      <c r="N347" s="57">
        <v>7.1668770000000003E-3</v>
      </c>
      <c r="O347" t="s">
        <v>7822</v>
      </c>
      <c r="P347" s="57">
        <v>0.2</v>
      </c>
      <c r="Q347" s="56">
        <v>2.6565490194476902</v>
      </c>
      <c r="R347" s="56">
        <v>3.8535760533209178</v>
      </c>
      <c r="S347" s="56">
        <v>5.4805012641392441</v>
      </c>
      <c r="T347" s="56">
        <v>7.4630753172781281</v>
      </c>
      <c r="U347" s="56">
        <v>9.4955385669105006</v>
      </c>
      <c r="V347" s="56">
        <v>10.979214161488359</v>
      </c>
      <c r="W347" s="56">
        <v>11.176697384079676</v>
      </c>
      <c r="X347" s="56">
        <v>9.7099046452892726</v>
      </c>
      <c r="Y347" s="56">
        <v>7.079775094938114</v>
      </c>
      <c r="Z347" s="56">
        <v>4.3694182491341156</v>
      </c>
      <c r="AA347" s="56">
        <v>2.6565490194476902</v>
      </c>
      <c r="AB347" s="56">
        <v>6.5101250727686075</v>
      </c>
      <c r="AC347" s="56">
        <v>11.990626336907852</v>
      </c>
      <c r="AD347" s="56">
        <v>19.453701654185981</v>
      </c>
      <c r="AE347" s="56">
        <v>28.949240221096481</v>
      </c>
      <c r="AF347" s="56">
        <v>39.928454382584839</v>
      </c>
      <c r="AG347" s="56">
        <v>51.105151766664513</v>
      </c>
      <c r="AH347" s="56">
        <v>60.815056411953783</v>
      </c>
      <c r="AI347" s="56">
        <v>67.894831506891904</v>
      </c>
      <c r="AJ347" s="56">
        <v>72.264249756026018</v>
      </c>
      <c r="AK347" s="60">
        <v>0</v>
      </c>
      <c r="AL347" s="60">
        <v>0</v>
      </c>
      <c r="AM347" s="60">
        <v>0</v>
      </c>
      <c r="AN347" s="60">
        <v>0</v>
      </c>
      <c r="AO347" s="60">
        <v>0</v>
      </c>
      <c r="AP347" s="60">
        <v>0</v>
      </c>
      <c r="AQ347" s="60">
        <v>0</v>
      </c>
      <c r="AR347" s="60">
        <v>0</v>
      </c>
      <c r="AS347" s="60">
        <v>0</v>
      </c>
      <c r="AT347" s="60">
        <v>0</v>
      </c>
      <c r="AU347" s="60">
        <v>3.3972758028032537E-4</v>
      </c>
      <c r="AV347" s="60">
        <v>8.3253462371786881E-4</v>
      </c>
      <c r="AW347" s="60">
        <v>1.5333978186219039E-3</v>
      </c>
      <c r="AX347" s="60">
        <v>2.4877986222313344E-3</v>
      </c>
      <c r="AY347" s="60">
        <v>3.7021170169529542E-3</v>
      </c>
      <c r="AZ347" s="60">
        <v>5.1061723658873378E-3</v>
      </c>
      <c r="BA347" s="60">
        <v>6.5354824708475888E-3</v>
      </c>
      <c r="BB347" s="60">
        <v>7.7772146526172425E-3</v>
      </c>
      <c r="BC347" s="60">
        <v>8.6825978562865992E-3</v>
      </c>
      <c r="BD347" s="60">
        <v>9.2413723709460893E-3</v>
      </c>
    </row>
    <row r="348" spans="1:56" x14ac:dyDescent="0.2">
      <c r="A348" t="str">
        <f t="shared" si="5"/>
        <v>College and University_Existing_Duct Sealing Repair_TRC</v>
      </c>
      <c r="B348" t="s">
        <v>7805</v>
      </c>
      <c r="C348" t="s">
        <v>2797</v>
      </c>
      <c r="D348" t="s">
        <v>1614</v>
      </c>
      <c r="E348" t="s">
        <v>3180</v>
      </c>
      <c r="F348" t="s">
        <v>63</v>
      </c>
      <c r="G348" t="s">
        <v>68</v>
      </c>
      <c r="H348" t="s">
        <v>3458</v>
      </c>
      <c r="I348" t="s">
        <v>2962</v>
      </c>
      <c r="J348" t="s">
        <v>2962</v>
      </c>
      <c r="K348" t="s">
        <v>66</v>
      </c>
      <c r="L348">
        <v>15</v>
      </c>
      <c r="N348" s="57">
        <v>0</v>
      </c>
      <c r="O348" t="s">
        <v>7829</v>
      </c>
      <c r="P348" s="57">
        <v>0.12</v>
      </c>
      <c r="Q348" s="56">
        <v>0</v>
      </c>
      <c r="R348" s="56">
        <v>0</v>
      </c>
      <c r="S348" s="56">
        <v>0</v>
      </c>
      <c r="T348" s="56">
        <v>0</v>
      </c>
      <c r="U348" s="56">
        <v>0</v>
      </c>
      <c r="V348" s="56">
        <v>0</v>
      </c>
      <c r="W348" s="56">
        <v>0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60">
        <v>0</v>
      </c>
      <c r="AL348" s="60">
        <v>0</v>
      </c>
      <c r="AM348" s="60">
        <v>0</v>
      </c>
      <c r="AN348" s="60">
        <v>0</v>
      </c>
      <c r="AO348" s="60">
        <v>0</v>
      </c>
      <c r="AP348" s="60">
        <v>0</v>
      </c>
      <c r="AQ348" s="60">
        <v>0</v>
      </c>
      <c r="AR348" s="60">
        <v>0</v>
      </c>
      <c r="AS348" s="60">
        <v>0</v>
      </c>
      <c r="AT348" s="60">
        <v>0</v>
      </c>
      <c r="AU348" s="60">
        <v>0</v>
      </c>
      <c r="AV348" s="60">
        <v>0</v>
      </c>
      <c r="AW348" s="60">
        <v>0</v>
      </c>
      <c r="AX348" s="60">
        <v>0</v>
      </c>
      <c r="AY348" s="60">
        <v>0</v>
      </c>
      <c r="AZ348" s="60">
        <v>0</v>
      </c>
      <c r="BA348" s="60">
        <v>0</v>
      </c>
      <c r="BB348" s="60">
        <v>0</v>
      </c>
      <c r="BC348" s="60">
        <v>0</v>
      </c>
      <c r="BD348" s="60">
        <v>0</v>
      </c>
    </row>
    <row r="349" spans="1:56" x14ac:dyDescent="0.2">
      <c r="A349" t="str">
        <f t="shared" si="5"/>
        <v>College and University_Existing_Ceiling Insulation(R2 to R38)_TRC</v>
      </c>
      <c r="B349" t="s">
        <v>7805</v>
      </c>
      <c r="C349" t="s">
        <v>2797</v>
      </c>
      <c r="D349" t="s">
        <v>1614</v>
      </c>
      <c r="E349" t="s">
        <v>3180</v>
      </c>
      <c r="F349" t="s">
        <v>63</v>
      </c>
      <c r="G349" t="s">
        <v>68</v>
      </c>
      <c r="H349" t="s">
        <v>3464</v>
      </c>
      <c r="I349" t="s">
        <v>1650</v>
      </c>
      <c r="J349" t="s">
        <v>1650</v>
      </c>
      <c r="K349" t="s">
        <v>66</v>
      </c>
      <c r="L349">
        <v>20</v>
      </c>
      <c r="N349" s="57">
        <v>0</v>
      </c>
      <c r="O349" t="s">
        <v>7829</v>
      </c>
      <c r="P349" s="57">
        <v>6.6045489999999998E-2</v>
      </c>
      <c r="Q349" s="56">
        <v>0</v>
      </c>
      <c r="R349" s="56">
        <v>0</v>
      </c>
      <c r="S349" s="56">
        <v>0</v>
      </c>
      <c r="T349" s="56">
        <v>0</v>
      </c>
      <c r="U349" s="56">
        <v>0</v>
      </c>
      <c r="V349" s="56">
        <v>0</v>
      </c>
      <c r="W349" s="56">
        <v>0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60">
        <v>0</v>
      </c>
      <c r="AL349" s="60">
        <v>0</v>
      </c>
      <c r="AM349" s="60">
        <v>0</v>
      </c>
      <c r="AN349" s="60">
        <v>0</v>
      </c>
      <c r="AO349" s="60">
        <v>0</v>
      </c>
      <c r="AP349" s="60">
        <v>0</v>
      </c>
      <c r="AQ349" s="60">
        <v>0</v>
      </c>
      <c r="AR349" s="60">
        <v>0</v>
      </c>
      <c r="AS349" s="60">
        <v>0</v>
      </c>
      <c r="AT349" s="60">
        <v>0</v>
      </c>
      <c r="AU349" s="60">
        <v>0</v>
      </c>
      <c r="AV349" s="60">
        <v>0</v>
      </c>
      <c r="AW349" s="60">
        <v>0</v>
      </c>
      <c r="AX349" s="60">
        <v>0</v>
      </c>
      <c r="AY349" s="60">
        <v>0</v>
      </c>
      <c r="AZ349" s="60">
        <v>0</v>
      </c>
      <c r="BA349" s="60">
        <v>0</v>
      </c>
      <c r="BB349" s="60">
        <v>0</v>
      </c>
      <c r="BC349" s="60">
        <v>0</v>
      </c>
      <c r="BD349" s="60">
        <v>0</v>
      </c>
    </row>
    <row r="350" spans="1:56" x14ac:dyDescent="0.2">
      <c r="A350" t="str">
        <f t="shared" si="5"/>
        <v>College and University_New_Retro-Commissioning_TRC</v>
      </c>
      <c r="B350" t="s">
        <v>7805</v>
      </c>
      <c r="C350" t="s">
        <v>2797</v>
      </c>
      <c r="D350" t="s">
        <v>590</v>
      </c>
      <c r="E350" t="s">
        <v>3211</v>
      </c>
      <c r="F350" t="s">
        <v>63</v>
      </c>
      <c r="G350" t="s">
        <v>64</v>
      </c>
      <c r="H350" t="s">
        <v>7228</v>
      </c>
      <c r="I350" t="s">
        <v>3069</v>
      </c>
      <c r="J350" t="s">
        <v>3069</v>
      </c>
      <c r="K350" t="s">
        <v>66</v>
      </c>
      <c r="L350">
        <v>5</v>
      </c>
      <c r="N350" s="57">
        <v>0</v>
      </c>
      <c r="O350" t="s">
        <v>7819</v>
      </c>
      <c r="P350" s="57">
        <v>0.16</v>
      </c>
      <c r="Q350" s="56">
        <v>0</v>
      </c>
      <c r="R350" s="56">
        <v>0</v>
      </c>
      <c r="S350" s="56">
        <v>0</v>
      </c>
      <c r="T350" s="56">
        <v>0</v>
      </c>
      <c r="U350" s="56">
        <v>0</v>
      </c>
      <c r="V350" s="56">
        <v>0</v>
      </c>
      <c r="W350" s="56">
        <v>0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60">
        <v>0</v>
      </c>
      <c r="AL350" s="60">
        <v>0</v>
      </c>
      <c r="AM350" s="60">
        <v>0</v>
      </c>
      <c r="AN350" s="60">
        <v>0</v>
      </c>
      <c r="AO350" s="60">
        <v>0</v>
      </c>
      <c r="AP350" s="60">
        <v>0</v>
      </c>
      <c r="AQ350" s="60">
        <v>0</v>
      </c>
      <c r="AR350" s="60">
        <v>0</v>
      </c>
      <c r="AS350" s="60">
        <v>0</v>
      </c>
      <c r="AT350" s="60">
        <v>0</v>
      </c>
      <c r="AU350" s="60">
        <v>0</v>
      </c>
      <c r="AV350" s="60">
        <v>0</v>
      </c>
      <c r="AW350" s="60">
        <v>0</v>
      </c>
      <c r="AX350" s="60">
        <v>0</v>
      </c>
      <c r="AY350" s="60">
        <v>0</v>
      </c>
      <c r="AZ350" s="60">
        <v>0</v>
      </c>
      <c r="BA350" s="60">
        <v>0</v>
      </c>
      <c r="BB350" s="60">
        <v>0</v>
      </c>
      <c r="BC350" s="60">
        <v>0</v>
      </c>
      <c r="BD350" s="60">
        <v>0</v>
      </c>
    </row>
    <row r="351" spans="1:56" x14ac:dyDescent="0.2">
      <c r="A351" t="str">
        <f t="shared" si="5"/>
        <v>College and University_New_Strip Curtains for Walk-ins_TRC</v>
      </c>
      <c r="B351" t="s">
        <v>7805</v>
      </c>
      <c r="C351" t="s">
        <v>2797</v>
      </c>
      <c r="D351" t="s">
        <v>590</v>
      </c>
      <c r="E351" t="s">
        <v>3211</v>
      </c>
      <c r="F351" t="s">
        <v>63</v>
      </c>
      <c r="G351" t="s">
        <v>64</v>
      </c>
      <c r="H351" t="s">
        <v>6462</v>
      </c>
      <c r="I351" t="s">
        <v>3053</v>
      </c>
      <c r="J351" t="s">
        <v>3053</v>
      </c>
      <c r="K351" t="s">
        <v>66</v>
      </c>
      <c r="L351">
        <v>4</v>
      </c>
      <c r="M351" t="s">
        <v>3072</v>
      </c>
      <c r="N351" s="57">
        <v>0</v>
      </c>
      <c r="O351" t="s">
        <v>7820</v>
      </c>
      <c r="P351" s="57">
        <v>2.1153649E-2</v>
      </c>
      <c r="Q351" s="56">
        <v>0</v>
      </c>
      <c r="R351" s="56">
        <v>0</v>
      </c>
      <c r="S351" s="56">
        <v>0</v>
      </c>
      <c r="T351" s="56">
        <v>0</v>
      </c>
      <c r="U351" s="56">
        <v>0</v>
      </c>
      <c r="V351" s="56">
        <v>0</v>
      </c>
      <c r="W351" s="56">
        <v>0</v>
      </c>
      <c r="X351" s="56">
        <v>0</v>
      </c>
      <c r="Y351" s="56">
        <v>0</v>
      </c>
      <c r="Z351" s="56">
        <v>0</v>
      </c>
      <c r="AA351" s="56">
        <v>0</v>
      </c>
      <c r="AB351" s="56">
        <v>0</v>
      </c>
      <c r="AC351" s="56">
        <v>0</v>
      </c>
      <c r="AD351" s="56">
        <v>0</v>
      </c>
      <c r="AE351" s="56">
        <v>0</v>
      </c>
      <c r="AF351" s="56">
        <v>0</v>
      </c>
      <c r="AG351" s="56">
        <v>0</v>
      </c>
      <c r="AH351" s="56">
        <v>0</v>
      </c>
      <c r="AI351" s="56">
        <v>0</v>
      </c>
      <c r="AJ351" s="56">
        <v>0</v>
      </c>
      <c r="AK351" s="60">
        <v>0</v>
      </c>
      <c r="AL351" s="60">
        <v>0</v>
      </c>
      <c r="AM351" s="60">
        <v>0</v>
      </c>
      <c r="AN351" s="60">
        <v>0</v>
      </c>
      <c r="AO351" s="60">
        <v>0</v>
      </c>
      <c r="AP351" s="60">
        <v>0</v>
      </c>
      <c r="AQ351" s="60">
        <v>0</v>
      </c>
      <c r="AR351" s="60">
        <v>0</v>
      </c>
      <c r="AS351" s="60">
        <v>0</v>
      </c>
      <c r="AT351" s="60">
        <v>0</v>
      </c>
      <c r="AU351" s="60">
        <v>0</v>
      </c>
      <c r="AV351" s="60">
        <v>0</v>
      </c>
      <c r="AW351" s="60">
        <v>0</v>
      </c>
      <c r="AX351" s="60">
        <v>0</v>
      </c>
      <c r="AY351" s="60">
        <v>0</v>
      </c>
      <c r="AZ351" s="60">
        <v>0</v>
      </c>
      <c r="BA351" s="60">
        <v>0</v>
      </c>
      <c r="BB351" s="60">
        <v>0</v>
      </c>
      <c r="BC351" s="60">
        <v>0</v>
      </c>
      <c r="BD351" s="60">
        <v>0</v>
      </c>
    </row>
    <row r="352" spans="1:56" x14ac:dyDescent="0.2">
      <c r="A352" t="str">
        <f t="shared" si="5"/>
        <v>College and University_New_PSC to ECM Evaporator Fan Motor (Walk-In, Refrigerator)_TRC</v>
      </c>
      <c r="B352" t="s">
        <v>7805</v>
      </c>
      <c r="C352" t="s">
        <v>2797</v>
      </c>
      <c r="D352" t="s">
        <v>590</v>
      </c>
      <c r="E352" t="s">
        <v>3211</v>
      </c>
      <c r="F352" t="s">
        <v>63</v>
      </c>
      <c r="G352" t="s">
        <v>64</v>
      </c>
      <c r="H352" t="s">
        <v>6464</v>
      </c>
      <c r="I352" t="s">
        <v>3047</v>
      </c>
      <c r="J352" t="s">
        <v>3047</v>
      </c>
      <c r="K352" t="s">
        <v>66</v>
      </c>
      <c r="L352">
        <v>15</v>
      </c>
      <c r="M352" t="s">
        <v>3072</v>
      </c>
      <c r="N352" s="57">
        <v>0</v>
      </c>
      <c r="O352" t="s">
        <v>7821</v>
      </c>
      <c r="P352" s="57">
        <v>0.375</v>
      </c>
      <c r="Q352" s="56">
        <v>0</v>
      </c>
      <c r="R352" s="56">
        <v>0</v>
      </c>
      <c r="S352" s="56">
        <v>0</v>
      </c>
      <c r="T352" s="56">
        <v>0</v>
      </c>
      <c r="U352" s="56">
        <v>0</v>
      </c>
      <c r="V352" s="56">
        <v>0</v>
      </c>
      <c r="W352" s="56">
        <v>0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60">
        <v>0</v>
      </c>
      <c r="AL352" s="60">
        <v>0</v>
      </c>
      <c r="AM352" s="60">
        <v>0</v>
      </c>
      <c r="AN352" s="60">
        <v>0</v>
      </c>
      <c r="AO352" s="60">
        <v>0</v>
      </c>
      <c r="AP352" s="60">
        <v>0</v>
      </c>
      <c r="AQ352" s="60">
        <v>0</v>
      </c>
      <c r="AR352" s="60">
        <v>0</v>
      </c>
      <c r="AS352" s="60">
        <v>0</v>
      </c>
      <c r="AT352" s="60">
        <v>0</v>
      </c>
      <c r="AU352" s="60">
        <v>0</v>
      </c>
      <c r="AV352" s="60">
        <v>0</v>
      </c>
      <c r="AW352" s="60">
        <v>0</v>
      </c>
      <c r="AX352" s="60">
        <v>0</v>
      </c>
      <c r="AY352" s="60">
        <v>0</v>
      </c>
      <c r="AZ352" s="60">
        <v>0</v>
      </c>
      <c r="BA352" s="60">
        <v>0</v>
      </c>
      <c r="BB352" s="60">
        <v>0</v>
      </c>
      <c r="BC352" s="60">
        <v>0</v>
      </c>
      <c r="BD352" s="60">
        <v>0</v>
      </c>
    </row>
    <row r="353" spans="1:56" x14ac:dyDescent="0.2">
      <c r="A353" t="str">
        <f t="shared" si="5"/>
        <v>College and University_New_PSC to ECM Evaporator Fan Motor (Reach-In)_TRC</v>
      </c>
      <c r="B353" t="s">
        <v>7805</v>
      </c>
      <c r="C353" t="s">
        <v>2797</v>
      </c>
      <c r="D353" t="s">
        <v>590</v>
      </c>
      <c r="E353" t="s">
        <v>3211</v>
      </c>
      <c r="F353" t="s">
        <v>63</v>
      </c>
      <c r="G353" t="s">
        <v>64</v>
      </c>
      <c r="H353" t="s">
        <v>6465</v>
      </c>
      <c r="I353" t="s">
        <v>3044</v>
      </c>
      <c r="J353" t="s">
        <v>3044</v>
      </c>
      <c r="K353" t="s">
        <v>66</v>
      </c>
      <c r="L353">
        <v>15</v>
      </c>
      <c r="M353" t="s">
        <v>3076</v>
      </c>
      <c r="N353" s="57">
        <v>0</v>
      </c>
      <c r="O353" t="s">
        <v>7821</v>
      </c>
      <c r="P353" s="57">
        <v>0.375</v>
      </c>
      <c r="Q353" s="56">
        <v>0</v>
      </c>
      <c r="R353" s="56">
        <v>0</v>
      </c>
      <c r="S353" s="56">
        <v>0</v>
      </c>
      <c r="T353" s="56">
        <v>0</v>
      </c>
      <c r="U353" s="56">
        <v>0</v>
      </c>
      <c r="V353" s="56">
        <v>0</v>
      </c>
      <c r="W353" s="56">
        <v>0</v>
      </c>
      <c r="X353" s="56">
        <v>0</v>
      </c>
      <c r="Y353" s="56">
        <v>0</v>
      </c>
      <c r="Z353" s="56">
        <v>0</v>
      </c>
      <c r="AA353" s="56">
        <v>0</v>
      </c>
      <c r="AB353" s="56">
        <v>0</v>
      </c>
      <c r="AC353" s="56">
        <v>0</v>
      </c>
      <c r="AD353" s="56">
        <v>0</v>
      </c>
      <c r="AE353" s="56">
        <v>0</v>
      </c>
      <c r="AF353" s="56">
        <v>0</v>
      </c>
      <c r="AG353" s="56">
        <v>0</v>
      </c>
      <c r="AH353" s="56">
        <v>0</v>
      </c>
      <c r="AI353" s="56">
        <v>0</v>
      </c>
      <c r="AJ353" s="56">
        <v>0</v>
      </c>
      <c r="AK353" s="60">
        <v>0</v>
      </c>
      <c r="AL353" s="60">
        <v>0</v>
      </c>
      <c r="AM353" s="60">
        <v>0</v>
      </c>
      <c r="AN353" s="60">
        <v>0</v>
      </c>
      <c r="AO353" s="60">
        <v>0</v>
      </c>
      <c r="AP353" s="60">
        <v>0</v>
      </c>
      <c r="AQ353" s="60">
        <v>0</v>
      </c>
      <c r="AR353" s="60">
        <v>0</v>
      </c>
      <c r="AS353" s="60">
        <v>0</v>
      </c>
      <c r="AT353" s="60">
        <v>0</v>
      </c>
      <c r="AU353" s="60">
        <v>0</v>
      </c>
      <c r="AV353" s="60">
        <v>0</v>
      </c>
      <c r="AW353" s="60">
        <v>0</v>
      </c>
      <c r="AX353" s="60">
        <v>0</v>
      </c>
      <c r="AY353" s="60">
        <v>0</v>
      </c>
      <c r="AZ353" s="60">
        <v>0</v>
      </c>
      <c r="BA353" s="60">
        <v>0</v>
      </c>
      <c r="BB353" s="60">
        <v>0</v>
      </c>
      <c r="BC353" s="60">
        <v>0</v>
      </c>
      <c r="BD353" s="60">
        <v>0</v>
      </c>
    </row>
    <row r="354" spans="1:56" x14ac:dyDescent="0.2">
      <c r="A354" t="str">
        <f t="shared" si="5"/>
        <v>College and University_Existing_Retro-Commissioning_TRC</v>
      </c>
      <c r="B354" t="s">
        <v>7805</v>
      </c>
      <c r="C354" t="s">
        <v>2797</v>
      </c>
      <c r="D354" t="s">
        <v>590</v>
      </c>
      <c r="E354" t="s">
        <v>3211</v>
      </c>
      <c r="F354" t="s">
        <v>63</v>
      </c>
      <c r="G354" t="s">
        <v>68</v>
      </c>
      <c r="H354" t="s">
        <v>7229</v>
      </c>
      <c r="I354" t="s">
        <v>3069</v>
      </c>
      <c r="J354" t="s">
        <v>3069</v>
      </c>
      <c r="K354" t="s">
        <v>66</v>
      </c>
      <c r="L354">
        <v>5</v>
      </c>
      <c r="N354" s="57">
        <v>0.21989281799999999</v>
      </c>
      <c r="O354" t="s">
        <v>7822</v>
      </c>
      <c r="P354" s="57">
        <v>0.16</v>
      </c>
      <c r="Q354" s="56">
        <v>224.41667981900775</v>
      </c>
      <c r="R354" s="56">
        <v>229.38853693276599</v>
      </c>
      <c r="S354" s="56">
        <v>230.71699128063889</v>
      </c>
      <c r="T354" s="56">
        <v>232.60808554408669</v>
      </c>
      <c r="U354" s="56">
        <v>234.5606507077558</v>
      </c>
      <c r="V354" s="56">
        <v>236.38821649214873</v>
      </c>
      <c r="W354" s="56">
        <v>238.30581742329389</v>
      </c>
      <c r="X354" s="56">
        <v>240.0690415113377</v>
      </c>
      <c r="Y354" s="56">
        <v>241.79463700213918</v>
      </c>
      <c r="Z354" s="56">
        <v>243.24978171742791</v>
      </c>
      <c r="AA354" s="56">
        <v>224.41667981900775</v>
      </c>
      <c r="AB354" s="56">
        <v>453.80521675177374</v>
      </c>
      <c r="AC354" s="56">
        <v>684.52220803241266</v>
      </c>
      <c r="AD354" s="56">
        <v>917.1302935764993</v>
      </c>
      <c r="AE354" s="56">
        <v>1151.690944284255</v>
      </c>
      <c r="AF354" s="56">
        <v>1388.0791607764038</v>
      </c>
      <c r="AG354" s="56">
        <v>1626.3849781996978</v>
      </c>
      <c r="AH354" s="56">
        <v>1866.4540197110355</v>
      </c>
      <c r="AI354" s="56">
        <v>2108.2486567131746</v>
      </c>
      <c r="AJ354" s="56">
        <v>2351.4984384306026</v>
      </c>
      <c r="AK354" s="60">
        <v>9.4625549841016079E-2</v>
      </c>
      <c r="AL354" s="60">
        <v>0.19134748892324083</v>
      </c>
      <c r="AM354" s="60">
        <v>0.28862957230136882</v>
      </c>
      <c r="AN354" s="60">
        <v>0.38670903773961934</v>
      </c>
      <c r="AO354" s="60">
        <v>0.48561180451341057</v>
      </c>
      <c r="AP354" s="60">
        <v>0.58528516649143658</v>
      </c>
      <c r="AQ354" s="60">
        <v>0.6857670870963507</v>
      </c>
      <c r="AR354" s="60">
        <v>0.78699247315560916</v>
      </c>
      <c r="AS354" s="60">
        <v>0.8889454585281269</v>
      </c>
      <c r="AT354" s="60">
        <v>0.99151200733493805</v>
      </c>
      <c r="AU354" s="60">
        <v>1.0871273982228577E-3</v>
      </c>
      <c r="AV354" s="60">
        <v>2.1983396465235926E-3</v>
      </c>
      <c r="AW354" s="60">
        <v>3.3159872414305859E-3</v>
      </c>
      <c r="AX354" s="60">
        <v>4.4427957435752858E-3</v>
      </c>
      <c r="AY354" s="60">
        <v>5.5790629325161373E-3</v>
      </c>
      <c r="AZ354" s="60">
        <v>6.7241832817384372E-3</v>
      </c>
      <c r="BA354" s="60">
        <v>7.8785929427569335E-3</v>
      </c>
      <c r="BB354" s="60">
        <v>9.0415440776839846E-3</v>
      </c>
      <c r="BC354" s="60">
        <v>1.0212854404707688E-2</v>
      </c>
      <c r="BD354" s="60">
        <v>1.1391213796398268E-2</v>
      </c>
    </row>
    <row r="355" spans="1:56" x14ac:dyDescent="0.2">
      <c r="A355" t="str">
        <f t="shared" si="5"/>
        <v>College and University_Existing_Strip Curtains for Walk-ins_TRC</v>
      </c>
      <c r="B355" t="s">
        <v>7805</v>
      </c>
      <c r="C355" t="s">
        <v>2797</v>
      </c>
      <c r="D355" t="s">
        <v>590</v>
      </c>
      <c r="E355" t="s">
        <v>3211</v>
      </c>
      <c r="F355" t="s">
        <v>63</v>
      </c>
      <c r="G355" t="s">
        <v>68</v>
      </c>
      <c r="H355" t="s">
        <v>3518</v>
      </c>
      <c r="I355" t="s">
        <v>3053</v>
      </c>
      <c r="J355" t="s">
        <v>3053</v>
      </c>
      <c r="K355" t="s">
        <v>66</v>
      </c>
      <c r="L355">
        <v>4</v>
      </c>
      <c r="M355" t="s">
        <v>3072</v>
      </c>
      <c r="N355" s="57">
        <v>0</v>
      </c>
      <c r="O355" t="s">
        <v>7823</v>
      </c>
      <c r="P355" s="57">
        <v>2.1153649E-2</v>
      </c>
      <c r="Q355" s="56">
        <v>0</v>
      </c>
      <c r="R355" s="56">
        <v>0</v>
      </c>
      <c r="S355" s="56">
        <v>0</v>
      </c>
      <c r="T355" s="56">
        <v>0</v>
      </c>
      <c r="U355" s="56">
        <v>0</v>
      </c>
      <c r="V355" s="56">
        <v>0</v>
      </c>
      <c r="W355" s="56">
        <v>0</v>
      </c>
      <c r="X355" s="56">
        <v>0</v>
      </c>
      <c r="Y355" s="56">
        <v>0</v>
      </c>
      <c r="Z355" s="56">
        <v>0</v>
      </c>
      <c r="AA355" s="56">
        <v>0</v>
      </c>
      <c r="AB355" s="56">
        <v>0</v>
      </c>
      <c r="AC355" s="56">
        <v>0</v>
      </c>
      <c r="AD355" s="56">
        <v>0</v>
      </c>
      <c r="AE355" s="56">
        <v>0</v>
      </c>
      <c r="AF355" s="56">
        <v>0</v>
      </c>
      <c r="AG355" s="56">
        <v>0</v>
      </c>
      <c r="AH355" s="56">
        <v>0</v>
      </c>
      <c r="AI355" s="56">
        <v>0</v>
      </c>
      <c r="AJ355" s="56">
        <v>0</v>
      </c>
      <c r="AK355" s="60">
        <v>0</v>
      </c>
      <c r="AL355" s="60">
        <v>0</v>
      </c>
      <c r="AM355" s="60">
        <v>0</v>
      </c>
      <c r="AN355" s="60">
        <v>0</v>
      </c>
      <c r="AO355" s="60">
        <v>0</v>
      </c>
      <c r="AP355" s="60">
        <v>0</v>
      </c>
      <c r="AQ355" s="60">
        <v>0</v>
      </c>
      <c r="AR355" s="60">
        <v>0</v>
      </c>
      <c r="AS355" s="60">
        <v>0</v>
      </c>
      <c r="AT355" s="60">
        <v>0</v>
      </c>
      <c r="AU355" s="60">
        <v>0</v>
      </c>
      <c r="AV355" s="60">
        <v>0</v>
      </c>
      <c r="AW355" s="60">
        <v>0</v>
      </c>
      <c r="AX355" s="60">
        <v>0</v>
      </c>
      <c r="AY355" s="60">
        <v>0</v>
      </c>
      <c r="AZ355" s="60">
        <v>0</v>
      </c>
      <c r="BA355" s="60">
        <v>0</v>
      </c>
      <c r="BB355" s="60">
        <v>0</v>
      </c>
      <c r="BC355" s="60">
        <v>0</v>
      </c>
      <c r="BD355" s="60">
        <v>0</v>
      </c>
    </row>
    <row r="356" spans="1:56" x14ac:dyDescent="0.2">
      <c r="A356" t="str">
        <f t="shared" si="5"/>
        <v>College and University_Existing_PSC to ECM Evaporator Fan Motor (Walk-In, Refrigerator)_TRC</v>
      </c>
      <c r="B356" t="s">
        <v>7805</v>
      </c>
      <c r="C356" t="s">
        <v>2797</v>
      </c>
      <c r="D356" t="s">
        <v>590</v>
      </c>
      <c r="E356" t="s">
        <v>3211</v>
      </c>
      <c r="F356" t="s">
        <v>63</v>
      </c>
      <c r="G356" t="s">
        <v>68</v>
      </c>
      <c r="H356" t="s">
        <v>3358</v>
      </c>
      <c r="I356" t="s">
        <v>3047</v>
      </c>
      <c r="J356" t="s">
        <v>3047</v>
      </c>
      <c r="K356" t="s">
        <v>66</v>
      </c>
      <c r="L356">
        <v>15</v>
      </c>
      <c r="M356" t="s">
        <v>3072</v>
      </c>
      <c r="N356" s="57">
        <v>0</v>
      </c>
      <c r="O356" t="s">
        <v>7824</v>
      </c>
      <c r="P356" s="57">
        <v>0.375</v>
      </c>
      <c r="Q356" s="56">
        <v>0</v>
      </c>
      <c r="R356" s="56">
        <v>0</v>
      </c>
      <c r="S356" s="56">
        <v>0</v>
      </c>
      <c r="T356" s="56">
        <v>0</v>
      </c>
      <c r="U356" s="56">
        <v>0</v>
      </c>
      <c r="V356" s="56">
        <v>0</v>
      </c>
      <c r="W356" s="56">
        <v>0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60">
        <v>0</v>
      </c>
      <c r="AL356" s="60">
        <v>0</v>
      </c>
      <c r="AM356" s="60">
        <v>0</v>
      </c>
      <c r="AN356" s="60">
        <v>0</v>
      </c>
      <c r="AO356" s="60">
        <v>0</v>
      </c>
      <c r="AP356" s="60">
        <v>0</v>
      </c>
      <c r="AQ356" s="60">
        <v>0</v>
      </c>
      <c r="AR356" s="60">
        <v>0</v>
      </c>
      <c r="AS356" s="60">
        <v>0</v>
      </c>
      <c r="AT356" s="60">
        <v>0</v>
      </c>
      <c r="AU356" s="60">
        <v>0</v>
      </c>
      <c r="AV356" s="60">
        <v>0</v>
      </c>
      <c r="AW356" s="60">
        <v>0</v>
      </c>
      <c r="AX356" s="60">
        <v>0</v>
      </c>
      <c r="AY356" s="60">
        <v>0</v>
      </c>
      <c r="AZ356" s="60">
        <v>0</v>
      </c>
      <c r="BA356" s="60">
        <v>0</v>
      </c>
      <c r="BB356" s="60">
        <v>0</v>
      </c>
      <c r="BC356" s="60">
        <v>0</v>
      </c>
      <c r="BD356" s="60">
        <v>0</v>
      </c>
    </row>
    <row r="357" spans="1:56" x14ac:dyDescent="0.2">
      <c r="A357" t="str">
        <f t="shared" si="5"/>
        <v>College and University_Existing_PSC to ECM Evaporator Fan Motor (Reach-In)_TRC</v>
      </c>
      <c r="B357" t="s">
        <v>7805</v>
      </c>
      <c r="C357" t="s">
        <v>2797</v>
      </c>
      <c r="D357" t="s">
        <v>590</v>
      </c>
      <c r="E357" t="s">
        <v>3211</v>
      </c>
      <c r="F357" t="s">
        <v>63</v>
      </c>
      <c r="G357" t="s">
        <v>68</v>
      </c>
      <c r="H357" t="s">
        <v>3359</v>
      </c>
      <c r="I357" t="s">
        <v>3044</v>
      </c>
      <c r="J357" t="s">
        <v>3044</v>
      </c>
      <c r="K357" t="s">
        <v>66</v>
      </c>
      <c r="L357">
        <v>15</v>
      </c>
      <c r="M357" t="s">
        <v>3076</v>
      </c>
      <c r="N357" s="57">
        <v>0</v>
      </c>
      <c r="O357" t="s">
        <v>7824</v>
      </c>
      <c r="P357" s="57">
        <v>0.375</v>
      </c>
      <c r="Q357" s="56">
        <v>0</v>
      </c>
      <c r="R357" s="56">
        <v>0</v>
      </c>
      <c r="S357" s="56">
        <v>0</v>
      </c>
      <c r="T357" s="56">
        <v>0</v>
      </c>
      <c r="U357" s="56">
        <v>0</v>
      </c>
      <c r="V357" s="56">
        <v>0</v>
      </c>
      <c r="W357" s="56">
        <v>0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60">
        <v>0</v>
      </c>
      <c r="AL357" s="60">
        <v>0</v>
      </c>
      <c r="AM357" s="60">
        <v>0</v>
      </c>
      <c r="AN357" s="60">
        <v>0</v>
      </c>
      <c r="AO357" s="60">
        <v>0</v>
      </c>
      <c r="AP357" s="60">
        <v>0</v>
      </c>
      <c r="AQ357" s="60">
        <v>0</v>
      </c>
      <c r="AR357" s="60">
        <v>0</v>
      </c>
      <c r="AS357" s="60">
        <v>0</v>
      </c>
      <c r="AT357" s="60">
        <v>0</v>
      </c>
      <c r="AU357" s="60">
        <v>0</v>
      </c>
      <c r="AV357" s="60">
        <v>0</v>
      </c>
      <c r="AW357" s="60">
        <v>0</v>
      </c>
      <c r="AX357" s="60">
        <v>0</v>
      </c>
      <c r="AY357" s="60">
        <v>0</v>
      </c>
      <c r="AZ357" s="60">
        <v>0</v>
      </c>
      <c r="BA357" s="60">
        <v>0</v>
      </c>
      <c r="BB357" s="60">
        <v>0</v>
      </c>
      <c r="BC357" s="60">
        <v>0</v>
      </c>
      <c r="BD357" s="60">
        <v>0</v>
      </c>
    </row>
    <row r="358" spans="1:56" x14ac:dyDescent="0.2">
      <c r="A358" t="str">
        <f t="shared" si="5"/>
        <v>College and University_Existing_Freezer-Cooler Replacement Gaskets_TRC</v>
      </c>
      <c r="B358" t="s">
        <v>7805</v>
      </c>
      <c r="C358" t="s">
        <v>2797</v>
      </c>
      <c r="D358" t="s">
        <v>590</v>
      </c>
      <c r="E358" t="s">
        <v>3211</v>
      </c>
      <c r="F358" t="s">
        <v>63</v>
      </c>
      <c r="G358" t="s">
        <v>68</v>
      </c>
      <c r="H358" t="s">
        <v>3363</v>
      </c>
      <c r="I358" t="s">
        <v>360</v>
      </c>
      <c r="J358" t="s">
        <v>360</v>
      </c>
      <c r="K358" t="s">
        <v>66</v>
      </c>
      <c r="L358">
        <v>4</v>
      </c>
      <c r="M358" t="s">
        <v>3076</v>
      </c>
      <c r="N358" s="57">
        <v>0</v>
      </c>
      <c r="O358" t="s">
        <v>7823</v>
      </c>
      <c r="P358" s="57">
        <v>3.1307551000000003E-2</v>
      </c>
      <c r="Q358" s="56">
        <v>0</v>
      </c>
      <c r="R358" s="56">
        <v>0</v>
      </c>
      <c r="S358" s="56">
        <v>0</v>
      </c>
      <c r="T358" s="56">
        <v>0</v>
      </c>
      <c r="U358" s="56">
        <v>0</v>
      </c>
      <c r="V358" s="56">
        <v>0</v>
      </c>
      <c r="W358" s="56">
        <v>0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60">
        <v>0</v>
      </c>
      <c r="AL358" s="60">
        <v>0</v>
      </c>
      <c r="AM358" s="60">
        <v>0</v>
      </c>
      <c r="AN358" s="60">
        <v>0</v>
      </c>
      <c r="AO358" s="60">
        <v>0</v>
      </c>
      <c r="AP358" s="60">
        <v>0</v>
      </c>
      <c r="AQ358" s="60">
        <v>0</v>
      </c>
      <c r="AR358" s="60">
        <v>0</v>
      </c>
      <c r="AS358" s="60">
        <v>0</v>
      </c>
      <c r="AT358" s="60">
        <v>0</v>
      </c>
      <c r="AU358" s="60">
        <v>0</v>
      </c>
      <c r="AV358" s="60">
        <v>0</v>
      </c>
      <c r="AW358" s="60">
        <v>0</v>
      </c>
      <c r="AX358" s="60">
        <v>0</v>
      </c>
      <c r="AY358" s="60">
        <v>0</v>
      </c>
      <c r="AZ358" s="60">
        <v>0</v>
      </c>
      <c r="BA358" s="60">
        <v>0</v>
      </c>
      <c r="BB358" s="60">
        <v>0</v>
      </c>
      <c r="BC358" s="60">
        <v>0</v>
      </c>
      <c r="BD358" s="60">
        <v>0</v>
      </c>
    </row>
    <row r="359" spans="1:56" x14ac:dyDescent="0.2">
      <c r="A359" t="str">
        <f t="shared" si="5"/>
        <v>College and University_New_Retro-Commissioning_TRC</v>
      </c>
      <c r="B359" t="s">
        <v>7805</v>
      </c>
      <c r="C359" t="s">
        <v>2797</v>
      </c>
      <c r="D359" t="s">
        <v>634</v>
      </c>
      <c r="E359" t="s">
        <v>1718</v>
      </c>
      <c r="F359" t="s">
        <v>63</v>
      </c>
      <c r="G359" t="s">
        <v>64</v>
      </c>
      <c r="H359" t="s">
        <v>3557</v>
      </c>
      <c r="I359" t="s">
        <v>3069</v>
      </c>
      <c r="J359" t="s">
        <v>3069</v>
      </c>
      <c r="K359" t="s">
        <v>66</v>
      </c>
      <c r="L359">
        <v>5</v>
      </c>
      <c r="N359" s="57">
        <v>0</v>
      </c>
      <c r="O359" t="s">
        <v>7819</v>
      </c>
      <c r="P359" s="57">
        <v>0.16</v>
      </c>
      <c r="Q359" s="56">
        <v>0</v>
      </c>
      <c r="R359" s="56">
        <v>0</v>
      </c>
      <c r="S359" s="56">
        <v>0</v>
      </c>
      <c r="T359" s="56">
        <v>0</v>
      </c>
      <c r="U359" s="56">
        <v>0</v>
      </c>
      <c r="V359" s="56">
        <v>0</v>
      </c>
      <c r="W359" s="56">
        <v>0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60">
        <v>0</v>
      </c>
      <c r="AL359" s="60">
        <v>0</v>
      </c>
      <c r="AM359" s="60">
        <v>0</v>
      </c>
      <c r="AN359" s="60">
        <v>0</v>
      </c>
      <c r="AO359" s="60">
        <v>0</v>
      </c>
      <c r="AP359" s="60">
        <v>0</v>
      </c>
      <c r="AQ359" s="60">
        <v>0</v>
      </c>
      <c r="AR359" s="60">
        <v>0</v>
      </c>
      <c r="AS359" s="60">
        <v>0</v>
      </c>
      <c r="AT359" s="60">
        <v>0</v>
      </c>
      <c r="AU359" s="60">
        <v>0</v>
      </c>
      <c r="AV359" s="60">
        <v>0</v>
      </c>
      <c r="AW359" s="60">
        <v>0</v>
      </c>
      <c r="AX359" s="60">
        <v>0</v>
      </c>
      <c r="AY359" s="60">
        <v>0</v>
      </c>
      <c r="AZ359" s="60">
        <v>0</v>
      </c>
      <c r="BA359" s="60">
        <v>0</v>
      </c>
      <c r="BB359" s="60">
        <v>0</v>
      </c>
      <c r="BC359" s="60">
        <v>0</v>
      </c>
      <c r="BD359" s="60">
        <v>0</v>
      </c>
    </row>
    <row r="360" spans="1:56" x14ac:dyDescent="0.2">
      <c r="A360" t="str">
        <f t="shared" si="5"/>
        <v>College and University_New_VSD Controlled Compressor_TRC</v>
      </c>
      <c r="B360" t="s">
        <v>7805</v>
      </c>
      <c r="C360" t="s">
        <v>2797</v>
      </c>
      <c r="D360" t="s">
        <v>634</v>
      </c>
      <c r="E360" t="s">
        <v>1718</v>
      </c>
      <c r="F360" t="s">
        <v>63</v>
      </c>
      <c r="G360" t="s">
        <v>64</v>
      </c>
      <c r="H360" t="s">
        <v>3408</v>
      </c>
      <c r="I360" t="s">
        <v>3012</v>
      </c>
      <c r="J360" t="s">
        <v>3012</v>
      </c>
      <c r="K360" t="s">
        <v>66</v>
      </c>
      <c r="L360">
        <v>15</v>
      </c>
      <c r="M360" t="s">
        <v>3216</v>
      </c>
      <c r="N360" s="57">
        <v>0</v>
      </c>
      <c r="O360" t="s">
        <v>7821</v>
      </c>
      <c r="P360" s="57">
        <v>0.20786516899999999</v>
      </c>
      <c r="Q360" s="56">
        <v>0</v>
      </c>
      <c r="R360" s="56">
        <v>0</v>
      </c>
      <c r="S360" s="56">
        <v>0</v>
      </c>
      <c r="T360" s="56">
        <v>0</v>
      </c>
      <c r="U360" s="56">
        <v>0</v>
      </c>
      <c r="V360" s="56">
        <v>0</v>
      </c>
      <c r="W360" s="56">
        <v>0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60">
        <v>0</v>
      </c>
      <c r="AL360" s="60">
        <v>0</v>
      </c>
      <c r="AM360" s="60">
        <v>0</v>
      </c>
      <c r="AN360" s="60">
        <v>0</v>
      </c>
      <c r="AO360" s="60">
        <v>0</v>
      </c>
      <c r="AP360" s="60">
        <v>0</v>
      </c>
      <c r="AQ360" s="60">
        <v>0</v>
      </c>
      <c r="AR360" s="60">
        <v>0</v>
      </c>
      <c r="AS360" s="60">
        <v>0</v>
      </c>
      <c r="AT360" s="60">
        <v>0</v>
      </c>
      <c r="AU360" s="60">
        <v>0</v>
      </c>
      <c r="AV360" s="60">
        <v>0</v>
      </c>
      <c r="AW360" s="60">
        <v>0</v>
      </c>
      <c r="AX360" s="60">
        <v>0</v>
      </c>
      <c r="AY360" s="60">
        <v>0</v>
      </c>
      <c r="AZ360" s="60">
        <v>0</v>
      </c>
      <c r="BA360" s="60">
        <v>0</v>
      </c>
      <c r="BB360" s="60">
        <v>0</v>
      </c>
      <c r="BC360" s="60">
        <v>0</v>
      </c>
      <c r="BD360" s="60">
        <v>0</v>
      </c>
    </row>
    <row r="361" spans="1:56" x14ac:dyDescent="0.2">
      <c r="A361" t="str">
        <f t="shared" si="5"/>
        <v>College and University_New_Engine Block Timer_TRC</v>
      </c>
      <c r="B361" t="s">
        <v>7805</v>
      </c>
      <c r="C361" t="s">
        <v>2797</v>
      </c>
      <c r="D361" t="s">
        <v>634</v>
      </c>
      <c r="E361" t="s">
        <v>1718</v>
      </c>
      <c r="F361" t="s">
        <v>63</v>
      </c>
      <c r="G361" t="s">
        <v>64</v>
      </c>
      <c r="H361" t="s">
        <v>3478</v>
      </c>
      <c r="I361" t="s">
        <v>3006</v>
      </c>
      <c r="J361" t="s">
        <v>3006</v>
      </c>
      <c r="K361" t="s">
        <v>66</v>
      </c>
      <c r="L361">
        <v>5</v>
      </c>
      <c r="M361" t="s">
        <v>3216</v>
      </c>
      <c r="N361" s="57">
        <v>0</v>
      </c>
      <c r="O361" t="s">
        <v>7821</v>
      </c>
      <c r="P361" s="57">
        <v>0.36</v>
      </c>
      <c r="Q361" s="56">
        <v>0</v>
      </c>
      <c r="R361" s="56">
        <v>0</v>
      </c>
      <c r="S361" s="56">
        <v>0</v>
      </c>
      <c r="T361" s="56">
        <v>0</v>
      </c>
      <c r="U361" s="56">
        <v>0</v>
      </c>
      <c r="V361" s="56">
        <v>0</v>
      </c>
      <c r="W361" s="56">
        <v>0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60">
        <v>0</v>
      </c>
      <c r="AL361" s="60">
        <v>0</v>
      </c>
      <c r="AM361" s="60">
        <v>0</v>
      </c>
      <c r="AN361" s="60">
        <v>0</v>
      </c>
      <c r="AO361" s="60">
        <v>0</v>
      </c>
      <c r="AP361" s="60">
        <v>0</v>
      </c>
      <c r="AQ361" s="60">
        <v>0</v>
      </c>
      <c r="AR361" s="60">
        <v>0</v>
      </c>
      <c r="AS361" s="60">
        <v>0</v>
      </c>
      <c r="AT361" s="60">
        <v>0</v>
      </c>
      <c r="AU361" s="60">
        <v>0</v>
      </c>
      <c r="AV361" s="60">
        <v>0</v>
      </c>
      <c r="AW361" s="60">
        <v>0</v>
      </c>
      <c r="AX361" s="60">
        <v>0</v>
      </c>
      <c r="AY361" s="60">
        <v>0</v>
      </c>
      <c r="AZ361" s="60">
        <v>0</v>
      </c>
      <c r="BA361" s="60">
        <v>0</v>
      </c>
      <c r="BB361" s="60">
        <v>0</v>
      </c>
      <c r="BC361" s="60">
        <v>0</v>
      </c>
      <c r="BD361" s="60">
        <v>0</v>
      </c>
    </row>
    <row r="362" spans="1:56" x14ac:dyDescent="0.2">
      <c r="A362" t="str">
        <f t="shared" si="5"/>
        <v>College and University_Existing_Retro-Commissioning_TRC</v>
      </c>
      <c r="B362" t="s">
        <v>7805</v>
      </c>
      <c r="C362" t="s">
        <v>2797</v>
      </c>
      <c r="D362" t="s">
        <v>634</v>
      </c>
      <c r="E362" t="s">
        <v>1718</v>
      </c>
      <c r="F362" t="s">
        <v>63</v>
      </c>
      <c r="G362" t="s">
        <v>68</v>
      </c>
      <c r="H362" t="s">
        <v>3567</v>
      </c>
      <c r="I362" t="s">
        <v>3069</v>
      </c>
      <c r="J362" t="s">
        <v>3069</v>
      </c>
      <c r="K362" t="s">
        <v>66</v>
      </c>
      <c r="L362">
        <v>5</v>
      </c>
      <c r="N362" s="57">
        <v>0.21989281799999999</v>
      </c>
      <c r="O362" t="s">
        <v>7822</v>
      </c>
      <c r="P362" s="57">
        <v>0.16</v>
      </c>
      <c r="Q362" s="56">
        <v>0</v>
      </c>
      <c r="R362" s="56">
        <v>0</v>
      </c>
      <c r="S362" s="56">
        <v>0</v>
      </c>
      <c r="T362" s="56">
        <v>0</v>
      </c>
      <c r="U362" s="56">
        <v>0</v>
      </c>
      <c r="V362" s="56">
        <v>0</v>
      </c>
      <c r="W362" s="56">
        <v>0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60">
        <v>0</v>
      </c>
      <c r="AL362" s="60">
        <v>0</v>
      </c>
      <c r="AM362" s="60">
        <v>0</v>
      </c>
      <c r="AN362" s="60">
        <v>0</v>
      </c>
      <c r="AO362" s="60">
        <v>0</v>
      </c>
      <c r="AP362" s="60">
        <v>0</v>
      </c>
      <c r="AQ362" s="60">
        <v>0</v>
      </c>
      <c r="AR362" s="60">
        <v>0</v>
      </c>
      <c r="AS362" s="60">
        <v>0</v>
      </c>
      <c r="AT362" s="60">
        <v>0</v>
      </c>
      <c r="AU362" s="60">
        <v>0</v>
      </c>
      <c r="AV362" s="60">
        <v>0</v>
      </c>
      <c r="AW362" s="60">
        <v>0</v>
      </c>
      <c r="AX362" s="60">
        <v>0</v>
      </c>
      <c r="AY362" s="60">
        <v>0</v>
      </c>
      <c r="AZ362" s="60">
        <v>0</v>
      </c>
      <c r="BA362" s="60">
        <v>0</v>
      </c>
      <c r="BB362" s="60">
        <v>0</v>
      </c>
      <c r="BC362" s="60">
        <v>0</v>
      </c>
      <c r="BD362" s="60">
        <v>0</v>
      </c>
    </row>
    <row r="363" spans="1:56" x14ac:dyDescent="0.2">
      <c r="A363" t="str">
        <f t="shared" si="5"/>
        <v>College and University_Existing_VSD Controlled Compressor_TRC</v>
      </c>
      <c r="B363" t="s">
        <v>7805</v>
      </c>
      <c r="C363" t="s">
        <v>2797</v>
      </c>
      <c r="D363" t="s">
        <v>634</v>
      </c>
      <c r="E363" t="s">
        <v>1718</v>
      </c>
      <c r="F363" t="s">
        <v>63</v>
      </c>
      <c r="G363" t="s">
        <v>68</v>
      </c>
      <c r="H363" t="s">
        <v>3412</v>
      </c>
      <c r="I363" t="s">
        <v>3012</v>
      </c>
      <c r="J363" t="s">
        <v>3012</v>
      </c>
      <c r="K363" t="s">
        <v>66</v>
      </c>
      <c r="L363">
        <v>15</v>
      </c>
      <c r="M363" t="s">
        <v>3216</v>
      </c>
      <c r="N363" s="57">
        <v>0</v>
      </c>
      <c r="O363" t="s">
        <v>7824</v>
      </c>
      <c r="P363" s="57">
        <v>0.20786516899999999</v>
      </c>
      <c r="Q363" s="56">
        <v>0</v>
      </c>
      <c r="R363" s="56">
        <v>0</v>
      </c>
      <c r="S363" s="56">
        <v>0</v>
      </c>
      <c r="T363" s="56">
        <v>0</v>
      </c>
      <c r="U363" s="56">
        <v>0</v>
      </c>
      <c r="V363" s="56">
        <v>0</v>
      </c>
      <c r="W363" s="56">
        <v>0</v>
      </c>
      <c r="X363" s="56">
        <v>0</v>
      </c>
      <c r="Y363" s="56">
        <v>0</v>
      </c>
      <c r="Z363" s="56">
        <v>0</v>
      </c>
      <c r="AA363" s="56">
        <v>0</v>
      </c>
      <c r="AB363" s="56">
        <v>0</v>
      </c>
      <c r="AC363" s="56">
        <v>0</v>
      </c>
      <c r="AD363" s="56">
        <v>0</v>
      </c>
      <c r="AE363" s="56">
        <v>0</v>
      </c>
      <c r="AF363" s="56">
        <v>0</v>
      </c>
      <c r="AG363" s="56">
        <v>0</v>
      </c>
      <c r="AH363" s="56">
        <v>0</v>
      </c>
      <c r="AI363" s="56">
        <v>0</v>
      </c>
      <c r="AJ363" s="56">
        <v>0</v>
      </c>
      <c r="AK363" s="60">
        <v>0</v>
      </c>
      <c r="AL363" s="60">
        <v>0</v>
      </c>
      <c r="AM363" s="60">
        <v>0</v>
      </c>
      <c r="AN363" s="60">
        <v>0</v>
      </c>
      <c r="AO363" s="60">
        <v>0</v>
      </c>
      <c r="AP363" s="60">
        <v>0</v>
      </c>
      <c r="AQ363" s="60">
        <v>0</v>
      </c>
      <c r="AR363" s="60">
        <v>0</v>
      </c>
      <c r="AS363" s="60">
        <v>0</v>
      </c>
      <c r="AT363" s="60">
        <v>0</v>
      </c>
      <c r="AU363" s="60">
        <v>0</v>
      </c>
      <c r="AV363" s="60">
        <v>0</v>
      </c>
      <c r="AW363" s="60">
        <v>0</v>
      </c>
      <c r="AX363" s="60">
        <v>0</v>
      </c>
      <c r="AY363" s="60">
        <v>0</v>
      </c>
      <c r="AZ363" s="60">
        <v>0</v>
      </c>
      <c r="BA363" s="60">
        <v>0</v>
      </c>
      <c r="BB363" s="60">
        <v>0</v>
      </c>
      <c r="BC363" s="60">
        <v>0</v>
      </c>
      <c r="BD363" s="60">
        <v>0</v>
      </c>
    </row>
    <row r="364" spans="1:56" x14ac:dyDescent="0.2">
      <c r="A364" t="str">
        <f t="shared" si="5"/>
        <v>College and University_Existing_Engine Block Timer_TRC</v>
      </c>
      <c r="B364" t="s">
        <v>7805</v>
      </c>
      <c r="C364" t="s">
        <v>2797</v>
      </c>
      <c r="D364" t="s">
        <v>634</v>
      </c>
      <c r="E364" t="s">
        <v>1718</v>
      </c>
      <c r="F364" t="s">
        <v>63</v>
      </c>
      <c r="G364" t="s">
        <v>68</v>
      </c>
      <c r="H364" t="s">
        <v>3483</v>
      </c>
      <c r="I364" t="s">
        <v>3006</v>
      </c>
      <c r="J364" t="s">
        <v>3006</v>
      </c>
      <c r="K364" t="s">
        <v>66</v>
      </c>
      <c r="L364">
        <v>5</v>
      </c>
      <c r="M364" t="s">
        <v>3216</v>
      </c>
      <c r="N364" s="57">
        <v>0</v>
      </c>
      <c r="O364" t="s">
        <v>7824</v>
      </c>
      <c r="P364" s="57">
        <v>0.36</v>
      </c>
      <c r="Q364" s="56">
        <v>0</v>
      </c>
      <c r="R364" s="56">
        <v>0</v>
      </c>
      <c r="S364" s="56">
        <v>0</v>
      </c>
      <c r="T364" s="56">
        <v>0</v>
      </c>
      <c r="U364" s="56">
        <v>0</v>
      </c>
      <c r="V364" s="56">
        <v>0</v>
      </c>
      <c r="W364" s="56">
        <v>0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60">
        <v>0</v>
      </c>
      <c r="AL364" s="60">
        <v>0</v>
      </c>
      <c r="AM364" s="60">
        <v>0</v>
      </c>
      <c r="AN364" s="60">
        <v>0</v>
      </c>
      <c r="AO364" s="60">
        <v>0</v>
      </c>
      <c r="AP364" s="60">
        <v>0</v>
      </c>
      <c r="AQ364" s="60">
        <v>0</v>
      </c>
      <c r="AR364" s="60">
        <v>0</v>
      </c>
      <c r="AS364" s="60">
        <v>0</v>
      </c>
      <c r="AT364" s="60">
        <v>0</v>
      </c>
      <c r="AU364" s="60">
        <v>0</v>
      </c>
      <c r="AV364" s="60">
        <v>0</v>
      </c>
      <c r="AW364" s="60">
        <v>0</v>
      </c>
      <c r="AX364" s="60">
        <v>0</v>
      </c>
      <c r="AY364" s="60">
        <v>0</v>
      </c>
      <c r="AZ364" s="60">
        <v>0</v>
      </c>
      <c r="BA364" s="60">
        <v>0</v>
      </c>
      <c r="BB364" s="60">
        <v>0</v>
      </c>
      <c r="BC364" s="60">
        <v>0</v>
      </c>
      <c r="BD364" s="60">
        <v>0</v>
      </c>
    </row>
    <row r="365" spans="1:56" x14ac:dyDescent="0.2">
      <c r="A365" t="str">
        <f t="shared" si="5"/>
        <v>College and University_Turnover_Variable Speed Pool Pump_TRC</v>
      </c>
      <c r="B365" t="s">
        <v>7805</v>
      </c>
      <c r="C365" t="s">
        <v>2797</v>
      </c>
      <c r="D365" t="s">
        <v>634</v>
      </c>
      <c r="E365" t="s">
        <v>1718</v>
      </c>
      <c r="F365" t="s">
        <v>63</v>
      </c>
      <c r="G365" t="s">
        <v>69</v>
      </c>
      <c r="H365" t="s">
        <v>3486</v>
      </c>
      <c r="I365" t="s">
        <v>1719</v>
      </c>
      <c r="J365" t="s">
        <v>1719</v>
      </c>
      <c r="K365" t="s">
        <v>71</v>
      </c>
      <c r="L365">
        <v>10</v>
      </c>
      <c r="M365" t="s">
        <v>1718</v>
      </c>
      <c r="N365" s="57">
        <v>0.54149999999999998</v>
      </c>
      <c r="O365" t="s">
        <v>7828</v>
      </c>
      <c r="P365" s="57">
        <v>0.64363636400000002</v>
      </c>
      <c r="Q365" s="56">
        <v>0</v>
      </c>
      <c r="R365" s="56">
        <v>0</v>
      </c>
      <c r="S365" s="56">
        <v>0</v>
      </c>
      <c r="T365" s="56">
        <v>0</v>
      </c>
      <c r="U365" s="56">
        <v>0</v>
      </c>
      <c r="V365" s="56">
        <v>0</v>
      </c>
      <c r="W365" s="56">
        <v>0</v>
      </c>
      <c r="X365" s="56">
        <v>0</v>
      </c>
      <c r="Y365" s="56">
        <v>0</v>
      </c>
      <c r="Z365" s="56">
        <v>0</v>
      </c>
      <c r="AA365" s="56">
        <v>0</v>
      </c>
      <c r="AB365" s="56">
        <v>0</v>
      </c>
      <c r="AC365" s="56">
        <v>0</v>
      </c>
      <c r="AD365" s="56">
        <v>0</v>
      </c>
      <c r="AE365" s="56">
        <v>0</v>
      </c>
      <c r="AF365" s="56">
        <v>0</v>
      </c>
      <c r="AG365" s="56">
        <v>0</v>
      </c>
      <c r="AH365" s="56">
        <v>0</v>
      </c>
      <c r="AI365" s="56">
        <v>0</v>
      </c>
      <c r="AJ365" s="56">
        <v>0</v>
      </c>
      <c r="AK365" s="60">
        <v>0</v>
      </c>
      <c r="AL365" s="60">
        <v>0</v>
      </c>
      <c r="AM365" s="60">
        <v>0</v>
      </c>
      <c r="AN365" s="60">
        <v>0</v>
      </c>
      <c r="AO365" s="60">
        <v>0</v>
      </c>
      <c r="AP365" s="60">
        <v>0</v>
      </c>
      <c r="AQ365" s="60">
        <v>0</v>
      </c>
      <c r="AR365" s="60">
        <v>0</v>
      </c>
      <c r="AS365" s="60">
        <v>0</v>
      </c>
      <c r="AT365" s="60">
        <v>0</v>
      </c>
      <c r="AU365" s="60">
        <v>0</v>
      </c>
      <c r="AV365" s="60">
        <v>0</v>
      </c>
      <c r="AW365" s="60">
        <v>0</v>
      </c>
      <c r="AX365" s="60">
        <v>0</v>
      </c>
      <c r="AY365" s="60">
        <v>0</v>
      </c>
      <c r="AZ365" s="60">
        <v>0</v>
      </c>
      <c r="BA365" s="60">
        <v>0</v>
      </c>
      <c r="BB365" s="60">
        <v>0</v>
      </c>
      <c r="BC365" s="60">
        <v>0</v>
      </c>
      <c r="BD365" s="60">
        <v>0</v>
      </c>
    </row>
    <row r="366" spans="1:56" x14ac:dyDescent="0.2">
      <c r="A366" t="str">
        <f t="shared" si="5"/>
        <v>College and University_Turnover_Solar Powered Pool Pump_TRC</v>
      </c>
      <c r="B366" t="s">
        <v>7805</v>
      </c>
      <c r="C366" t="s">
        <v>2797</v>
      </c>
      <c r="D366" t="s">
        <v>634</v>
      </c>
      <c r="E366" t="s">
        <v>1718</v>
      </c>
      <c r="F366" t="s">
        <v>63</v>
      </c>
      <c r="G366" t="s">
        <v>69</v>
      </c>
      <c r="H366" t="s">
        <v>3487</v>
      </c>
      <c r="I366" t="s">
        <v>2586</v>
      </c>
      <c r="J366" t="s">
        <v>2586</v>
      </c>
      <c r="K366" t="s">
        <v>71</v>
      </c>
      <c r="L366">
        <v>10</v>
      </c>
      <c r="M366" t="s">
        <v>1718</v>
      </c>
      <c r="N366" s="57">
        <v>0</v>
      </c>
      <c r="O366" t="s">
        <v>7828</v>
      </c>
      <c r="P366" s="57">
        <v>0.81</v>
      </c>
      <c r="Q366" s="56">
        <v>0</v>
      </c>
      <c r="R366" s="56">
        <v>0</v>
      </c>
      <c r="S366" s="56">
        <v>0</v>
      </c>
      <c r="T366" s="56">
        <v>0</v>
      </c>
      <c r="U366" s="56">
        <v>0</v>
      </c>
      <c r="V366" s="56">
        <v>0</v>
      </c>
      <c r="W366" s="56">
        <v>0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60">
        <v>0</v>
      </c>
      <c r="AL366" s="60">
        <v>0</v>
      </c>
      <c r="AM366" s="60">
        <v>0</v>
      </c>
      <c r="AN366" s="60">
        <v>0</v>
      </c>
      <c r="AO366" s="60">
        <v>0</v>
      </c>
      <c r="AP366" s="60">
        <v>0</v>
      </c>
      <c r="AQ366" s="60">
        <v>0</v>
      </c>
      <c r="AR366" s="60">
        <v>0</v>
      </c>
      <c r="AS366" s="60">
        <v>0</v>
      </c>
      <c r="AT366" s="60">
        <v>0</v>
      </c>
      <c r="AU366" s="60">
        <v>0</v>
      </c>
      <c r="AV366" s="60">
        <v>0</v>
      </c>
      <c r="AW366" s="60">
        <v>0</v>
      </c>
      <c r="AX366" s="60">
        <v>0</v>
      </c>
      <c r="AY366" s="60">
        <v>0</v>
      </c>
      <c r="AZ366" s="60">
        <v>0</v>
      </c>
      <c r="BA366" s="60">
        <v>0</v>
      </c>
      <c r="BB366" s="60">
        <v>0</v>
      </c>
      <c r="BC366" s="60">
        <v>0</v>
      </c>
      <c r="BD366" s="60">
        <v>0</v>
      </c>
    </row>
    <row r="367" spans="1:56" x14ac:dyDescent="0.2">
      <c r="A367" t="str">
        <f t="shared" si="5"/>
        <v>College and University_Turnover_Solar Pool Heater_TRC</v>
      </c>
      <c r="B367" t="s">
        <v>7805</v>
      </c>
      <c r="C367" t="s">
        <v>2797</v>
      </c>
      <c r="D367" t="s">
        <v>634</v>
      </c>
      <c r="E367" t="s">
        <v>1718</v>
      </c>
      <c r="F367" t="s">
        <v>63</v>
      </c>
      <c r="G367" t="s">
        <v>69</v>
      </c>
      <c r="H367" t="s">
        <v>3503</v>
      </c>
      <c r="I367" t="s">
        <v>1722</v>
      </c>
      <c r="J367" t="s">
        <v>1722</v>
      </c>
      <c r="K367" t="s">
        <v>71</v>
      </c>
      <c r="L367">
        <v>15</v>
      </c>
      <c r="M367" t="s">
        <v>1718</v>
      </c>
      <c r="N367" s="57">
        <v>0.16921792999999999</v>
      </c>
      <c r="O367" t="s">
        <v>7828</v>
      </c>
      <c r="P367" s="57">
        <v>0.86111111100000004</v>
      </c>
      <c r="Q367" s="56">
        <v>0</v>
      </c>
      <c r="R367" s="56">
        <v>0</v>
      </c>
      <c r="S367" s="56">
        <v>0</v>
      </c>
      <c r="T367" s="56">
        <v>0</v>
      </c>
      <c r="U367" s="56">
        <v>0</v>
      </c>
      <c r="V367" s="56">
        <v>0</v>
      </c>
      <c r="W367" s="56">
        <v>0</v>
      </c>
      <c r="X367" s="56">
        <v>0</v>
      </c>
      <c r="Y367" s="56">
        <v>0</v>
      </c>
      <c r="Z367" s="56">
        <v>0</v>
      </c>
      <c r="AA367" s="56">
        <v>0</v>
      </c>
      <c r="AB367" s="56">
        <v>0</v>
      </c>
      <c r="AC367" s="56">
        <v>0</v>
      </c>
      <c r="AD367" s="56">
        <v>0</v>
      </c>
      <c r="AE367" s="56">
        <v>0</v>
      </c>
      <c r="AF367" s="56">
        <v>0</v>
      </c>
      <c r="AG367" s="56">
        <v>0</v>
      </c>
      <c r="AH367" s="56">
        <v>0</v>
      </c>
      <c r="AI367" s="56">
        <v>0</v>
      </c>
      <c r="AJ367" s="56">
        <v>0</v>
      </c>
      <c r="AK367" s="60">
        <v>0</v>
      </c>
      <c r="AL367" s="60">
        <v>0</v>
      </c>
      <c r="AM367" s="60">
        <v>0</v>
      </c>
      <c r="AN367" s="60">
        <v>0</v>
      </c>
      <c r="AO367" s="60">
        <v>0</v>
      </c>
      <c r="AP367" s="60">
        <v>0</v>
      </c>
      <c r="AQ367" s="60">
        <v>0</v>
      </c>
      <c r="AR367" s="60">
        <v>0</v>
      </c>
      <c r="AS367" s="60">
        <v>0</v>
      </c>
      <c r="AT367" s="60">
        <v>0</v>
      </c>
      <c r="AU367" s="60">
        <v>0</v>
      </c>
      <c r="AV367" s="60">
        <v>0</v>
      </c>
      <c r="AW367" s="60">
        <v>0</v>
      </c>
      <c r="AX367" s="60">
        <v>0</v>
      </c>
      <c r="AY367" s="60">
        <v>0</v>
      </c>
      <c r="AZ367" s="60">
        <v>0</v>
      </c>
      <c r="BA367" s="60">
        <v>0</v>
      </c>
      <c r="BB367" s="60">
        <v>0</v>
      </c>
      <c r="BC367" s="60">
        <v>0</v>
      </c>
      <c r="BD367" s="60">
        <v>0</v>
      </c>
    </row>
    <row r="368" spans="1:56" x14ac:dyDescent="0.2">
      <c r="A368" t="str">
        <f t="shared" si="5"/>
        <v>College and University_New_Variable Speed Pool Pump_TRC</v>
      </c>
      <c r="B368" t="s">
        <v>7805</v>
      </c>
      <c r="C368" t="s">
        <v>2797</v>
      </c>
      <c r="D368" t="s">
        <v>634</v>
      </c>
      <c r="E368" t="s">
        <v>1718</v>
      </c>
      <c r="F368" t="s">
        <v>63</v>
      </c>
      <c r="G368" t="s">
        <v>64</v>
      </c>
      <c r="H368" t="s">
        <v>3488</v>
      </c>
      <c r="I368" t="s">
        <v>1719</v>
      </c>
      <c r="J368" t="s">
        <v>1719</v>
      </c>
      <c r="K368" t="s">
        <v>71</v>
      </c>
      <c r="L368">
        <v>10</v>
      </c>
      <c r="M368" t="s">
        <v>1718</v>
      </c>
      <c r="N368" s="57">
        <v>0.54149999999999998</v>
      </c>
      <c r="O368" t="s">
        <v>7828</v>
      </c>
      <c r="P368" s="57">
        <v>0.64363636400000002</v>
      </c>
      <c r="Q368" s="56">
        <v>0</v>
      </c>
      <c r="R368" s="56">
        <v>0</v>
      </c>
      <c r="S368" s="56">
        <v>0</v>
      </c>
      <c r="T368" s="56">
        <v>0</v>
      </c>
      <c r="U368" s="56">
        <v>0</v>
      </c>
      <c r="V368" s="56">
        <v>0</v>
      </c>
      <c r="W368" s="56">
        <v>0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60">
        <v>0</v>
      </c>
      <c r="AL368" s="60">
        <v>0</v>
      </c>
      <c r="AM368" s="60">
        <v>0</v>
      </c>
      <c r="AN368" s="60">
        <v>0</v>
      </c>
      <c r="AO368" s="60">
        <v>0</v>
      </c>
      <c r="AP368" s="60">
        <v>0</v>
      </c>
      <c r="AQ368" s="60">
        <v>0</v>
      </c>
      <c r="AR368" s="60">
        <v>0</v>
      </c>
      <c r="AS368" s="60">
        <v>0</v>
      </c>
      <c r="AT368" s="60">
        <v>0</v>
      </c>
      <c r="AU368" s="60">
        <v>0</v>
      </c>
      <c r="AV368" s="60">
        <v>0</v>
      </c>
      <c r="AW368" s="60">
        <v>0</v>
      </c>
      <c r="AX368" s="60">
        <v>0</v>
      </c>
      <c r="AY368" s="60">
        <v>0</v>
      </c>
      <c r="AZ368" s="60">
        <v>0</v>
      </c>
      <c r="BA368" s="60">
        <v>0</v>
      </c>
      <c r="BB368" s="60">
        <v>0</v>
      </c>
      <c r="BC368" s="60">
        <v>0</v>
      </c>
      <c r="BD368" s="60">
        <v>0</v>
      </c>
    </row>
    <row r="369" spans="1:56" x14ac:dyDescent="0.2">
      <c r="A369" t="str">
        <f t="shared" si="5"/>
        <v>College and University_New_Solar Powered Pool Pump_TRC</v>
      </c>
      <c r="B369" t="s">
        <v>7805</v>
      </c>
      <c r="C369" t="s">
        <v>2797</v>
      </c>
      <c r="D369" t="s">
        <v>634</v>
      </c>
      <c r="E369" t="s">
        <v>1718</v>
      </c>
      <c r="F369" t="s">
        <v>63</v>
      </c>
      <c r="G369" t="s">
        <v>64</v>
      </c>
      <c r="H369" t="s">
        <v>3489</v>
      </c>
      <c r="I369" t="s">
        <v>2586</v>
      </c>
      <c r="J369" t="s">
        <v>2586</v>
      </c>
      <c r="K369" t="s">
        <v>71</v>
      </c>
      <c r="L369">
        <v>10</v>
      </c>
      <c r="M369" t="s">
        <v>1718</v>
      </c>
      <c r="N369" s="57">
        <v>0</v>
      </c>
      <c r="O369" t="s">
        <v>7828</v>
      </c>
      <c r="P369" s="57">
        <v>0.81</v>
      </c>
      <c r="Q369" s="56">
        <v>0</v>
      </c>
      <c r="R369" s="56">
        <v>0</v>
      </c>
      <c r="S369" s="56">
        <v>0</v>
      </c>
      <c r="T369" s="56">
        <v>0</v>
      </c>
      <c r="U369" s="56">
        <v>0</v>
      </c>
      <c r="V369" s="56">
        <v>0</v>
      </c>
      <c r="W369" s="56">
        <v>0</v>
      </c>
      <c r="X369" s="56">
        <v>0</v>
      </c>
      <c r="Y369" s="56">
        <v>0</v>
      </c>
      <c r="Z369" s="56">
        <v>0</v>
      </c>
      <c r="AA369" s="56">
        <v>0</v>
      </c>
      <c r="AB369" s="56">
        <v>0</v>
      </c>
      <c r="AC369" s="56">
        <v>0</v>
      </c>
      <c r="AD369" s="56">
        <v>0</v>
      </c>
      <c r="AE369" s="56">
        <v>0</v>
      </c>
      <c r="AF369" s="56">
        <v>0</v>
      </c>
      <c r="AG369" s="56">
        <v>0</v>
      </c>
      <c r="AH369" s="56">
        <v>0</v>
      </c>
      <c r="AI369" s="56">
        <v>0</v>
      </c>
      <c r="AJ369" s="56">
        <v>0</v>
      </c>
      <c r="AK369" s="60">
        <v>0</v>
      </c>
      <c r="AL369" s="60">
        <v>0</v>
      </c>
      <c r="AM369" s="60">
        <v>0</v>
      </c>
      <c r="AN369" s="60">
        <v>0</v>
      </c>
      <c r="AO369" s="60">
        <v>0</v>
      </c>
      <c r="AP369" s="60">
        <v>0</v>
      </c>
      <c r="AQ369" s="60">
        <v>0</v>
      </c>
      <c r="AR369" s="60">
        <v>0</v>
      </c>
      <c r="AS369" s="60">
        <v>0</v>
      </c>
      <c r="AT369" s="60">
        <v>0</v>
      </c>
      <c r="AU369" s="60">
        <v>0</v>
      </c>
      <c r="AV369" s="60">
        <v>0</v>
      </c>
      <c r="AW369" s="60">
        <v>0</v>
      </c>
      <c r="AX369" s="60">
        <v>0</v>
      </c>
      <c r="AY369" s="60">
        <v>0</v>
      </c>
      <c r="AZ369" s="60">
        <v>0</v>
      </c>
      <c r="BA369" s="60">
        <v>0</v>
      </c>
      <c r="BB369" s="60">
        <v>0</v>
      </c>
      <c r="BC369" s="60">
        <v>0</v>
      </c>
      <c r="BD369" s="60">
        <v>0</v>
      </c>
    </row>
    <row r="370" spans="1:56" x14ac:dyDescent="0.2">
      <c r="A370" t="str">
        <f t="shared" si="5"/>
        <v>College and University_New_Solar Pool Heater_TRC</v>
      </c>
      <c r="B370" t="s">
        <v>7805</v>
      </c>
      <c r="C370" t="s">
        <v>2797</v>
      </c>
      <c r="D370" t="s">
        <v>634</v>
      </c>
      <c r="E370" t="s">
        <v>1718</v>
      </c>
      <c r="F370" t="s">
        <v>63</v>
      </c>
      <c r="G370" t="s">
        <v>64</v>
      </c>
      <c r="H370" t="s">
        <v>3507</v>
      </c>
      <c r="I370" t="s">
        <v>1722</v>
      </c>
      <c r="J370" t="s">
        <v>1722</v>
      </c>
      <c r="K370" t="s">
        <v>71</v>
      </c>
      <c r="L370">
        <v>15</v>
      </c>
      <c r="M370" t="s">
        <v>1718</v>
      </c>
      <c r="N370" s="57">
        <v>0.16921792999999999</v>
      </c>
      <c r="O370" t="s">
        <v>7828</v>
      </c>
      <c r="P370" s="57">
        <v>0.86111111100000004</v>
      </c>
      <c r="Q370" s="56">
        <v>0</v>
      </c>
      <c r="R370" s="56">
        <v>0</v>
      </c>
      <c r="S370" s="56">
        <v>0</v>
      </c>
      <c r="T370" s="56">
        <v>0</v>
      </c>
      <c r="U370" s="56">
        <v>0</v>
      </c>
      <c r="V370" s="56">
        <v>0</v>
      </c>
      <c r="W370" s="56">
        <v>0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60">
        <v>0</v>
      </c>
      <c r="AL370" s="60">
        <v>0</v>
      </c>
      <c r="AM370" s="60">
        <v>0</v>
      </c>
      <c r="AN370" s="60">
        <v>0</v>
      </c>
      <c r="AO370" s="60">
        <v>0</v>
      </c>
      <c r="AP370" s="60">
        <v>0</v>
      </c>
      <c r="AQ370" s="60">
        <v>0</v>
      </c>
      <c r="AR370" s="60">
        <v>0</v>
      </c>
      <c r="AS370" s="60">
        <v>0</v>
      </c>
      <c r="AT370" s="60">
        <v>0</v>
      </c>
      <c r="AU370" s="60">
        <v>0</v>
      </c>
      <c r="AV370" s="60">
        <v>0</v>
      </c>
      <c r="AW370" s="60">
        <v>0</v>
      </c>
      <c r="AX370" s="60">
        <v>0</v>
      </c>
      <c r="AY370" s="60">
        <v>0</v>
      </c>
      <c r="AZ370" s="60">
        <v>0</v>
      </c>
      <c r="BA370" s="60">
        <v>0</v>
      </c>
      <c r="BB370" s="60">
        <v>0</v>
      </c>
      <c r="BC370" s="60">
        <v>0</v>
      </c>
      <c r="BD370" s="60">
        <v>0</v>
      </c>
    </row>
    <row r="371" spans="1:56" x14ac:dyDescent="0.2">
      <c r="A371" t="str">
        <f t="shared" si="5"/>
        <v>College and University_New_Retro-Commissioning_TRC</v>
      </c>
      <c r="B371" t="s">
        <v>7805</v>
      </c>
      <c r="C371" t="s">
        <v>2797</v>
      </c>
      <c r="D371" t="s">
        <v>1614</v>
      </c>
      <c r="E371" t="s">
        <v>3198</v>
      </c>
      <c r="F371" t="s">
        <v>63</v>
      </c>
      <c r="G371" t="s">
        <v>64</v>
      </c>
      <c r="H371" t="s">
        <v>7230</v>
      </c>
      <c r="I371" t="s">
        <v>3069</v>
      </c>
      <c r="J371" t="s">
        <v>3069</v>
      </c>
      <c r="K371" t="s">
        <v>66</v>
      </c>
      <c r="L371">
        <v>5</v>
      </c>
      <c r="N371" s="57">
        <v>0</v>
      </c>
      <c r="O371" t="s">
        <v>7819</v>
      </c>
      <c r="P371" s="57">
        <v>0.16</v>
      </c>
      <c r="Q371" s="56">
        <v>0</v>
      </c>
      <c r="R371" s="56">
        <v>0</v>
      </c>
      <c r="S371" s="56">
        <v>0</v>
      </c>
      <c r="T371" s="56">
        <v>0</v>
      </c>
      <c r="U371" s="56">
        <v>0</v>
      </c>
      <c r="V371" s="56">
        <v>0</v>
      </c>
      <c r="W371" s="56">
        <v>0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60">
        <v>0</v>
      </c>
      <c r="AL371" s="60">
        <v>0</v>
      </c>
      <c r="AM371" s="60">
        <v>0</v>
      </c>
      <c r="AN371" s="60">
        <v>0</v>
      </c>
      <c r="AO371" s="60">
        <v>0</v>
      </c>
      <c r="AP371" s="60">
        <v>0</v>
      </c>
      <c r="AQ371" s="60">
        <v>0</v>
      </c>
      <c r="AR371" s="60">
        <v>0</v>
      </c>
      <c r="AS371" s="60">
        <v>0</v>
      </c>
      <c r="AT371" s="60">
        <v>0</v>
      </c>
      <c r="AU371" s="60">
        <v>0</v>
      </c>
      <c r="AV371" s="60">
        <v>0</v>
      </c>
      <c r="AW371" s="60">
        <v>0</v>
      </c>
      <c r="AX371" s="60">
        <v>0</v>
      </c>
      <c r="AY371" s="60">
        <v>0</v>
      </c>
      <c r="AZ371" s="60">
        <v>0</v>
      </c>
      <c r="BA371" s="60">
        <v>0</v>
      </c>
      <c r="BB371" s="60">
        <v>0</v>
      </c>
      <c r="BC371" s="60">
        <v>0</v>
      </c>
      <c r="BD371" s="60">
        <v>0</v>
      </c>
    </row>
    <row r="372" spans="1:56" x14ac:dyDescent="0.2">
      <c r="A372" t="str">
        <f t="shared" si="5"/>
        <v>College and University_New_Facility Energy Management System_TRC</v>
      </c>
      <c r="B372" t="s">
        <v>7805</v>
      </c>
      <c r="C372" t="s">
        <v>2797</v>
      </c>
      <c r="D372" t="s">
        <v>1614</v>
      </c>
      <c r="E372" t="s">
        <v>3198</v>
      </c>
      <c r="F372" t="s">
        <v>63</v>
      </c>
      <c r="G372" t="s">
        <v>64</v>
      </c>
      <c r="H372" t="s">
        <v>6507</v>
      </c>
      <c r="I372" t="s">
        <v>2974</v>
      </c>
      <c r="J372" t="s">
        <v>2974</v>
      </c>
      <c r="K372" t="s">
        <v>66</v>
      </c>
      <c r="L372">
        <v>15</v>
      </c>
      <c r="N372" s="57">
        <v>4.2759604999999999E-2</v>
      </c>
      <c r="O372" t="s">
        <v>7819</v>
      </c>
      <c r="P372" s="57">
        <v>0.2</v>
      </c>
      <c r="Q372" s="56">
        <v>15.581316025311269</v>
      </c>
      <c r="R372" s="56">
        <v>21.24981315369973</v>
      </c>
      <c r="S372" s="56">
        <v>30.732911715946916</v>
      </c>
      <c r="T372" s="56">
        <v>42.547818066123789</v>
      </c>
      <c r="U372" s="56">
        <v>55.021389374862906</v>
      </c>
      <c r="V372" s="56">
        <v>59.625497298798841</v>
      </c>
      <c r="W372" s="56">
        <v>58.561923539977428</v>
      </c>
      <c r="X372" s="56">
        <v>50.643204741858383</v>
      </c>
      <c r="Y372" s="56">
        <v>34.958281812502101</v>
      </c>
      <c r="Z372" s="56">
        <v>20.77855573388111</v>
      </c>
      <c r="AA372" s="56">
        <v>15.581316025311269</v>
      </c>
      <c r="AB372" s="56">
        <v>36.831129179011</v>
      </c>
      <c r="AC372" s="56">
        <v>67.564040894957913</v>
      </c>
      <c r="AD372" s="56">
        <v>110.11185896108171</v>
      </c>
      <c r="AE372" s="56">
        <v>165.13324833594461</v>
      </c>
      <c r="AF372" s="56">
        <v>224.75874563474346</v>
      </c>
      <c r="AG372" s="56">
        <v>283.32066917472088</v>
      </c>
      <c r="AH372" s="56">
        <v>333.96387391657925</v>
      </c>
      <c r="AI372" s="56">
        <v>368.92215572908134</v>
      </c>
      <c r="AJ372" s="56">
        <v>389.70071146296243</v>
      </c>
      <c r="AK372" s="60">
        <v>0</v>
      </c>
      <c r="AL372" s="60">
        <v>0</v>
      </c>
      <c r="AM372" s="60">
        <v>0</v>
      </c>
      <c r="AN372" s="60">
        <v>0</v>
      </c>
      <c r="AO372" s="60">
        <v>0</v>
      </c>
      <c r="AP372" s="60">
        <v>0</v>
      </c>
      <c r="AQ372" s="60">
        <v>0</v>
      </c>
      <c r="AR372" s="60">
        <v>0</v>
      </c>
      <c r="AS372" s="60">
        <v>0</v>
      </c>
      <c r="AT372" s="60">
        <v>0</v>
      </c>
      <c r="AU372" s="60">
        <v>1.9925861529792432E-3</v>
      </c>
      <c r="AV372" s="60">
        <v>4.7100769846057326E-3</v>
      </c>
      <c r="AW372" s="60">
        <v>8.6402953452660615E-3</v>
      </c>
      <c r="AX372" s="60">
        <v>1.4081439917413632E-2</v>
      </c>
      <c r="AY372" s="60">
        <v>2.1117742782199467E-2</v>
      </c>
      <c r="AZ372" s="60">
        <v>2.8742832992107739E-2</v>
      </c>
      <c r="BA372" s="60">
        <v>3.6231910150162305E-2</v>
      </c>
      <c r="BB372" s="60">
        <v>4.2708317428417471E-2</v>
      </c>
      <c r="BC372" s="60">
        <v>4.7178888987224311E-2</v>
      </c>
      <c r="BD372" s="60">
        <v>4.9836113984585331E-2</v>
      </c>
    </row>
    <row r="373" spans="1:56" x14ac:dyDescent="0.2">
      <c r="A373" t="str">
        <f t="shared" si="5"/>
        <v>College and University_New_Duct Sealing Repair_TRC</v>
      </c>
      <c r="B373" t="s">
        <v>7805</v>
      </c>
      <c r="C373" t="s">
        <v>2797</v>
      </c>
      <c r="D373" t="s">
        <v>1614</v>
      </c>
      <c r="E373" t="s">
        <v>3198</v>
      </c>
      <c r="F373" t="s">
        <v>63</v>
      </c>
      <c r="G373" t="s">
        <v>64</v>
      </c>
      <c r="H373" t="s">
        <v>6509</v>
      </c>
      <c r="I373" t="s">
        <v>2962</v>
      </c>
      <c r="J373" t="s">
        <v>2962</v>
      </c>
      <c r="K373" t="s">
        <v>66</v>
      </c>
      <c r="L373">
        <v>15</v>
      </c>
      <c r="N373" s="57">
        <v>0</v>
      </c>
      <c r="O373" t="s">
        <v>7828</v>
      </c>
      <c r="P373" s="57">
        <v>0.12</v>
      </c>
      <c r="Q373" s="56">
        <v>0</v>
      </c>
      <c r="R373" s="56">
        <v>0</v>
      </c>
      <c r="S373" s="56">
        <v>0</v>
      </c>
      <c r="T373" s="56">
        <v>0</v>
      </c>
      <c r="U373" s="56">
        <v>0</v>
      </c>
      <c r="V373" s="56">
        <v>0</v>
      </c>
      <c r="W373" s="56">
        <v>0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60">
        <v>0</v>
      </c>
      <c r="AL373" s="60">
        <v>0</v>
      </c>
      <c r="AM373" s="60">
        <v>0</v>
      </c>
      <c r="AN373" s="60">
        <v>0</v>
      </c>
      <c r="AO373" s="60">
        <v>0</v>
      </c>
      <c r="AP373" s="60">
        <v>0</v>
      </c>
      <c r="AQ373" s="60">
        <v>0</v>
      </c>
      <c r="AR373" s="60">
        <v>0</v>
      </c>
      <c r="AS373" s="60">
        <v>0</v>
      </c>
      <c r="AT373" s="60">
        <v>0</v>
      </c>
      <c r="AU373" s="60">
        <v>0</v>
      </c>
      <c r="AV373" s="60">
        <v>0</v>
      </c>
      <c r="AW373" s="60">
        <v>0</v>
      </c>
      <c r="AX373" s="60">
        <v>0</v>
      </c>
      <c r="AY373" s="60">
        <v>0</v>
      </c>
      <c r="AZ373" s="60">
        <v>0</v>
      </c>
      <c r="BA373" s="60">
        <v>0</v>
      </c>
      <c r="BB373" s="60">
        <v>0</v>
      </c>
      <c r="BC373" s="60">
        <v>0</v>
      </c>
      <c r="BD373" s="60">
        <v>0</v>
      </c>
    </row>
    <row r="374" spans="1:56" x14ac:dyDescent="0.2">
      <c r="A374" t="str">
        <f t="shared" si="5"/>
        <v>College and University_New_Ceiling Insulation(R2 to R38)_TRC</v>
      </c>
      <c r="B374" t="s">
        <v>7805</v>
      </c>
      <c r="C374" t="s">
        <v>2797</v>
      </c>
      <c r="D374" t="s">
        <v>1614</v>
      </c>
      <c r="E374" t="s">
        <v>3198</v>
      </c>
      <c r="F374" t="s">
        <v>63</v>
      </c>
      <c r="G374" t="s">
        <v>64</v>
      </c>
      <c r="H374" t="s">
        <v>6515</v>
      </c>
      <c r="I374" t="s">
        <v>1650</v>
      </c>
      <c r="J374" t="s">
        <v>1650</v>
      </c>
      <c r="K374" t="s">
        <v>66</v>
      </c>
      <c r="L374">
        <v>20</v>
      </c>
      <c r="N374" s="57">
        <v>0</v>
      </c>
      <c r="O374" t="s">
        <v>7828</v>
      </c>
      <c r="P374" s="57">
        <v>5.9853726000000003E-2</v>
      </c>
      <c r="Q374" s="56">
        <v>0</v>
      </c>
      <c r="R374" s="56">
        <v>0</v>
      </c>
      <c r="S374" s="56">
        <v>0</v>
      </c>
      <c r="T374" s="56">
        <v>0</v>
      </c>
      <c r="U374" s="56">
        <v>0</v>
      </c>
      <c r="V374" s="56">
        <v>0</v>
      </c>
      <c r="W374" s="56">
        <v>0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60">
        <v>0</v>
      </c>
      <c r="AL374" s="60">
        <v>0</v>
      </c>
      <c r="AM374" s="60">
        <v>0</v>
      </c>
      <c r="AN374" s="60">
        <v>0</v>
      </c>
      <c r="AO374" s="60">
        <v>0</v>
      </c>
      <c r="AP374" s="60">
        <v>0</v>
      </c>
      <c r="AQ374" s="60">
        <v>0</v>
      </c>
      <c r="AR374" s="60">
        <v>0</v>
      </c>
      <c r="AS374" s="60">
        <v>0</v>
      </c>
      <c r="AT374" s="60">
        <v>0</v>
      </c>
      <c r="AU374" s="60">
        <v>0</v>
      </c>
      <c r="AV374" s="60">
        <v>0</v>
      </c>
      <c r="AW374" s="60">
        <v>0</v>
      </c>
      <c r="AX374" s="60">
        <v>0</v>
      </c>
      <c r="AY374" s="60">
        <v>0</v>
      </c>
      <c r="AZ374" s="60">
        <v>0</v>
      </c>
      <c r="BA374" s="60">
        <v>0</v>
      </c>
      <c r="BB374" s="60">
        <v>0</v>
      </c>
      <c r="BC374" s="60">
        <v>0</v>
      </c>
      <c r="BD374" s="60">
        <v>0</v>
      </c>
    </row>
    <row r="375" spans="1:56" x14ac:dyDescent="0.2">
      <c r="A375" t="str">
        <f t="shared" si="5"/>
        <v>College and University_Existing_Retro-Commissioning_TRC</v>
      </c>
      <c r="B375" t="s">
        <v>7805</v>
      </c>
      <c r="C375" t="s">
        <v>2797</v>
      </c>
      <c r="D375" t="s">
        <v>1614</v>
      </c>
      <c r="E375" t="s">
        <v>3198</v>
      </c>
      <c r="F375" t="s">
        <v>63</v>
      </c>
      <c r="G375" t="s">
        <v>68</v>
      </c>
      <c r="H375" t="s">
        <v>7231</v>
      </c>
      <c r="I375" t="s">
        <v>3069</v>
      </c>
      <c r="J375" t="s">
        <v>3069</v>
      </c>
      <c r="K375" t="s">
        <v>66</v>
      </c>
      <c r="L375">
        <v>5</v>
      </c>
      <c r="N375" s="57">
        <v>0.21989281799999999</v>
      </c>
      <c r="O375" t="s">
        <v>7822</v>
      </c>
      <c r="P375" s="57">
        <v>0.16</v>
      </c>
      <c r="Q375" s="56">
        <v>608.1304474522384</v>
      </c>
      <c r="R375" s="56">
        <v>893.85000999425836</v>
      </c>
      <c r="S375" s="56">
        <v>1271.4804072084125</v>
      </c>
      <c r="T375" s="56">
        <v>1731.8628472380367</v>
      </c>
      <c r="U375" s="56">
        <v>2204.0553576657881</v>
      </c>
      <c r="V375" s="56">
        <v>2548.88559443033</v>
      </c>
      <c r="W375" s="56">
        <v>2594.7671602298578</v>
      </c>
      <c r="X375" s="56">
        <v>2253.8105222695531</v>
      </c>
      <c r="Y375" s="56">
        <v>1642.7797691444596</v>
      </c>
      <c r="Z375" s="56">
        <v>1013.5359602498055</v>
      </c>
      <c r="AA375" s="56">
        <v>608.1304474522384</v>
      </c>
      <c r="AB375" s="56">
        <v>1501.9804574464968</v>
      </c>
      <c r="AC375" s="56">
        <v>2773.4608646549095</v>
      </c>
      <c r="AD375" s="56">
        <v>4505.3237118929464</v>
      </c>
      <c r="AE375" s="56">
        <v>6709.379069558734</v>
      </c>
      <c r="AF375" s="56">
        <v>9258.2646639890645</v>
      </c>
      <c r="AG375" s="56">
        <v>11853.031824218922</v>
      </c>
      <c r="AH375" s="56">
        <v>14106.842346488476</v>
      </c>
      <c r="AI375" s="56">
        <v>15749.622115632936</v>
      </c>
      <c r="AJ375" s="56">
        <v>16763.15807588274</v>
      </c>
      <c r="AK375" s="60">
        <v>0</v>
      </c>
      <c r="AL375" s="60">
        <v>0</v>
      </c>
      <c r="AM375" s="60">
        <v>0</v>
      </c>
      <c r="AN375" s="60">
        <v>0</v>
      </c>
      <c r="AO375" s="60">
        <v>0</v>
      </c>
      <c r="AP375" s="60">
        <v>0</v>
      </c>
      <c r="AQ375" s="60">
        <v>0</v>
      </c>
      <c r="AR375" s="60">
        <v>0</v>
      </c>
      <c r="AS375" s="60">
        <v>0</v>
      </c>
      <c r="AT375" s="60">
        <v>0</v>
      </c>
      <c r="AU375" s="60">
        <v>2.9459275115024616E-3</v>
      </c>
      <c r="AV375" s="60">
        <v>7.2759480632289802E-3</v>
      </c>
      <c r="AW375" s="60">
        <v>1.343529944519674E-2</v>
      </c>
      <c r="AX375" s="60">
        <v>2.1824852096609112E-2</v>
      </c>
      <c r="AY375" s="60">
        <v>3.2501816787695377E-2</v>
      </c>
      <c r="AZ375" s="60">
        <v>4.4849220585289888E-2</v>
      </c>
      <c r="BA375" s="60">
        <v>5.7418885523608243E-2</v>
      </c>
      <c r="BB375" s="60">
        <v>6.8336875982865863E-2</v>
      </c>
      <c r="BC375" s="60">
        <v>7.6294889164967586E-2</v>
      </c>
      <c r="BD375" s="60">
        <v>8.1204696726332057E-2</v>
      </c>
    </row>
    <row r="376" spans="1:56" x14ac:dyDescent="0.2">
      <c r="A376" t="str">
        <f t="shared" si="5"/>
        <v>College and University_Existing_Wall Insulation_TRC</v>
      </c>
      <c r="B376" t="s">
        <v>7805</v>
      </c>
      <c r="C376" t="s">
        <v>2797</v>
      </c>
      <c r="D376" t="s">
        <v>1614</v>
      </c>
      <c r="E376" t="s">
        <v>3198</v>
      </c>
      <c r="F376" t="s">
        <v>63</v>
      </c>
      <c r="G376" t="s">
        <v>68</v>
      </c>
      <c r="H376" t="s">
        <v>3448</v>
      </c>
      <c r="I376" t="s">
        <v>1618</v>
      </c>
      <c r="J376" t="s">
        <v>1618</v>
      </c>
      <c r="K376" t="s">
        <v>66</v>
      </c>
      <c r="L376">
        <v>20</v>
      </c>
      <c r="N376" s="57">
        <v>0</v>
      </c>
      <c r="O376" t="s">
        <v>7829</v>
      </c>
      <c r="P376" s="57">
        <v>1.040463E-2</v>
      </c>
      <c r="Q376" s="56">
        <v>0</v>
      </c>
      <c r="R376" s="56">
        <v>0</v>
      </c>
      <c r="S376" s="56">
        <v>0</v>
      </c>
      <c r="T376" s="56">
        <v>0</v>
      </c>
      <c r="U376" s="56">
        <v>0</v>
      </c>
      <c r="V376" s="56">
        <v>0</v>
      </c>
      <c r="W376" s="56">
        <v>0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60">
        <v>0</v>
      </c>
      <c r="AL376" s="60">
        <v>0</v>
      </c>
      <c r="AM376" s="60">
        <v>0</v>
      </c>
      <c r="AN376" s="60">
        <v>0</v>
      </c>
      <c r="AO376" s="60">
        <v>0</v>
      </c>
      <c r="AP376" s="60">
        <v>0</v>
      </c>
      <c r="AQ376" s="60">
        <v>0</v>
      </c>
      <c r="AR376" s="60">
        <v>0</v>
      </c>
      <c r="AS376" s="60">
        <v>0</v>
      </c>
      <c r="AT376" s="60">
        <v>0</v>
      </c>
      <c r="AU376" s="60">
        <v>0</v>
      </c>
      <c r="AV376" s="60">
        <v>0</v>
      </c>
      <c r="AW376" s="60">
        <v>0</v>
      </c>
      <c r="AX376" s="60">
        <v>0</v>
      </c>
      <c r="AY376" s="60">
        <v>0</v>
      </c>
      <c r="AZ376" s="60">
        <v>0</v>
      </c>
      <c r="BA376" s="60">
        <v>0</v>
      </c>
      <c r="BB376" s="60">
        <v>0</v>
      </c>
      <c r="BC376" s="60">
        <v>0</v>
      </c>
      <c r="BD376" s="60">
        <v>0</v>
      </c>
    </row>
    <row r="377" spans="1:56" x14ac:dyDescent="0.2">
      <c r="A377" t="str">
        <f t="shared" si="5"/>
        <v>College and University_Existing_Facility Energy Management System_TRC</v>
      </c>
      <c r="B377" t="s">
        <v>7805</v>
      </c>
      <c r="C377" t="s">
        <v>2797</v>
      </c>
      <c r="D377" t="s">
        <v>1614</v>
      </c>
      <c r="E377" t="s">
        <v>3198</v>
      </c>
      <c r="F377" t="s">
        <v>63</v>
      </c>
      <c r="G377" t="s">
        <v>68</v>
      </c>
      <c r="H377" t="s">
        <v>3456</v>
      </c>
      <c r="I377" t="s">
        <v>2974</v>
      </c>
      <c r="J377" t="s">
        <v>2974</v>
      </c>
      <c r="K377" t="s">
        <v>66</v>
      </c>
      <c r="L377">
        <v>15</v>
      </c>
      <c r="N377" s="57">
        <v>7.1668770000000003E-3</v>
      </c>
      <c r="O377" t="s">
        <v>7822</v>
      </c>
      <c r="P377" s="57">
        <v>0.2</v>
      </c>
      <c r="Q377" s="56">
        <v>32.40509415471444</v>
      </c>
      <c r="R377" s="56">
        <v>47.622674048194419</v>
      </c>
      <c r="S377" s="56">
        <v>67.728292293285449</v>
      </c>
      <c r="T377" s="56">
        <v>92.229035661820078</v>
      </c>
      <c r="U377" s="56">
        <v>117.346312028564</v>
      </c>
      <c r="V377" s="56">
        <v>135.68164481118305</v>
      </c>
      <c r="W377" s="56">
        <v>138.1221517466536</v>
      </c>
      <c r="X377" s="56">
        <v>119.9954581196332</v>
      </c>
      <c r="Y377" s="56">
        <v>87.492193487156172</v>
      </c>
      <c r="Z377" s="56">
        <v>53.997476153091974</v>
      </c>
      <c r="AA377" s="56">
        <v>32.40509415471444</v>
      </c>
      <c r="AB377" s="56">
        <v>80.02776820290886</v>
      </c>
      <c r="AC377" s="56">
        <v>147.75606049619432</v>
      </c>
      <c r="AD377" s="56">
        <v>239.98509615801441</v>
      </c>
      <c r="AE377" s="56">
        <v>357.33140818657841</v>
      </c>
      <c r="AF377" s="56">
        <v>493.01305299776146</v>
      </c>
      <c r="AG377" s="56">
        <v>631.13520474441509</v>
      </c>
      <c r="AH377" s="56">
        <v>751.1306628640483</v>
      </c>
      <c r="AI377" s="56">
        <v>838.62285635120452</v>
      </c>
      <c r="AJ377" s="56">
        <v>892.62033250429647</v>
      </c>
      <c r="AK377" s="60">
        <v>0</v>
      </c>
      <c r="AL377" s="60">
        <v>0</v>
      </c>
      <c r="AM377" s="60">
        <v>0</v>
      </c>
      <c r="AN377" s="60">
        <v>0</v>
      </c>
      <c r="AO377" s="60">
        <v>0</v>
      </c>
      <c r="AP377" s="60">
        <v>0</v>
      </c>
      <c r="AQ377" s="60">
        <v>0</v>
      </c>
      <c r="AR377" s="60">
        <v>0</v>
      </c>
      <c r="AS377" s="60">
        <v>0</v>
      </c>
      <c r="AT377" s="60">
        <v>0</v>
      </c>
      <c r="AU377" s="60">
        <v>4.1440621442875008E-3</v>
      </c>
      <c r="AV377" s="60">
        <v>1.0234194757099357E-2</v>
      </c>
      <c r="AW377" s="60">
        <v>1.8895495071482488E-2</v>
      </c>
      <c r="AX377" s="60">
        <v>3.0690025075484528E-2</v>
      </c>
      <c r="AY377" s="60">
        <v>4.5696628886835379E-2</v>
      </c>
      <c r="AZ377" s="60">
        <v>6.304801090264367E-2</v>
      </c>
      <c r="BA377" s="60">
        <v>8.0711492378983313E-2</v>
      </c>
      <c r="BB377" s="60">
        <v>9.6056877061584625E-2</v>
      </c>
      <c r="BC377" s="60">
        <v>0.10724564526018135</v>
      </c>
      <c r="BD377" s="60">
        <v>0.11415100698339488</v>
      </c>
    </row>
    <row r="378" spans="1:56" x14ac:dyDescent="0.2">
      <c r="A378" t="str">
        <f t="shared" si="5"/>
        <v>College and University_Existing_Duct Sealing Repair_TRC</v>
      </c>
      <c r="B378" t="s">
        <v>7805</v>
      </c>
      <c r="C378" t="s">
        <v>2797</v>
      </c>
      <c r="D378" t="s">
        <v>1614</v>
      </c>
      <c r="E378" t="s">
        <v>3198</v>
      </c>
      <c r="F378" t="s">
        <v>63</v>
      </c>
      <c r="G378" t="s">
        <v>68</v>
      </c>
      <c r="H378" t="s">
        <v>3458</v>
      </c>
      <c r="I378" t="s">
        <v>2962</v>
      </c>
      <c r="J378" t="s">
        <v>2962</v>
      </c>
      <c r="K378" t="s">
        <v>66</v>
      </c>
      <c r="L378">
        <v>15</v>
      </c>
      <c r="N378" s="57">
        <v>0</v>
      </c>
      <c r="O378" t="s">
        <v>7829</v>
      </c>
      <c r="P378" s="57">
        <v>0.12</v>
      </c>
      <c r="Q378" s="56">
        <v>0</v>
      </c>
      <c r="R378" s="56">
        <v>0</v>
      </c>
      <c r="S378" s="56">
        <v>0</v>
      </c>
      <c r="T378" s="56">
        <v>0</v>
      </c>
      <c r="U378" s="56">
        <v>0</v>
      </c>
      <c r="V378" s="56">
        <v>0</v>
      </c>
      <c r="W378" s="56">
        <v>0</v>
      </c>
      <c r="X378" s="56">
        <v>0</v>
      </c>
      <c r="Y378" s="56">
        <v>0</v>
      </c>
      <c r="Z378" s="56">
        <v>0</v>
      </c>
      <c r="AA378" s="56">
        <v>0</v>
      </c>
      <c r="AB378" s="56">
        <v>0</v>
      </c>
      <c r="AC378" s="56">
        <v>0</v>
      </c>
      <c r="AD378" s="56">
        <v>0</v>
      </c>
      <c r="AE378" s="56">
        <v>0</v>
      </c>
      <c r="AF378" s="56">
        <v>0</v>
      </c>
      <c r="AG378" s="56">
        <v>0</v>
      </c>
      <c r="AH378" s="56">
        <v>0</v>
      </c>
      <c r="AI378" s="56">
        <v>0</v>
      </c>
      <c r="AJ378" s="56">
        <v>0</v>
      </c>
      <c r="AK378" s="60">
        <v>0</v>
      </c>
      <c r="AL378" s="60">
        <v>0</v>
      </c>
      <c r="AM378" s="60">
        <v>0</v>
      </c>
      <c r="AN378" s="60">
        <v>0</v>
      </c>
      <c r="AO378" s="60">
        <v>0</v>
      </c>
      <c r="AP378" s="60">
        <v>0</v>
      </c>
      <c r="AQ378" s="60">
        <v>0</v>
      </c>
      <c r="AR378" s="60">
        <v>0</v>
      </c>
      <c r="AS378" s="60">
        <v>0</v>
      </c>
      <c r="AT378" s="60">
        <v>0</v>
      </c>
      <c r="AU378" s="60">
        <v>0</v>
      </c>
      <c r="AV378" s="60">
        <v>0</v>
      </c>
      <c r="AW378" s="60">
        <v>0</v>
      </c>
      <c r="AX378" s="60">
        <v>0</v>
      </c>
      <c r="AY378" s="60">
        <v>0</v>
      </c>
      <c r="AZ378" s="60">
        <v>0</v>
      </c>
      <c r="BA378" s="60">
        <v>0</v>
      </c>
      <c r="BB378" s="60">
        <v>0</v>
      </c>
      <c r="BC378" s="60">
        <v>0</v>
      </c>
      <c r="BD378" s="60">
        <v>0</v>
      </c>
    </row>
    <row r="379" spans="1:56" x14ac:dyDescent="0.2">
      <c r="A379" t="str">
        <f t="shared" si="5"/>
        <v>College and University_Existing_Ceiling Insulation(R2 to R38)_TRC</v>
      </c>
      <c r="B379" t="s">
        <v>7805</v>
      </c>
      <c r="C379" t="s">
        <v>2797</v>
      </c>
      <c r="D379" t="s">
        <v>1614</v>
      </c>
      <c r="E379" t="s">
        <v>3198</v>
      </c>
      <c r="F379" t="s">
        <v>63</v>
      </c>
      <c r="G379" t="s">
        <v>68</v>
      </c>
      <c r="H379" t="s">
        <v>3464</v>
      </c>
      <c r="I379" t="s">
        <v>1650</v>
      </c>
      <c r="J379" t="s">
        <v>1650</v>
      </c>
      <c r="K379" t="s">
        <v>66</v>
      </c>
      <c r="L379">
        <v>20</v>
      </c>
      <c r="N379" s="57">
        <v>0</v>
      </c>
      <c r="O379" t="s">
        <v>7829</v>
      </c>
      <c r="P379" s="57">
        <v>6.6045489999999998E-2</v>
      </c>
      <c r="Q379" s="56">
        <v>0</v>
      </c>
      <c r="R379" s="56">
        <v>0</v>
      </c>
      <c r="S379" s="56">
        <v>0</v>
      </c>
      <c r="T379" s="56">
        <v>0</v>
      </c>
      <c r="U379" s="56">
        <v>0</v>
      </c>
      <c r="V379" s="56">
        <v>0</v>
      </c>
      <c r="W379" s="56">
        <v>0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60">
        <v>0</v>
      </c>
      <c r="AL379" s="60">
        <v>0</v>
      </c>
      <c r="AM379" s="60">
        <v>0</v>
      </c>
      <c r="AN379" s="60">
        <v>0</v>
      </c>
      <c r="AO379" s="60">
        <v>0</v>
      </c>
      <c r="AP379" s="60">
        <v>0</v>
      </c>
      <c r="AQ379" s="60">
        <v>0</v>
      </c>
      <c r="AR379" s="60">
        <v>0</v>
      </c>
      <c r="AS379" s="60">
        <v>0</v>
      </c>
      <c r="AT379" s="60">
        <v>0</v>
      </c>
      <c r="AU379" s="60">
        <v>0</v>
      </c>
      <c r="AV379" s="60">
        <v>0</v>
      </c>
      <c r="AW379" s="60">
        <v>0</v>
      </c>
      <c r="AX379" s="60">
        <v>0</v>
      </c>
      <c r="AY379" s="60">
        <v>0</v>
      </c>
      <c r="AZ379" s="60">
        <v>0</v>
      </c>
      <c r="BA379" s="60">
        <v>0</v>
      </c>
      <c r="BB379" s="60">
        <v>0</v>
      </c>
      <c r="BC379" s="60">
        <v>0</v>
      </c>
      <c r="BD379" s="60">
        <v>0</v>
      </c>
    </row>
    <row r="380" spans="1:56" x14ac:dyDescent="0.2">
      <c r="A380" t="str">
        <f t="shared" si="5"/>
        <v>College and University_New_Retro-Commissioning_TRC</v>
      </c>
      <c r="B380" t="s">
        <v>7805</v>
      </c>
      <c r="C380" t="s">
        <v>2797</v>
      </c>
      <c r="D380" t="s">
        <v>1669</v>
      </c>
      <c r="E380" t="s">
        <v>3157</v>
      </c>
      <c r="F380" t="s">
        <v>63</v>
      </c>
      <c r="G380" t="s">
        <v>64</v>
      </c>
      <c r="H380" t="s">
        <v>6460</v>
      </c>
      <c r="I380" t="s">
        <v>3069</v>
      </c>
      <c r="J380" t="s">
        <v>3069</v>
      </c>
      <c r="K380" t="s">
        <v>66</v>
      </c>
      <c r="L380">
        <v>5</v>
      </c>
      <c r="N380" s="57">
        <v>0</v>
      </c>
      <c r="O380" t="s">
        <v>7819</v>
      </c>
      <c r="P380" s="57">
        <v>0.16</v>
      </c>
      <c r="Q380" s="56">
        <v>0</v>
      </c>
      <c r="R380" s="56">
        <v>0</v>
      </c>
      <c r="S380" s="56">
        <v>0</v>
      </c>
      <c r="T380" s="56">
        <v>0</v>
      </c>
      <c r="U380" s="56">
        <v>0</v>
      </c>
      <c r="V380" s="56">
        <v>0</v>
      </c>
      <c r="W380" s="56">
        <v>0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60">
        <v>0</v>
      </c>
      <c r="AL380" s="60">
        <v>0</v>
      </c>
      <c r="AM380" s="60">
        <v>0</v>
      </c>
      <c r="AN380" s="60">
        <v>0</v>
      </c>
      <c r="AO380" s="60">
        <v>0</v>
      </c>
      <c r="AP380" s="60">
        <v>0</v>
      </c>
      <c r="AQ380" s="60">
        <v>0</v>
      </c>
      <c r="AR380" s="60">
        <v>0</v>
      </c>
      <c r="AS380" s="60">
        <v>0</v>
      </c>
      <c r="AT380" s="60">
        <v>0</v>
      </c>
      <c r="AU380" s="60">
        <v>0</v>
      </c>
      <c r="AV380" s="60">
        <v>0</v>
      </c>
      <c r="AW380" s="60">
        <v>0</v>
      </c>
      <c r="AX380" s="60">
        <v>0</v>
      </c>
      <c r="AY380" s="60">
        <v>0</v>
      </c>
      <c r="AZ380" s="60">
        <v>0</v>
      </c>
      <c r="BA380" s="60">
        <v>0</v>
      </c>
      <c r="BB380" s="60">
        <v>0</v>
      </c>
      <c r="BC380" s="60">
        <v>0</v>
      </c>
      <c r="BD380" s="60">
        <v>0</v>
      </c>
    </row>
    <row r="381" spans="1:56" x14ac:dyDescent="0.2">
      <c r="A381" t="str">
        <f t="shared" si="5"/>
        <v>College and University_New_HVAC tune-up_RTU_TRC</v>
      </c>
      <c r="B381" t="s">
        <v>7805</v>
      </c>
      <c r="C381" t="s">
        <v>2797</v>
      </c>
      <c r="D381" t="s">
        <v>1669</v>
      </c>
      <c r="E381" t="s">
        <v>3157</v>
      </c>
      <c r="F381" t="s">
        <v>63</v>
      </c>
      <c r="G381" t="s">
        <v>64</v>
      </c>
      <c r="H381" t="s">
        <v>6481</v>
      </c>
      <c r="I381" t="s">
        <v>6322</v>
      </c>
      <c r="J381" t="s">
        <v>6322</v>
      </c>
      <c r="K381" t="s">
        <v>66</v>
      </c>
      <c r="L381">
        <v>5</v>
      </c>
      <c r="M381" t="s">
        <v>3157</v>
      </c>
      <c r="N381" s="57">
        <v>0.94562960900000004</v>
      </c>
      <c r="O381" t="s">
        <v>7830</v>
      </c>
      <c r="P381" s="57">
        <v>0.05</v>
      </c>
      <c r="Q381" s="56">
        <v>10.523024491425895</v>
      </c>
      <c r="R381" s="56">
        <v>15.716783205145331</v>
      </c>
      <c r="S381" s="56">
        <v>25.396194288143139</v>
      </c>
      <c r="T381" s="56">
        <v>40.409463716825016</v>
      </c>
      <c r="U381" s="56">
        <v>62.419126984321906</v>
      </c>
      <c r="V381" s="56">
        <v>84.868440021143883</v>
      </c>
      <c r="W381" s="56">
        <v>110.62836475283007</v>
      </c>
      <c r="X381" s="56">
        <v>133.41539477927702</v>
      </c>
      <c r="Y381" s="56">
        <v>130.88314655322611</v>
      </c>
      <c r="Z381" s="56">
        <v>105.98573904506472</v>
      </c>
      <c r="AA381" s="56">
        <v>10.523024491425895</v>
      </c>
      <c r="AB381" s="56">
        <v>26.239807696571226</v>
      </c>
      <c r="AC381" s="56">
        <v>51.636001984714369</v>
      </c>
      <c r="AD381" s="56">
        <v>92.045465701539385</v>
      </c>
      <c r="AE381" s="56">
        <v>154.46459268586131</v>
      </c>
      <c r="AF381" s="56">
        <v>239.3330327070052</v>
      </c>
      <c r="AG381" s="56">
        <v>349.96139745983527</v>
      </c>
      <c r="AH381" s="56">
        <v>483.37679223911232</v>
      </c>
      <c r="AI381" s="56">
        <v>614.2599387923384</v>
      </c>
      <c r="AJ381" s="56">
        <v>720.24567783740315</v>
      </c>
      <c r="AK381" s="60">
        <v>3.2405035895306253E-3</v>
      </c>
      <c r="AL381" s="60">
        <v>8.0803946715713275E-3</v>
      </c>
      <c r="AM381" s="60">
        <v>1.5901003548629417E-2</v>
      </c>
      <c r="AN381" s="60">
        <v>2.8344860572061602E-2</v>
      </c>
      <c r="AO381" s="60">
        <v>4.7566464134124117E-2</v>
      </c>
      <c r="AP381" s="60">
        <v>7.3701201799180716E-2</v>
      </c>
      <c r="AQ381" s="60">
        <v>0.1077685569951651</v>
      </c>
      <c r="AR381" s="60">
        <v>0.14885304425765847</v>
      </c>
      <c r="AS381" s="60">
        <v>0.18915774055104528</v>
      </c>
      <c r="AT381" s="60">
        <v>0.2217954264268529</v>
      </c>
      <c r="AU381" s="60">
        <v>2.4895576687378738E-4</v>
      </c>
      <c r="AV381" s="60">
        <v>6.2078649090318921E-4</v>
      </c>
      <c r="AW381" s="60">
        <v>1.2216146111676568E-3</v>
      </c>
      <c r="AX381" s="60">
        <v>2.1776295892547673E-3</v>
      </c>
      <c r="AY381" s="60">
        <v>3.6543534758746049E-3</v>
      </c>
      <c r="AZ381" s="60">
        <v>5.662187591062808E-3</v>
      </c>
      <c r="BA381" s="60">
        <v>8.2794550323269239E-3</v>
      </c>
      <c r="BB381" s="60">
        <v>1.1435822476601814E-2</v>
      </c>
      <c r="BC381" s="60">
        <v>1.4532281498203641E-2</v>
      </c>
      <c r="BD381" s="60">
        <v>1.7039712794514713E-2</v>
      </c>
    </row>
    <row r="382" spans="1:56" x14ac:dyDescent="0.2">
      <c r="A382" t="str">
        <f t="shared" si="5"/>
        <v>College and University_New_HVAC tune-up_TRC</v>
      </c>
      <c r="B382" t="s">
        <v>7805</v>
      </c>
      <c r="C382" t="s">
        <v>2797</v>
      </c>
      <c r="D382" t="s">
        <v>1669</v>
      </c>
      <c r="E382" t="s">
        <v>3157</v>
      </c>
      <c r="F382" t="s">
        <v>63</v>
      </c>
      <c r="G382" t="s">
        <v>64</v>
      </c>
      <c r="H382" t="s">
        <v>6482</v>
      </c>
      <c r="I382" t="s">
        <v>2982</v>
      </c>
      <c r="J382" t="s">
        <v>2982</v>
      </c>
      <c r="K382" t="s">
        <v>66</v>
      </c>
      <c r="L382">
        <v>5</v>
      </c>
      <c r="M382" t="s">
        <v>3148</v>
      </c>
      <c r="N382" s="57">
        <v>0</v>
      </c>
      <c r="O382" t="s">
        <v>7828</v>
      </c>
      <c r="P382" s="57">
        <v>0.05</v>
      </c>
      <c r="Q382" s="56">
        <v>0</v>
      </c>
      <c r="R382" s="56">
        <v>0</v>
      </c>
      <c r="S382" s="56">
        <v>0</v>
      </c>
      <c r="T382" s="56">
        <v>0</v>
      </c>
      <c r="U382" s="56">
        <v>0</v>
      </c>
      <c r="V382" s="56">
        <v>0</v>
      </c>
      <c r="W382" s="56">
        <v>0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60">
        <v>0</v>
      </c>
      <c r="AL382" s="60">
        <v>0</v>
      </c>
      <c r="AM382" s="60">
        <v>0</v>
      </c>
      <c r="AN382" s="60">
        <v>0</v>
      </c>
      <c r="AO382" s="60">
        <v>0</v>
      </c>
      <c r="AP382" s="60">
        <v>0</v>
      </c>
      <c r="AQ382" s="60">
        <v>0</v>
      </c>
      <c r="AR382" s="60">
        <v>0</v>
      </c>
      <c r="AS382" s="60">
        <v>0</v>
      </c>
      <c r="AT382" s="60">
        <v>0</v>
      </c>
      <c r="AU382" s="60">
        <v>0</v>
      </c>
      <c r="AV382" s="60">
        <v>0</v>
      </c>
      <c r="AW382" s="60">
        <v>0</v>
      </c>
      <c r="AX382" s="60">
        <v>0</v>
      </c>
      <c r="AY382" s="60">
        <v>0</v>
      </c>
      <c r="AZ382" s="60">
        <v>0</v>
      </c>
      <c r="BA382" s="60">
        <v>0</v>
      </c>
      <c r="BB382" s="60">
        <v>0</v>
      </c>
      <c r="BC382" s="60">
        <v>0</v>
      </c>
      <c r="BD382" s="60">
        <v>0</v>
      </c>
    </row>
    <row r="383" spans="1:56" x14ac:dyDescent="0.2">
      <c r="A383" t="str">
        <f t="shared" si="5"/>
        <v>College and University_New_Facility Energy Management System_TRC</v>
      </c>
      <c r="B383" t="s">
        <v>7805</v>
      </c>
      <c r="C383" t="s">
        <v>2797</v>
      </c>
      <c r="D383" t="s">
        <v>1669</v>
      </c>
      <c r="E383" t="s">
        <v>3157</v>
      </c>
      <c r="F383" t="s">
        <v>63</v>
      </c>
      <c r="G383" t="s">
        <v>64</v>
      </c>
      <c r="H383" t="s">
        <v>6483</v>
      </c>
      <c r="I383" t="s">
        <v>2974</v>
      </c>
      <c r="J383" t="s">
        <v>2974</v>
      </c>
      <c r="K383" t="s">
        <v>66</v>
      </c>
      <c r="L383">
        <v>15</v>
      </c>
      <c r="N383" s="57">
        <v>4.2759604999999999E-2</v>
      </c>
      <c r="O383" t="s">
        <v>7819</v>
      </c>
      <c r="P383" s="57">
        <v>0.2</v>
      </c>
      <c r="Q383" s="56">
        <v>3.3261563229036617</v>
      </c>
      <c r="R383" s="56">
        <v>4.5233300550476576</v>
      </c>
      <c r="S383" s="56">
        <v>6.5174809549743653</v>
      </c>
      <c r="T383" s="56">
        <v>8.9776662236825899</v>
      </c>
      <c r="U383" s="56">
        <v>11.532042129223415</v>
      </c>
      <c r="V383" s="56">
        <v>12.391978781603363</v>
      </c>
      <c r="W383" s="56">
        <v>12.05775762267641</v>
      </c>
      <c r="X383" s="56">
        <v>10.346634228530846</v>
      </c>
      <c r="Y383" s="56">
        <v>7.1252133215580784</v>
      </c>
      <c r="Z383" s="56">
        <v>4.2576076692889826</v>
      </c>
      <c r="AA383" s="56">
        <v>3.3261563229036617</v>
      </c>
      <c r="AB383" s="56">
        <v>7.8494863779513189</v>
      </c>
      <c r="AC383" s="56">
        <v>14.366967332925684</v>
      </c>
      <c r="AD383" s="56">
        <v>23.344633556608272</v>
      </c>
      <c r="AE383" s="56">
        <v>34.876675685831685</v>
      </c>
      <c r="AF383" s="56">
        <v>47.268654467435049</v>
      </c>
      <c r="AG383" s="56">
        <v>59.326412090111461</v>
      </c>
      <c r="AH383" s="56">
        <v>69.673046318642307</v>
      </c>
      <c r="AI383" s="56">
        <v>76.798259640200385</v>
      </c>
      <c r="AJ383" s="56">
        <v>81.055867309489372</v>
      </c>
      <c r="AK383" s="60">
        <v>4.9241244251229744E-4</v>
      </c>
      <c r="AL383" s="60">
        <v>1.1620574574979067E-3</v>
      </c>
      <c r="AM383" s="60">
        <v>2.1269215241586908E-3</v>
      </c>
      <c r="AN383" s="60">
        <v>3.4559975278398735E-3</v>
      </c>
      <c r="AO383" s="60">
        <v>5.1632296843394793E-3</v>
      </c>
      <c r="AP383" s="60">
        <v>6.9977689984998528E-3</v>
      </c>
      <c r="AQ383" s="60">
        <v>8.7828293822584114E-3</v>
      </c>
      <c r="AR383" s="60">
        <v>1.0314570809193076E-2</v>
      </c>
      <c r="AS383" s="60">
        <v>1.1369405084699013E-2</v>
      </c>
      <c r="AT383" s="60">
        <v>1.1999711897778525E-2</v>
      </c>
      <c r="AU383" s="60">
        <v>0</v>
      </c>
      <c r="AV383" s="60">
        <v>0</v>
      </c>
      <c r="AW383" s="60">
        <v>0</v>
      </c>
      <c r="AX383" s="60">
        <v>0</v>
      </c>
      <c r="AY383" s="60">
        <v>0</v>
      </c>
      <c r="AZ383" s="60">
        <v>0</v>
      </c>
      <c r="BA383" s="60">
        <v>0</v>
      </c>
      <c r="BB383" s="60">
        <v>0</v>
      </c>
      <c r="BC383" s="60">
        <v>0</v>
      </c>
      <c r="BD383" s="60">
        <v>0</v>
      </c>
    </row>
    <row r="384" spans="1:56" x14ac:dyDescent="0.2">
      <c r="A384" t="str">
        <f t="shared" si="5"/>
        <v>College and University_New_Duct Sealing Repair_TRC</v>
      </c>
      <c r="B384" t="s">
        <v>7805</v>
      </c>
      <c r="C384" t="s">
        <v>2797</v>
      </c>
      <c r="D384" t="s">
        <v>1669</v>
      </c>
      <c r="E384" t="s">
        <v>3157</v>
      </c>
      <c r="F384" t="s">
        <v>63</v>
      </c>
      <c r="G384" t="s">
        <v>64</v>
      </c>
      <c r="H384" t="s">
        <v>6486</v>
      </c>
      <c r="I384" t="s">
        <v>2962</v>
      </c>
      <c r="J384" t="s">
        <v>2962</v>
      </c>
      <c r="K384" t="s">
        <v>66</v>
      </c>
      <c r="L384">
        <v>15</v>
      </c>
      <c r="N384" s="57">
        <v>0</v>
      </c>
      <c r="O384" t="s">
        <v>7828</v>
      </c>
      <c r="P384" s="57">
        <v>0.12</v>
      </c>
      <c r="Q384" s="56">
        <v>0</v>
      </c>
      <c r="R384" s="56">
        <v>0</v>
      </c>
      <c r="S384" s="56">
        <v>0</v>
      </c>
      <c r="T384" s="56">
        <v>0</v>
      </c>
      <c r="U384" s="56">
        <v>0</v>
      </c>
      <c r="V384" s="56">
        <v>0</v>
      </c>
      <c r="W384" s="56">
        <v>0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60">
        <v>0</v>
      </c>
      <c r="AL384" s="60">
        <v>0</v>
      </c>
      <c r="AM384" s="60">
        <v>0</v>
      </c>
      <c r="AN384" s="60">
        <v>0</v>
      </c>
      <c r="AO384" s="60">
        <v>0</v>
      </c>
      <c r="AP384" s="60">
        <v>0</v>
      </c>
      <c r="AQ384" s="60">
        <v>0</v>
      </c>
      <c r="AR384" s="60">
        <v>0</v>
      </c>
      <c r="AS384" s="60">
        <v>0</v>
      </c>
      <c r="AT384" s="60">
        <v>0</v>
      </c>
      <c r="AU384" s="60">
        <v>0</v>
      </c>
      <c r="AV384" s="60">
        <v>0</v>
      </c>
      <c r="AW384" s="60">
        <v>0</v>
      </c>
      <c r="AX384" s="60">
        <v>0</v>
      </c>
      <c r="AY384" s="60">
        <v>0</v>
      </c>
      <c r="AZ384" s="60">
        <v>0</v>
      </c>
      <c r="BA384" s="60">
        <v>0</v>
      </c>
      <c r="BB384" s="60">
        <v>0</v>
      </c>
      <c r="BC384" s="60">
        <v>0</v>
      </c>
      <c r="BD384" s="60">
        <v>0</v>
      </c>
    </row>
    <row r="385" spans="1:56" x14ac:dyDescent="0.2">
      <c r="A385" t="str">
        <f t="shared" si="5"/>
        <v>College and University_New_Chilled Water System - Variable Speed Drives_TRC</v>
      </c>
      <c r="B385" t="s">
        <v>7805</v>
      </c>
      <c r="C385" t="s">
        <v>2797</v>
      </c>
      <c r="D385" t="s">
        <v>1669</v>
      </c>
      <c r="E385" t="s">
        <v>3157</v>
      </c>
      <c r="F385" t="s">
        <v>63</v>
      </c>
      <c r="G385" t="s">
        <v>64</v>
      </c>
      <c r="H385" t="s">
        <v>6490</v>
      </c>
      <c r="I385" t="s">
        <v>2952</v>
      </c>
      <c r="J385" t="s">
        <v>2952</v>
      </c>
      <c r="K385" t="s">
        <v>66</v>
      </c>
      <c r="L385">
        <v>13</v>
      </c>
      <c r="M385" t="s">
        <v>3167</v>
      </c>
      <c r="N385" s="57">
        <v>0</v>
      </c>
      <c r="O385" t="s">
        <v>7828</v>
      </c>
      <c r="P385" s="57">
        <v>0.24740000000000001</v>
      </c>
      <c r="Q385" s="56">
        <v>0</v>
      </c>
      <c r="R385" s="56">
        <v>0</v>
      </c>
      <c r="S385" s="56">
        <v>0</v>
      </c>
      <c r="T385" s="56">
        <v>0</v>
      </c>
      <c r="U385" s="56">
        <v>0</v>
      </c>
      <c r="V385" s="56">
        <v>0</v>
      </c>
      <c r="W385" s="56">
        <v>0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60">
        <v>0</v>
      </c>
      <c r="AL385" s="60">
        <v>0</v>
      </c>
      <c r="AM385" s="60">
        <v>0</v>
      </c>
      <c r="AN385" s="60">
        <v>0</v>
      </c>
      <c r="AO385" s="60">
        <v>0</v>
      </c>
      <c r="AP385" s="60">
        <v>0</v>
      </c>
      <c r="AQ385" s="60">
        <v>0</v>
      </c>
      <c r="AR385" s="60">
        <v>0</v>
      </c>
      <c r="AS385" s="60">
        <v>0</v>
      </c>
      <c r="AT385" s="60">
        <v>0</v>
      </c>
      <c r="AU385" s="60">
        <v>0</v>
      </c>
      <c r="AV385" s="60">
        <v>0</v>
      </c>
      <c r="AW385" s="60">
        <v>0</v>
      </c>
      <c r="AX385" s="60">
        <v>0</v>
      </c>
      <c r="AY385" s="60">
        <v>0</v>
      </c>
      <c r="AZ385" s="60">
        <v>0</v>
      </c>
      <c r="BA385" s="60">
        <v>0</v>
      </c>
      <c r="BB385" s="60">
        <v>0</v>
      </c>
      <c r="BC385" s="60">
        <v>0</v>
      </c>
      <c r="BD385" s="60">
        <v>0</v>
      </c>
    </row>
    <row r="386" spans="1:56" x14ac:dyDescent="0.2">
      <c r="A386" t="str">
        <f t="shared" si="5"/>
        <v>College and University_New_Ceiling Insulation(R2 to R38)_TRC</v>
      </c>
      <c r="B386" t="s">
        <v>7805</v>
      </c>
      <c r="C386" t="s">
        <v>2797</v>
      </c>
      <c r="D386" t="s">
        <v>1669</v>
      </c>
      <c r="E386" t="s">
        <v>3157</v>
      </c>
      <c r="F386" t="s">
        <v>63</v>
      </c>
      <c r="G386" t="s">
        <v>64</v>
      </c>
      <c r="H386" t="s">
        <v>6492</v>
      </c>
      <c r="I386" t="s">
        <v>1650</v>
      </c>
      <c r="J386" t="s">
        <v>1650</v>
      </c>
      <c r="K386" t="s">
        <v>66</v>
      </c>
      <c r="L386">
        <v>20</v>
      </c>
      <c r="N386" s="57">
        <v>0</v>
      </c>
      <c r="O386" t="s">
        <v>7828</v>
      </c>
      <c r="P386" s="57">
        <v>0.17083527200000001</v>
      </c>
      <c r="Q386" s="56">
        <v>0</v>
      </c>
      <c r="R386" s="56">
        <v>0</v>
      </c>
      <c r="S386" s="56">
        <v>0</v>
      </c>
      <c r="T386" s="56">
        <v>0</v>
      </c>
      <c r="U386" s="56">
        <v>0</v>
      </c>
      <c r="V386" s="56">
        <v>0</v>
      </c>
      <c r="W386" s="56">
        <v>0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60">
        <v>0</v>
      </c>
      <c r="AL386" s="60">
        <v>0</v>
      </c>
      <c r="AM386" s="60">
        <v>0</v>
      </c>
      <c r="AN386" s="60">
        <v>0</v>
      </c>
      <c r="AO386" s="60">
        <v>0</v>
      </c>
      <c r="AP386" s="60">
        <v>0</v>
      </c>
      <c r="AQ386" s="60">
        <v>0</v>
      </c>
      <c r="AR386" s="60">
        <v>0</v>
      </c>
      <c r="AS386" s="60">
        <v>0</v>
      </c>
      <c r="AT386" s="60">
        <v>0</v>
      </c>
      <c r="AU386" s="60">
        <v>0</v>
      </c>
      <c r="AV386" s="60">
        <v>0</v>
      </c>
      <c r="AW386" s="60">
        <v>0</v>
      </c>
      <c r="AX386" s="60">
        <v>0</v>
      </c>
      <c r="AY386" s="60">
        <v>0</v>
      </c>
      <c r="AZ386" s="60">
        <v>0</v>
      </c>
      <c r="BA386" s="60">
        <v>0</v>
      </c>
      <c r="BB386" s="60">
        <v>0</v>
      </c>
      <c r="BC386" s="60">
        <v>0</v>
      </c>
      <c r="BD386" s="60">
        <v>0</v>
      </c>
    </row>
    <row r="387" spans="1:56" x14ac:dyDescent="0.2">
      <c r="A387" t="str">
        <f t="shared" ref="A387:A450" si="6">CONCATENATE(C387,"_",G387,"_",I387,"_TRC")</f>
        <v>College and University_Existing_Retro-Commissioning_TRC</v>
      </c>
      <c r="B387" t="s">
        <v>7805</v>
      </c>
      <c r="C387" t="s">
        <v>2797</v>
      </c>
      <c r="D387" t="s">
        <v>1669</v>
      </c>
      <c r="E387" t="s">
        <v>3157</v>
      </c>
      <c r="F387" t="s">
        <v>63</v>
      </c>
      <c r="G387" t="s">
        <v>68</v>
      </c>
      <c r="H387" t="s">
        <v>3446</v>
      </c>
      <c r="I387" t="s">
        <v>3069</v>
      </c>
      <c r="J387" t="s">
        <v>3069</v>
      </c>
      <c r="K387" t="s">
        <v>66</v>
      </c>
      <c r="L387">
        <v>5</v>
      </c>
      <c r="N387" s="57">
        <v>0.21989281799999999</v>
      </c>
      <c r="O387" t="s">
        <v>7822</v>
      </c>
      <c r="P387" s="57">
        <v>0.16</v>
      </c>
      <c r="Q387" s="56">
        <v>131.2892718995536</v>
      </c>
      <c r="R387" s="56">
        <v>191.32743597239576</v>
      </c>
      <c r="S387" s="56">
        <v>272.15873292667845</v>
      </c>
      <c r="T387" s="56">
        <v>370.70299742605687</v>
      </c>
      <c r="U387" s="56">
        <v>471.77519210154372</v>
      </c>
      <c r="V387" s="56">
        <v>545.58565727463838</v>
      </c>
      <c r="W387" s="56">
        <v>555.40654700023765</v>
      </c>
      <c r="X387" s="56">
        <v>482.42522066880173</v>
      </c>
      <c r="Y387" s="56">
        <v>351.63488010311045</v>
      </c>
      <c r="Z387" s="56">
        <v>216.94605840077145</v>
      </c>
      <c r="AA387" s="56">
        <v>131.2892718995536</v>
      </c>
      <c r="AB387" s="56">
        <v>322.61670787194936</v>
      </c>
      <c r="AC387" s="56">
        <v>594.77544079862787</v>
      </c>
      <c r="AD387" s="56">
        <v>965.47843822468474</v>
      </c>
      <c r="AE387" s="56">
        <v>1437.2536303262284</v>
      </c>
      <c r="AF387" s="56">
        <v>1982.8392876008668</v>
      </c>
      <c r="AG387" s="56">
        <v>2538.2458346011044</v>
      </c>
      <c r="AH387" s="56">
        <v>3020.671055269906</v>
      </c>
      <c r="AI387" s="56">
        <v>3372.3059353730164</v>
      </c>
      <c r="AJ387" s="56">
        <v>3589.2519937737879</v>
      </c>
      <c r="AK387" s="60">
        <v>5.5358271728025467E-2</v>
      </c>
      <c r="AL387" s="60">
        <v>0.13603170403778522</v>
      </c>
      <c r="AM387" s="60">
        <v>0.2507877452018874</v>
      </c>
      <c r="AN387" s="60">
        <v>0.40709508825430141</v>
      </c>
      <c r="AO387" s="60">
        <v>0.60601963784644119</v>
      </c>
      <c r="AP387" s="60">
        <v>0.83606645453859385</v>
      </c>
      <c r="AQ387" s="60">
        <v>1.0702542606213852</v>
      </c>
      <c r="AR387" s="60">
        <v>1.273669406945515</v>
      </c>
      <c r="AS387" s="60">
        <v>1.4219366565094591</v>
      </c>
      <c r="AT387" s="60">
        <v>1.5134122102809995</v>
      </c>
      <c r="AU387" s="60">
        <v>0</v>
      </c>
      <c r="AV387" s="60">
        <v>0</v>
      </c>
      <c r="AW387" s="60">
        <v>0</v>
      </c>
      <c r="AX387" s="60">
        <v>0</v>
      </c>
      <c r="AY387" s="60">
        <v>0</v>
      </c>
      <c r="AZ387" s="60">
        <v>0</v>
      </c>
      <c r="BA387" s="60">
        <v>0</v>
      </c>
      <c r="BB387" s="60">
        <v>0</v>
      </c>
      <c r="BC387" s="60">
        <v>0</v>
      </c>
      <c r="BD387" s="60">
        <v>0</v>
      </c>
    </row>
    <row r="388" spans="1:56" x14ac:dyDescent="0.2">
      <c r="A388" t="str">
        <f t="shared" si="6"/>
        <v>College and University_Existing_Wall Insulation_TRC</v>
      </c>
      <c r="B388" t="s">
        <v>7805</v>
      </c>
      <c r="C388" t="s">
        <v>2797</v>
      </c>
      <c r="D388" t="s">
        <v>1669</v>
      </c>
      <c r="E388" t="s">
        <v>3157</v>
      </c>
      <c r="F388" t="s">
        <v>63</v>
      </c>
      <c r="G388" t="s">
        <v>68</v>
      </c>
      <c r="H388" t="s">
        <v>3449</v>
      </c>
      <c r="I388" t="s">
        <v>1618</v>
      </c>
      <c r="J388" t="s">
        <v>1618</v>
      </c>
      <c r="K388" t="s">
        <v>66</v>
      </c>
      <c r="L388">
        <v>20</v>
      </c>
      <c r="N388" s="57">
        <v>0</v>
      </c>
      <c r="O388" t="s">
        <v>7829</v>
      </c>
      <c r="P388" s="57">
        <v>0.18431756599999999</v>
      </c>
      <c r="Q388" s="56">
        <v>0</v>
      </c>
      <c r="R388" s="56">
        <v>0</v>
      </c>
      <c r="S388" s="56">
        <v>0</v>
      </c>
      <c r="T388" s="56">
        <v>0</v>
      </c>
      <c r="U388" s="56">
        <v>0</v>
      </c>
      <c r="V388" s="56">
        <v>0</v>
      </c>
      <c r="W388" s="56">
        <v>0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60">
        <v>0</v>
      </c>
      <c r="AL388" s="60">
        <v>0</v>
      </c>
      <c r="AM388" s="60">
        <v>0</v>
      </c>
      <c r="AN388" s="60">
        <v>0</v>
      </c>
      <c r="AO388" s="60">
        <v>0</v>
      </c>
      <c r="AP388" s="60">
        <v>0</v>
      </c>
      <c r="AQ388" s="60">
        <v>0</v>
      </c>
      <c r="AR388" s="60">
        <v>0</v>
      </c>
      <c r="AS388" s="60">
        <v>0</v>
      </c>
      <c r="AT388" s="60">
        <v>0</v>
      </c>
      <c r="AU388" s="60">
        <v>0</v>
      </c>
      <c r="AV388" s="60">
        <v>0</v>
      </c>
      <c r="AW388" s="60">
        <v>0</v>
      </c>
      <c r="AX388" s="60">
        <v>0</v>
      </c>
      <c r="AY388" s="60">
        <v>0</v>
      </c>
      <c r="AZ388" s="60">
        <v>0</v>
      </c>
      <c r="BA388" s="60">
        <v>0</v>
      </c>
      <c r="BB388" s="60">
        <v>0</v>
      </c>
      <c r="BC388" s="60">
        <v>0</v>
      </c>
      <c r="BD388" s="60">
        <v>0</v>
      </c>
    </row>
    <row r="389" spans="1:56" x14ac:dyDescent="0.2">
      <c r="A389" t="str">
        <f t="shared" si="6"/>
        <v>College and University_Existing_HVAC tune-up_RTU_TRC</v>
      </c>
      <c r="B389" t="s">
        <v>7805</v>
      </c>
      <c r="C389" t="s">
        <v>2797</v>
      </c>
      <c r="D389" t="s">
        <v>1669</v>
      </c>
      <c r="E389" t="s">
        <v>3157</v>
      </c>
      <c r="F389" t="s">
        <v>63</v>
      </c>
      <c r="G389" t="s">
        <v>68</v>
      </c>
      <c r="H389" t="s">
        <v>3453</v>
      </c>
      <c r="I389" t="s">
        <v>6322</v>
      </c>
      <c r="J389" t="s">
        <v>6322</v>
      </c>
      <c r="K389" t="s">
        <v>66</v>
      </c>
      <c r="L389">
        <v>5</v>
      </c>
      <c r="M389" t="s">
        <v>3157</v>
      </c>
      <c r="N389" s="57">
        <v>0.94562960900000004</v>
      </c>
      <c r="O389" t="s">
        <v>7831</v>
      </c>
      <c r="P389" s="57">
        <v>0.05</v>
      </c>
      <c r="Q389" s="56">
        <v>131.6962327198097</v>
      </c>
      <c r="R389" s="56">
        <v>210.40429980539363</v>
      </c>
      <c r="S389" s="56">
        <v>334.73097405227986</v>
      </c>
      <c r="T389" s="56">
        <v>524.5209768878027</v>
      </c>
      <c r="U389" s="56">
        <v>798.12982493680261</v>
      </c>
      <c r="V389" s="56">
        <v>1159.2625852816009</v>
      </c>
      <c r="W389" s="56">
        <v>1568.1570927842852</v>
      </c>
      <c r="X389" s="56">
        <v>1902.1869678196606</v>
      </c>
      <c r="Y389" s="56">
        <v>1973.4909457841663</v>
      </c>
      <c r="Z389" s="56">
        <v>1661.3696747398435</v>
      </c>
      <c r="AA389" s="56">
        <v>131.6962327198097</v>
      </c>
      <c r="AB389" s="56">
        <v>342.10053252520333</v>
      </c>
      <c r="AC389" s="56">
        <v>676.8315065774832</v>
      </c>
      <c r="AD389" s="56">
        <v>1201.3524834652858</v>
      </c>
      <c r="AE389" s="56">
        <v>1999.4823084020884</v>
      </c>
      <c r="AF389" s="56">
        <v>3158.744893683689</v>
      </c>
      <c r="AG389" s="56">
        <v>4726.901986467974</v>
      </c>
      <c r="AH389" s="56">
        <v>6629.0889542876348</v>
      </c>
      <c r="AI389" s="56">
        <v>8602.5799000718016</v>
      </c>
      <c r="AJ389" s="56">
        <v>10263.949574811646</v>
      </c>
      <c r="AK389" s="60">
        <v>4.0555081403063103E-2</v>
      </c>
      <c r="AL389" s="60">
        <v>0.1053478498060632</v>
      </c>
      <c r="AM389" s="60">
        <v>0.20842628736242363</v>
      </c>
      <c r="AN389" s="60">
        <v>0.36994944163940463</v>
      </c>
      <c r="AO389" s="60">
        <v>0.61572883374540011</v>
      </c>
      <c r="AP389" s="60">
        <v>0.97271693843663531</v>
      </c>
      <c r="AQ389" s="60">
        <v>1.4556217052416409</v>
      </c>
      <c r="AR389" s="60">
        <v>2.0413890102783649</v>
      </c>
      <c r="AS389" s="60">
        <v>2.6491139565550244</v>
      </c>
      <c r="AT389" s="60">
        <v>3.1607229905279461</v>
      </c>
      <c r="AU389" s="60">
        <v>3.115695172795929E-3</v>
      </c>
      <c r="AV389" s="60">
        <v>8.0934811557397211E-3</v>
      </c>
      <c r="AW389" s="60">
        <v>1.6012611859036539E-2</v>
      </c>
      <c r="AX389" s="60">
        <v>2.8421831484904455E-2</v>
      </c>
      <c r="AY389" s="60">
        <v>4.7304142629754707E-2</v>
      </c>
      <c r="AZ389" s="60">
        <v>7.4730203090036279E-2</v>
      </c>
      <c r="BA389" s="60">
        <v>0.11182996960020432</v>
      </c>
      <c r="BB389" s="60">
        <v>0.15683228007631531</v>
      </c>
      <c r="BC389" s="60">
        <v>0.20352151397731894</v>
      </c>
      <c r="BD389" s="60">
        <v>0.2428265219408296</v>
      </c>
    </row>
    <row r="390" spans="1:56" x14ac:dyDescent="0.2">
      <c r="A390" t="str">
        <f t="shared" si="6"/>
        <v>College and University_Existing_HVAC tune-up_TRC</v>
      </c>
      <c r="B390" t="s">
        <v>7805</v>
      </c>
      <c r="C390" t="s">
        <v>2797</v>
      </c>
      <c r="D390" t="s">
        <v>1669</v>
      </c>
      <c r="E390" t="s">
        <v>3157</v>
      </c>
      <c r="F390" t="s">
        <v>63</v>
      </c>
      <c r="G390" t="s">
        <v>68</v>
      </c>
      <c r="H390" t="s">
        <v>3423</v>
      </c>
      <c r="I390" t="s">
        <v>2982</v>
      </c>
      <c r="J390" t="s">
        <v>2982</v>
      </c>
      <c r="K390" t="s">
        <v>66</v>
      </c>
      <c r="L390">
        <v>5</v>
      </c>
      <c r="M390" t="s">
        <v>3148</v>
      </c>
      <c r="N390" s="57">
        <v>0</v>
      </c>
      <c r="O390" t="s">
        <v>7829</v>
      </c>
      <c r="P390" s="57">
        <v>0.05</v>
      </c>
      <c r="Q390" s="56">
        <v>0</v>
      </c>
      <c r="R390" s="56">
        <v>0</v>
      </c>
      <c r="S390" s="56">
        <v>0</v>
      </c>
      <c r="T390" s="56">
        <v>0</v>
      </c>
      <c r="U390" s="56">
        <v>0</v>
      </c>
      <c r="V390" s="56">
        <v>0</v>
      </c>
      <c r="W390" s="56">
        <v>0</v>
      </c>
      <c r="X390" s="56">
        <v>0</v>
      </c>
      <c r="Y390" s="56">
        <v>0</v>
      </c>
      <c r="Z390" s="56">
        <v>0</v>
      </c>
      <c r="AA390" s="56">
        <v>0</v>
      </c>
      <c r="AB390" s="56">
        <v>0</v>
      </c>
      <c r="AC390" s="56">
        <v>0</v>
      </c>
      <c r="AD390" s="56">
        <v>0</v>
      </c>
      <c r="AE390" s="56">
        <v>0</v>
      </c>
      <c r="AF390" s="56">
        <v>0</v>
      </c>
      <c r="AG390" s="56">
        <v>0</v>
      </c>
      <c r="AH390" s="56">
        <v>0</v>
      </c>
      <c r="AI390" s="56">
        <v>0</v>
      </c>
      <c r="AJ390" s="56">
        <v>0</v>
      </c>
      <c r="AK390" s="60">
        <v>0</v>
      </c>
      <c r="AL390" s="60">
        <v>0</v>
      </c>
      <c r="AM390" s="60">
        <v>0</v>
      </c>
      <c r="AN390" s="60">
        <v>0</v>
      </c>
      <c r="AO390" s="60">
        <v>0</v>
      </c>
      <c r="AP390" s="60">
        <v>0</v>
      </c>
      <c r="AQ390" s="60">
        <v>0</v>
      </c>
      <c r="AR390" s="60">
        <v>0</v>
      </c>
      <c r="AS390" s="60">
        <v>0</v>
      </c>
      <c r="AT390" s="60">
        <v>0</v>
      </c>
      <c r="AU390" s="60">
        <v>0</v>
      </c>
      <c r="AV390" s="60">
        <v>0</v>
      </c>
      <c r="AW390" s="60">
        <v>0</v>
      </c>
      <c r="AX390" s="60">
        <v>0</v>
      </c>
      <c r="AY390" s="60">
        <v>0</v>
      </c>
      <c r="AZ390" s="60">
        <v>0</v>
      </c>
      <c r="BA390" s="60">
        <v>0</v>
      </c>
      <c r="BB390" s="60">
        <v>0</v>
      </c>
      <c r="BC390" s="60">
        <v>0</v>
      </c>
      <c r="BD390" s="60">
        <v>0</v>
      </c>
    </row>
    <row r="391" spans="1:56" x14ac:dyDescent="0.2">
      <c r="A391" t="str">
        <f t="shared" si="6"/>
        <v>College and University_Existing_Facility Energy Management System_TRC</v>
      </c>
      <c r="B391" t="s">
        <v>7805</v>
      </c>
      <c r="C391" t="s">
        <v>2797</v>
      </c>
      <c r="D391" t="s">
        <v>1669</v>
      </c>
      <c r="E391" t="s">
        <v>3157</v>
      </c>
      <c r="F391" t="s">
        <v>63</v>
      </c>
      <c r="G391" t="s">
        <v>68</v>
      </c>
      <c r="H391" t="s">
        <v>3426</v>
      </c>
      <c r="I391" t="s">
        <v>2974</v>
      </c>
      <c r="J391" t="s">
        <v>2974</v>
      </c>
      <c r="K391" t="s">
        <v>66</v>
      </c>
      <c r="L391">
        <v>15</v>
      </c>
      <c r="N391" s="57">
        <v>7.1668770000000003E-3</v>
      </c>
      <c r="O391" t="s">
        <v>7822</v>
      </c>
      <c r="P391" s="57">
        <v>0.2</v>
      </c>
      <c r="Q391" s="56">
        <v>6.9940464781415566</v>
      </c>
      <c r="R391" s="56">
        <v>10.189166465323279</v>
      </c>
      <c r="S391" s="56">
        <v>14.487241610574916</v>
      </c>
      <c r="T391" s="56">
        <v>19.720522523673466</v>
      </c>
      <c r="U391" s="56">
        <v>25.077530442057263</v>
      </c>
      <c r="V391" s="56">
        <v>28.975318374261114</v>
      </c>
      <c r="W391" s="56">
        <v>29.473125283333882</v>
      </c>
      <c r="X391" s="56">
        <v>25.588921035114446</v>
      </c>
      <c r="Y391" s="56">
        <v>18.655548904311143</v>
      </c>
      <c r="Z391" s="56">
        <v>11.520896095734301</v>
      </c>
      <c r="AA391" s="56">
        <v>6.9940464781415566</v>
      </c>
      <c r="AB391" s="56">
        <v>17.183212943464834</v>
      </c>
      <c r="AC391" s="56">
        <v>31.67045455403975</v>
      </c>
      <c r="AD391" s="56">
        <v>51.390977077713217</v>
      </c>
      <c r="AE391" s="56">
        <v>76.468507519770483</v>
      </c>
      <c r="AF391" s="56">
        <v>105.44382589403159</v>
      </c>
      <c r="AG391" s="56">
        <v>134.91695117736546</v>
      </c>
      <c r="AH391" s="56">
        <v>160.50587221247991</v>
      </c>
      <c r="AI391" s="56">
        <v>179.16142111679105</v>
      </c>
      <c r="AJ391" s="56">
        <v>190.68231721252533</v>
      </c>
      <c r="AK391" s="60">
        <v>1.0354160102552599E-3</v>
      </c>
      <c r="AL391" s="60">
        <v>2.543845518455361E-3</v>
      </c>
      <c r="AM391" s="60">
        <v>4.6885727453769808E-3</v>
      </c>
      <c r="AN391" s="60">
        <v>7.6080478754645704E-3</v>
      </c>
      <c r="AO391" s="60">
        <v>1.1320587761855103E-2</v>
      </c>
      <c r="AP391" s="60">
        <v>1.5610165853839029E-2</v>
      </c>
      <c r="AQ391" s="60">
        <v>1.9973440516939622E-2</v>
      </c>
      <c r="AR391" s="60">
        <v>2.3761687936758792E-2</v>
      </c>
      <c r="AS391" s="60">
        <v>2.6523501727386673E-2</v>
      </c>
      <c r="AT391" s="60">
        <v>2.8229083797407507E-2</v>
      </c>
      <c r="AU391" s="60">
        <v>0</v>
      </c>
      <c r="AV391" s="60">
        <v>0</v>
      </c>
      <c r="AW391" s="60">
        <v>0</v>
      </c>
      <c r="AX391" s="60">
        <v>0</v>
      </c>
      <c r="AY391" s="60">
        <v>0</v>
      </c>
      <c r="AZ391" s="60">
        <v>0</v>
      </c>
      <c r="BA391" s="60">
        <v>0</v>
      </c>
      <c r="BB391" s="60">
        <v>0</v>
      </c>
      <c r="BC391" s="60">
        <v>0</v>
      </c>
      <c r="BD391" s="60">
        <v>0</v>
      </c>
    </row>
    <row r="392" spans="1:56" x14ac:dyDescent="0.2">
      <c r="A392" t="str">
        <f t="shared" si="6"/>
        <v>College and University_Existing_Duct Sealing Repair_TRC</v>
      </c>
      <c r="B392" t="s">
        <v>7805</v>
      </c>
      <c r="C392" t="s">
        <v>2797</v>
      </c>
      <c r="D392" t="s">
        <v>1669</v>
      </c>
      <c r="E392" t="s">
        <v>3157</v>
      </c>
      <c r="F392" t="s">
        <v>63</v>
      </c>
      <c r="G392" t="s">
        <v>68</v>
      </c>
      <c r="H392" t="s">
        <v>3428</v>
      </c>
      <c r="I392" t="s">
        <v>2962</v>
      </c>
      <c r="J392" t="s">
        <v>2962</v>
      </c>
      <c r="K392" t="s">
        <v>66</v>
      </c>
      <c r="L392">
        <v>15</v>
      </c>
      <c r="N392" s="57">
        <v>0</v>
      </c>
      <c r="O392" t="s">
        <v>7829</v>
      </c>
      <c r="P392" s="57">
        <v>0.12</v>
      </c>
      <c r="Q392" s="56">
        <v>0</v>
      </c>
      <c r="R392" s="56">
        <v>0</v>
      </c>
      <c r="S392" s="56">
        <v>0</v>
      </c>
      <c r="T392" s="56">
        <v>0</v>
      </c>
      <c r="U392" s="56">
        <v>0</v>
      </c>
      <c r="V392" s="56">
        <v>0</v>
      </c>
      <c r="W392" s="56">
        <v>0</v>
      </c>
      <c r="X392" s="56">
        <v>0</v>
      </c>
      <c r="Y392" s="56">
        <v>0</v>
      </c>
      <c r="Z392" s="56">
        <v>0</v>
      </c>
      <c r="AA392" s="56">
        <v>0</v>
      </c>
      <c r="AB392" s="56">
        <v>0</v>
      </c>
      <c r="AC392" s="56">
        <v>0</v>
      </c>
      <c r="AD392" s="56">
        <v>0</v>
      </c>
      <c r="AE392" s="56">
        <v>0</v>
      </c>
      <c r="AF392" s="56">
        <v>0</v>
      </c>
      <c r="AG392" s="56">
        <v>0</v>
      </c>
      <c r="AH392" s="56">
        <v>0</v>
      </c>
      <c r="AI392" s="56">
        <v>0</v>
      </c>
      <c r="AJ392" s="56">
        <v>0</v>
      </c>
      <c r="AK392" s="60">
        <v>0</v>
      </c>
      <c r="AL392" s="60">
        <v>0</v>
      </c>
      <c r="AM392" s="60">
        <v>0</v>
      </c>
      <c r="AN392" s="60">
        <v>0</v>
      </c>
      <c r="AO392" s="60">
        <v>0</v>
      </c>
      <c r="AP392" s="60">
        <v>0</v>
      </c>
      <c r="AQ392" s="60">
        <v>0</v>
      </c>
      <c r="AR392" s="60">
        <v>0</v>
      </c>
      <c r="AS392" s="60">
        <v>0</v>
      </c>
      <c r="AT392" s="60">
        <v>0</v>
      </c>
      <c r="AU392" s="60">
        <v>0</v>
      </c>
      <c r="AV392" s="60">
        <v>0</v>
      </c>
      <c r="AW392" s="60">
        <v>0</v>
      </c>
      <c r="AX392" s="60">
        <v>0</v>
      </c>
      <c r="AY392" s="60">
        <v>0</v>
      </c>
      <c r="AZ392" s="60">
        <v>0</v>
      </c>
      <c r="BA392" s="60">
        <v>0</v>
      </c>
      <c r="BB392" s="60">
        <v>0</v>
      </c>
      <c r="BC392" s="60">
        <v>0</v>
      </c>
      <c r="BD392" s="60">
        <v>0</v>
      </c>
    </row>
    <row r="393" spans="1:56" x14ac:dyDescent="0.2">
      <c r="A393" t="str">
        <f t="shared" si="6"/>
        <v>College and University_Existing_Chilled Water System - Variable Speed Drives_TRC</v>
      </c>
      <c r="B393" t="s">
        <v>7805</v>
      </c>
      <c r="C393" t="s">
        <v>2797</v>
      </c>
      <c r="D393" t="s">
        <v>1669</v>
      </c>
      <c r="E393" t="s">
        <v>3157</v>
      </c>
      <c r="F393" t="s">
        <v>63</v>
      </c>
      <c r="G393" t="s">
        <v>68</v>
      </c>
      <c r="H393" t="s">
        <v>3432</v>
      </c>
      <c r="I393" t="s">
        <v>2952</v>
      </c>
      <c r="J393" t="s">
        <v>2952</v>
      </c>
      <c r="K393" t="s">
        <v>66</v>
      </c>
      <c r="L393">
        <v>13</v>
      </c>
      <c r="M393" t="s">
        <v>3167</v>
      </c>
      <c r="N393" s="57">
        <v>0</v>
      </c>
      <c r="O393" t="s">
        <v>7829</v>
      </c>
      <c r="P393" s="57">
        <v>0.24740000000000001</v>
      </c>
      <c r="Q393" s="56">
        <v>0</v>
      </c>
      <c r="R393" s="56">
        <v>0</v>
      </c>
      <c r="S393" s="56">
        <v>0</v>
      </c>
      <c r="T393" s="56">
        <v>0</v>
      </c>
      <c r="U393" s="56">
        <v>0</v>
      </c>
      <c r="V393" s="56">
        <v>0</v>
      </c>
      <c r="W393" s="56">
        <v>0</v>
      </c>
      <c r="X393" s="56">
        <v>0</v>
      </c>
      <c r="Y393" s="56">
        <v>0</v>
      </c>
      <c r="Z393" s="56">
        <v>0</v>
      </c>
      <c r="AA393" s="56">
        <v>0</v>
      </c>
      <c r="AB393" s="56">
        <v>0</v>
      </c>
      <c r="AC393" s="56">
        <v>0</v>
      </c>
      <c r="AD393" s="56">
        <v>0</v>
      </c>
      <c r="AE393" s="56">
        <v>0</v>
      </c>
      <c r="AF393" s="56">
        <v>0</v>
      </c>
      <c r="AG393" s="56">
        <v>0</v>
      </c>
      <c r="AH393" s="56">
        <v>0</v>
      </c>
      <c r="AI393" s="56">
        <v>0</v>
      </c>
      <c r="AJ393" s="56">
        <v>0</v>
      </c>
      <c r="AK393" s="60">
        <v>0</v>
      </c>
      <c r="AL393" s="60">
        <v>0</v>
      </c>
      <c r="AM393" s="60">
        <v>0</v>
      </c>
      <c r="AN393" s="60">
        <v>0</v>
      </c>
      <c r="AO393" s="60">
        <v>0</v>
      </c>
      <c r="AP393" s="60">
        <v>0</v>
      </c>
      <c r="AQ393" s="60">
        <v>0</v>
      </c>
      <c r="AR393" s="60">
        <v>0</v>
      </c>
      <c r="AS393" s="60">
        <v>0</v>
      </c>
      <c r="AT393" s="60">
        <v>0</v>
      </c>
      <c r="AU393" s="60">
        <v>0</v>
      </c>
      <c r="AV393" s="60">
        <v>0</v>
      </c>
      <c r="AW393" s="60">
        <v>0</v>
      </c>
      <c r="AX393" s="60">
        <v>0</v>
      </c>
      <c r="AY393" s="60">
        <v>0</v>
      </c>
      <c r="AZ393" s="60">
        <v>0</v>
      </c>
      <c r="BA393" s="60">
        <v>0</v>
      </c>
      <c r="BB393" s="60">
        <v>0</v>
      </c>
      <c r="BC393" s="60">
        <v>0</v>
      </c>
      <c r="BD393" s="60">
        <v>0</v>
      </c>
    </row>
    <row r="394" spans="1:56" x14ac:dyDescent="0.2">
      <c r="A394" t="str">
        <f t="shared" si="6"/>
        <v>College and University_Existing_Ceiling Insulation(R2 to R38)_TRC</v>
      </c>
      <c r="B394" t="s">
        <v>7805</v>
      </c>
      <c r="C394" t="s">
        <v>2797</v>
      </c>
      <c r="D394" t="s">
        <v>1669</v>
      </c>
      <c r="E394" t="s">
        <v>3157</v>
      </c>
      <c r="F394" t="s">
        <v>63</v>
      </c>
      <c r="G394" t="s">
        <v>68</v>
      </c>
      <c r="H394" t="s">
        <v>3434</v>
      </c>
      <c r="I394" t="s">
        <v>1650</v>
      </c>
      <c r="J394" t="s">
        <v>1650</v>
      </c>
      <c r="K394" t="s">
        <v>66</v>
      </c>
      <c r="L394">
        <v>20</v>
      </c>
      <c r="N394" s="57">
        <v>0</v>
      </c>
      <c r="O394" t="s">
        <v>7829</v>
      </c>
      <c r="P394" s="57">
        <v>0.17083527200000001</v>
      </c>
      <c r="Q394" s="56">
        <v>0</v>
      </c>
      <c r="R394" s="56">
        <v>0</v>
      </c>
      <c r="S394" s="56">
        <v>0</v>
      </c>
      <c r="T394" s="56">
        <v>0</v>
      </c>
      <c r="U394" s="56">
        <v>0</v>
      </c>
      <c r="V394" s="56">
        <v>0</v>
      </c>
      <c r="W394" s="56">
        <v>0</v>
      </c>
      <c r="X394" s="56">
        <v>0</v>
      </c>
      <c r="Y394" s="56">
        <v>0</v>
      </c>
      <c r="Z394" s="56">
        <v>0</v>
      </c>
      <c r="AA394" s="56">
        <v>0</v>
      </c>
      <c r="AB394" s="56">
        <v>0</v>
      </c>
      <c r="AC394" s="56">
        <v>0</v>
      </c>
      <c r="AD394" s="56">
        <v>0</v>
      </c>
      <c r="AE394" s="56">
        <v>0</v>
      </c>
      <c r="AF394" s="56">
        <v>0</v>
      </c>
      <c r="AG394" s="56">
        <v>0</v>
      </c>
      <c r="AH394" s="56">
        <v>0</v>
      </c>
      <c r="AI394" s="56">
        <v>0</v>
      </c>
      <c r="AJ394" s="56">
        <v>0</v>
      </c>
      <c r="AK394" s="60">
        <v>0</v>
      </c>
      <c r="AL394" s="60">
        <v>0</v>
      </c>
      <c r="AM394" s="60">
        <v>0</v>
      </c>
      <c r="AN394" s="60">
        <v>0</v>
      </c>
      <c r="AO394" s="60">
        <v>0</v>
      </c>
      <c r="AP394" s="60">
        <v>0</v>
      </c>
      <c r="AQ394" s="60">
        <v>0</v>
      </c>
      <c r="AR394" s="60">
        <v>0</v>
      </c>
      <c r="AS394" s="60">
        <v>0</v>
      </c>
      <c r="AT394" s="60">
        <v>0</v>
      </c>
      <c r="AU394" s="60">
        <v>0</v>
      </c>
      <c r="AV394" s="60">
        <v>0</v>
      </c>
      <c r="AW394" s="60">
        <v>0</v>
      </c>
      <c r="AX394" s="60">
        <v>0</v>
      </c>
      <c r="AY394" s="60">
        <v>0</v>
      </c>
      <c r="AZ394" s="60">
        <v>0</v>
      </c>
      <c r="BA394" s="60">
        <v>0</v>
      </c>
      <c r="BB394" s="60">
        <v>0</v>
      </c>
      <c r="BC394" s="60">
        <v>0</v>
      </c>
      <c r="BD394" s="60">
        <v>0</v>
      </c>
    </row>
    <row r="395" spans="1:56" x14ac:dyDescent="0.2">
      <c r="A395" t="str">
        <f t="shared" si="6"/>
        <v>College and University_New_Retro-Commissioning_TRC</v>
      </c>
      <c r="B395" t="s">
        <v>7805</v>
      </c>
      <c r="C395" t="s">
        <v>2797</v>
      </c>
      <c r="D395" t="s">
        <v>3113</v>
      </c>
      <c r="E395" t="s">
        <v>3118</v>
      </c>
      <c r="F395" t="s">
        <v>63</v>
      </c>
      <c r="G395" t="s">
        <v>64</v>
      </c>
      <c r="H395" t="s">
        <v>3373</v>
      </c>
      <c r="I395" t="s">
        <v>3069</v>
      </c>
      <c r="J395" t="s">
        <v>3069</v>
      </c>
      <c r="K395" t="s">
        <v>66</v>
      </c>
      <c r="L395">
        <v>5</v>
      </c>
      <c r="N395" s="57">
        <v>0</v>
      </c>
      <c r="O395" t="s">
        <v>7819</v>
      </c>
      <c r="P395" s="57">
        <v>0.16</v>
      </c>
      <c r="Q395" s="56">
        <v>0</v>
      </c>
      <c r="R395" s="56">
        <v>0</v>
      </c>
      <c r="S395" s="56">
        <v>0</v>
      </c>
      <c r="T395" s="56">
        <v>0</v>
      </c>
      <c r="U395" s="56">
        <v>0</v>
      </c>
      <c r="V395" s="56">
        <v>0</v>
      </c>
      <c r="W395" s="56">
        <v>0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60">
        <v>0</v>
      </c>
      <c r="AL395" s="60">
        <v>0</v>
      </c>
      <c r="AM395" s="60">
        <v>0</v>
      </c>
      <c r="AN395" s="60">
        <v>0</v>
      </c>
      <c r="AO395" s="60">
        <v>0</v>
      </c>
      <c r="AP395" s="60">
        <v>0</v>
      </c>
      <c r="AQ395" s="60">
        <v>0</v>
      </c>
      <c r="AR395" s="60">
        <v>0</v>
      </c>
      <c r="AS395" s="60">
        <v>0</v>
      </c>
      <c r="AT395" s="60">
        <v>0</v>
      </c>
      <c r="AU395" s="60">
        <v>0</v>
      </c>
      <c r="AV395" s="60">
        <v>0</v>
      </c>
      <c r="AW395" s="60">
        <v>0</v>
      </c>
      <c r="AX395" s="60">
        <v>0</v>
      </c>
      <c r="AY395" s="60">
        <v>0</v>
      </c>
      <c r="AZ395" s="60">
        <v>0</v>
      </c>
      <c r="BA395" s="60">
        <v>0</v>
      </c>
      <c r="BB395" s="60">
        <v>0</v>
      </c>
      <c r="BC395" s="60">
        <v>0</v>
      </c>
      <c r="BD395" s="60">
        <v>0</v>
      </c>
    </row>
    <row r="396" spans="1:56" x14ac:dyDescent="0.2">
      <c r="A396" t="str">
        <f t="shared" si="6"/>
        <v>College and University_New_Interior Lighting Controls_TRC</v>
      </c>
      <c r="B396" t="s">
        <v>7805</v>
      </c>
      <c r="C396" t="s">
        <v>2797</v>
      </c>
      <c r="D396" t="s">
        <v>3113</v>
      </c>
      <c r="E396" t="s">
        <v>3118</v>
      </c>
      <c r="F396" t="s">
        <v>63</v>
      </c>
      <c r="G396" t="s">
        <v>64</v>
      </c>
      <c r="H396" t="s">
        <v>3480</v>
      </c>
      <c r="I396" t="s">
        <v>1742</v>
      </c>
      <c r="J396" t="s">
        <v>1742</v>
      </c>
      <c r="K396" t="s">
        <v>66</v>
      </c>
      <c r="L396">
        <v>8</v>
      </c>
      <c r="M396" t="s">
        <v>3118</v>
      </c>
      <c r="N396" s="57">
        <v>0.377173062</v>
      </c>
      <c r="O396" t="s">
        <v>7825</v>
      </c>
      <c r="P396" s="57">
        <v>0.28000000000000003</v>
      </c>
      <c r="Q396" s="56">
        <v>1390.1591162176362</v>
      </c>
      <c r="R396" s="56">
        <v>1964.9973191538681</v>
      </c>
      <c r="S396" s="56">
        <v>2913.7829665854833</v>
      </c>
      <c r="T396" s="56">
        <v>4044.8567917660725</v>
      </c>
      <c r="U396" s="56">
        <v>5065.2431069024879</v>
      </c>
      <c r="V396" s="56">
        <v>5034.2947233556342</v>
      </c>
      <c r="W396" s="56">
        <v>4214.1543052090065</v>
      </c>
      <c r="X396" s="56">
        <v>2862.4295846126079</v>
      </c>
      <c r="Y396" s="56">
        <v>1460.3546535442918</v>
      </c>
      <c r="Z396" s="56">
        <v>631.30580413619907</v>
      </c>
      <c r="AA396" s="56">
        <v>1390.1591162176362</v>
      </c>
      <c r="AB396" s="56">
        <v>3355.1564353715044</v>
      </c>
      <c r="AC396" s="56">
        <v>6268.9394019569881</v>
      </c>
      <c r="AD396" s="56">
        <v>10313.796193723061</v>
      </c>
      <c r="AE396" s="56">
        <v>15379.039300625549</v>
      </c>
      <c r="AF396" s="56">
        <v>20413.334023981184</v>
      </c>
      <c r="AG396" s="56">
        <v>24627.48832919019</v>
      </c>
      <c r="AH396" s="56">
        <v>27489.917913802798</v>
      </c>
      <c r="AI396" s="56">
        <v>28950.272567347089</v>
      </c>
      <c r="AJ396" s="56">
        <v>29581.578371483287</v>
      </c>
      <c r="AK396" s="60">
        <v>0</v>
      </c>
      <c r="AL396" s="60">
        <v>0</v>
      </c>
      <c r="AM396" s="60">
        <v>0</v>
      </c>
      <c r="AN396" s="60">
        <v>0</v>
      </c>
      <c r="AO396" s="60">
        <v>0</v>
      </c>
      <c r="AP396" s="60">
        <v>0</v>
      </c>
      <c r="AQ396" s="60">
        <v>0</v>
      </c>
      <c r="AR396" s="60">
        <v>0</v>
      </c>
      <c r="AS396" s="60">
        <v>0</v>
      </c>
      <c r="AT396" s="60">
        <v>0</v>
      </c>
      <c r="AU396" s="60">
        <v>0</v>
      </c>
      <c r="AV396" s="60">
        <v>0</v>
      </c>
      <c r="AW396" s="60">
        <v>0</v>
      </c>
      <c r="AX396" s="60">
        <v>0</v>
      </c>
      <c r="AY396" s="60">
        <v>0</v>
      </c>
      <c r="AZ396" s="60">
        <v>0</v>
      </c>
      <c r="BA396" s="60">
        <v>0</v>
      </c>
      <c r="BB396" s="60">
        <v>0</v>
      </c>
      <c r="BC396" s="60">
        <v>0</v>
      </c>
      <c r="BD396" s="60">
        <v>0</v>
      </c>
    </row>
    <row r="397" spans="1:56" x14ac:dyDescent="0.2">
      <c r="A397" t="str">
        <f t="shared" si="6"/>
        <v>College and University_New_Facility Energy Management System_TRC</v>
      </c>
      <c r="B397" t="s">
        <v>7805</v>
      </c>
      <c r="C397" t="s">
        <v>2797</v>
      </c>
      <c r="D397" t="s">
        <v>3113</v>
      </c>
      <c r="E397" t="s">
        <v>3118</v>
      </c>
      <c r="F397" t="s">
        <v>63</v>
      </c>
      <c r="G397" t="s">
        <v>64</v>
      </c>
      <c r="H397" t="s">
        <v>3393</v>
      </c>
      <c r="I397" t="s">
        <v>2974</v>
      </c>
      <c r="J397" t="s">
        <v>2974</v>
      </c>
      <c r="K397" t="s">
        <v>66</v>
      </c>
      <c r="L397">
        <v>15</v>
      </c>
      <c r="N397" s="57">
        <v>4.2759604999999999E-2</v>
      </c>
      <c r="O397" t="s">
        <v>7819</v>
      </c>
      <c r="P397" s="57">
        <v>0.24</v>
      </c>
      <c r="Q397" s="56">
        <v>118.6555665710776</v>
      </c>
      <c r="R397" s="56">
        <v>160.40203693856671</v>
      </c>
      <c r="S397" s="56">
        <v>229.39718282178643</v>
      </c>
      <c r="T397" s="56">
        <v>313.57830178299628</v>
      </c>
      <c r="U397" s="56">
        <v>400.9977019269092</v>
      </c>
      <c r="V397" s="56">
        <v>432.56070741366642</v>
      </c>
      <c r="W397" s="56">
        <v>427.26731165912048</v>
      </c>
      <c r="X397" s="56">
        <v>374.35892519862568</v>
      </c>
      <c r="Y397" s="56">
        <v>261.68241584179646</v>
      </c>
      <c r="Z397" s="56">
        <v>156.67405131060355</v>
      </c>
      <c r="AA397" s="56">
        <v>118.6555665710776</v>
      </c>
      <c r="AB397" s="56">
        <v>279.05760350964431</v>
      </c>
      <c r="AC397" s="56">
        <v>508.45478633143074</v>
      </c>
      <c r="AD397" s="56">
        <v>822.03308811442707</v>
      </c>
      <c r="AE397" s="56">
        <v>1223.0307900413363</v>
      </c>
      <c r="AF397" s="56">
        <v>1655.5914974550028</v>
      </c>
      <c r="AG397" s="56">
        <v>2082.8588091141232</v>
      </c>
      <c r="AH397" s="56">
        <v>2457.2177343127487</v>
      </c>
      <c r="AI397" s="56">
        <v>2718.9001501545454</v>
      </c>
      <c r="AJ397" s="56">
        <v>2875.5742014651487</v>
      </c>
      <c r="AK397" s="60">
        <v>1.7566064754869642E-2</v>
      </c>
      <c r="AL397" s="60">
        <v>4.1312380659804658E-2</v>
      </c>
      <c r="AM397" s="60">
        <v>7.527290930991512E-2</v>
      </c>
      <c r="AN397" s="60">
        <v>0.1216958198738501</v>
      </c>
      <c r="AO397" s="60">
        <v>0.18106051554012972</v>
      </c>
      <c r="AP397" s="60">
        <v>0.24509787692501733</v>
      </c>
      <c r="AQ397" s="60">
        <v>0.30835159085631658</v>
      </c>
      <c r="AR397" s="60">
        <v>0.36377261585865617</v>
      </c>
      <c r="AS397" s="60">
        <v>0.40251273058504089</v>
      </c>
      <c r="AT397" s="60">
        <v>0.42570714623920425</v>
      </c>
      <c r="AU397" s="60">
        <v>1.5174035270150604E-2</v>
      </c>
      <c r="AV397" s="60">
        <v>3.5686736327895062E-2</v>
      </c>
      <c r="AW397" s="60">
        <v>6.502274679585604E-2</v>
      </c>
      <c r="AX397" s="60">
        <v>0.10512409516672079</v>
      </c>
      <c r="AY397" s="60">
        <v>0.15640490270172458</v>
      </c>
      <c r="AZ397" s="60">
        <v>0.21172208351721089</v>
      </c>
      <c r="BA397" s="60">
        <v>0.26636232876027099</v>
      </c>
      <c r="BB397" s="60">
        <v>0.31423648838730234</v>
      </c>
      <c r="BC397" s="60">
        <v>0.34770123279255571</v>
      </c>
      <c r="BD397" s="60">
        <v>0.36773718769299751</v>
      </c>
    </row>
    <row r="398" spans="1:56" x14ac:dyDescent="0.2">
      <c r="A398" t="str">
        <f t="shared" si="6"/>
        <v>College and University_Existing_Retro-Commissioning_TRC</v>
      </c>
      <c r="B398" t="s">
        <v>7805</v>
      </c>
      <c r="C398" t="s">
        <v>2797</v>
      </c>
      <c r="D398" t="s">
        <v>3113</v>
      </c>
      <c r="E398" t="s">
        <v>3118</v>
      </c>
      <c r="F398" t="s">
        <v>63</v>
      </c>
      <c r="G398" t="s">
        <v>68</v>
      </c>
      <c r="H398" t="s">
        <v>3377</v>
      </c>
      <c r="I398" t="s">
        <v>3069</v>
      </c>
      <c r="J398" t="s">
        <v>3069</v>
      </c>
      <c r="K398" t="s">
        <v>66</v>
      </c>
      <c r="L398">
        <v>5</v>
      </c>
      <c r="N398" s="57">
        <v>0.21989281799999999</v>
      </c>
      <c r="O398" t="s">
        <v>7822</v>
      </c>
      <c r="P398" s="57">
        <v>0.16</v>
      </c>
      <c r="Q398" s="56">
        <v>3920.743883336826</v>
      </c>
      <c r="R398" s="56">
        <v>3938.3376763672322</v>
      </c>
      <c r="S398" s="56">
        <v>3961.1457133741351</v>
      </c>
      <c r="T398" s="56">
        <v>3993.6136285930197</v>
      </c>
      <c r="U398" s="56">
        <v>4027.136929641556</v>
      </c>
      <c r="V398" s="56">
        <v>4058.5141347678932</v>
      </c>
      <c r="W398" s="56">
        <v>4091.4371394003838</v>
      </c>
      <c r="X398" s="56">
        <v>4121.7096723233271</v>
      </c>
      <c r="Y398" s="56">
        <v>4151.3361650294</v>
      </c>
      <c r="Z398" s="56">
        <v>4176.3193278128265</v>
      </c>
      <c r="AA398" s="56">
        <v>3920.743883336826</v>
      </c>
      <c r="AB398" s="56">
        <v>7859.0815597040582</v>
      </c>
      <c r="AC398" s="56">
        <v>11820.227273078193</v>
      </c>
      <c r="AD398" s="56">
        <v>15813.840901671214</v>
      </c>
      <c r="AE398" s="56">
        <v>19840.977831312768</v>
      </c>
      <c r="AF398" s="56">
        <v>23899.491966080663</v>
      </c>
      <c r="AG398" s="56">
        <v>27990.929105481046</v>
      </c>
      <c r="AH398" s="56">
        <v>32112.638777804372</v>
      </c>
      <c r="AI398" s="56">
        <v>36263.974942833775</v>
      </c>
      <c r="AJ398" s="56">
        <v>40440.294270646598</v>
      </c>
      <c r="AK398" s="60">
        <v>1.6531861448345178</v>
      </c>
      <c r="AL398" s="60">
        <v>3.3137907326325173</v>
      </c>
      <c r="AM398" s="60">
        <v>4.9840123553332383</v>
      </c>
      <c r="AN398" s="60">
        <v>6.6679241116383619</v>
      </c>
      <c r="AO398" s="60">
        <v>8.3659710061906143</v>
      </c>
      <c r="AP398" s="60">
        <v>10.077248135188672</v>
      </c>
      <c r="AQ398" s="60">
        <v>11.802407286763124</v>
      </c>
      <c r="AR398" s="60">
        <v>13.540330886484766</v>
      </c>
      <c r="AS398" s="60">
        <v>15.290746530756902</v>
      </c>
      <c r="AT398" s="60">
        <v>17.051696354204381</v>
      </c>
      <c r="AU398" s="60">
        <v>1.8993009345061762E-2</v>
      </c>
      <c r="AV398" s="60">
        <v>3.8071247178743182E-2</v>
      </c>
      <c r="AW398" s="60">
        <v>5.7259972530330508E-2</v>
      </c>
      <c r="AX398" s="60">
        <v>7.6605980131285806E-2</v>
      </c>
      <c r="AY398" s="60">
        <v>9.6114382519821642E-2</v>
      </c>
      <c r="AZ398" s="60">
        <v>0.11577478350044079</v>
      </c>
      <c r="BA398" s="60">
        <v>0.13559467129102729</v>
      </c>
      <c r="BB398" s="60">
        <v>0.15556120638064999</v>
      </c>
      <c r="BC398" s="60">
        <v>0.17567125919792112</v>
      </c>
      <c r="BD398" s="60">
        <v>0.19590233635606577</v>
      </c>
    </row>
    <row r="399" spans="1:56" x14ac:dyDescent="0.2">
      <c r="A399" t="str">
        <f t="shared" si="6"/>
        <v>College and University_Existing_Interior Lighting Controls_TRC</v>
      </c>
      <c r="B399" t="s">
        <v>7805</v>
      </c>
      <c r="C399" t="s">
        <v>2797</v>
      </c>
      <c r="D399" t="s">
        <v>3113</v>
      </c>
      <c r="E399" t="s">
        <v>3118</v>
      </c>
      <c r="F399" t="s">
        <v>63</v>
      </c>
      <c r="G399" t="s">
        <v>68</v>
      </c>
      <c r="H399" t="s">
        <v>3485</v>
      </c>
      <c r="I399" t="s">
        <v>1742</v>
      </c>
      <c r="J399" t="s">
        <v>1742</v>
      </c>
      <c r="K399" t="s">
        <v>66</v>
      </c>
      <c r="L399">
        <v>8</v>
      </c>
      <c r="M399" t="s">
        <v>3118</v>
      </c>
      <c r="N399" s="57">
        <v>0.377173062</v>
      </c>
      <c r="O399" t="s">
        <v>7826</v>
      </c>
      <c r="P399" s="57">
        <v>0.28000000000000003</v>
      </c>
      <c r="Q399" s="56">
        <v>21612.320652765451</v>
      </c>
      <c r="R399" s="56">
        <v>32906.372425342066</v>
      </c>
      <c r="S399" s="56">
        <v>48078.389062708084</v>
      </c>
      <c r="T399" s="56">
        <v>65781.583879381724</v>
      </c>
      <c r="U399" s="56">
        <v>81214.662571939567</v>
      </c>
      <c r="V399" s="56">
        <v>86293.562940540709</v>
      </c>
      <c r="W399" s="56">
        <v>75005.508419222795</v>
      </c>
      <c r="X399" s="56">
        <v>51263.579809329603</v>
      </c>
      <c r="Y399" s="56">
        <v>27665.831843186206</v>
      </c>
      <c r="Z399" s="56">
        <v>12436.493424214555</v>
      </c>
      <c r="AA399" s="56">
        <v>21612.320652765451</v>
      </c>
      <c r="AB399" s="56">
        <v>54518.693078107521</v>
      </c>
      <c r="AC399" s="56">
        <v>102597.0821408156</v>
      </c>
      <c r="AD399" s="56">
        <v>168378.66602019733</v>
      </c>
      <c r="AE399" s="56">
        <v>249593.32859213691</v>
      </c>
      <c r="AF399" s="56">
        <v>335886.89153267763</v>
      </c>
      <c r="AG399" s="56">
        <v>410892.39995190041</v>
      </c>
      <c r="AH399" s="56">
        <v>462155.97976123</v>
      </c>
      <c r="AI399" s="56">
        <v>489821.81160441623</v>
      </c>
      <c r="AJ399" s="56">
        <v>502258.30502863077</v>
      </c>
      <c r="AK399" s="60">
        <v>0</v>
      </c>
      <c r="AL399" s="60">
        <v>0</v>
      </c>
      <c r="AM399" s="60">
        <v>0</v>
      </c>
      <c r="AN399" s="60">
        <v>0</v>
      </c>
      <c r="AO399" s="60">
        <v>0</v>
      </c>
      <c r="AP399" s="60">
        <v>0</v>
      </c>
      <c r="AQ399" s="60">
        <v>0</v>
      </c>
      <c r="AR399" s="60">
        <v>0</v>
      </c>
      <c r="AS399" s="60">
        <v>0</v>
      </c>
      <c r="AT399" s="60">
        <v>0</v>
      </c>
      <c r="AU399" s="60">
        <v>0</v>
      </c>
      <c r="AV399" s="60">
        <v>0</v>
      </c>
      <c r="AW399" s="60">
        <v>0</v>
      </c>
      <c r="AX399" s="60">
        <v>0</v>
      </c>
      <c r="AY399" s="60">
        <v>0</v>
      </c>
      <c r="AZ399" s="60">
        <v>0</v>
      </c>
      <c r="BA399" s="60">
        <v>0</v>
      </c>
      <c r="BB399" s="60">
        <v>0</v>
      </c>
      <c r="BC399" s="60">
        <v>0</v>
      </c>
      <c r="BD399" s="60">
        <v>0</v>
      </c>
    </row>
    <row r="400" spans="1:56" x14ac:dyDescent="0.2">
      <c r="A400" t="str">
        <f t="shared" si="6"/>
        <v>College and University_Existing_Facility Energy Management System_TRC</v>
      </c>
      <c r="B400" t="s">
        <v>7805</v>
      </c>
      <c r="C400" t="s">
        <v>2797</v>
      </c>
      <c r="D400" t="s">
        <v>3113</v>
      </c>
      <c r="E400" t="s">
        <v>3118</v>
      </c>
      <c r="F400" t="s">
        <v>63</v>
      </c>
      <c r="G400" t="s">
        <v>68</v>
      </c>
      <c r="H400" t="s">
        <v>3398</v>
      </c>
      <c r="I400" t="s">
        <v>2974</v>
      </c>
      <c r="J400" t="s">
        <v>2974</v>
      </c>
      <c r="K400" t="s">
        <v>66</v>
      </c>
      <c r="L400">
        <v>15</v>
      </c>
      <c r="N400" s="57">
        <v>7.1668770000000003E-3</v>
      </c>
      <c r="O400" t="s">
        <v>7822</v>
      </c>
      <c r="P400" s="57">
        <v>0.24</v>
      </c>
      <c r="Q400" s="56">
        <v>250.28722738743772</v>
      </c>
      <c r="R400" s="56">
        <v>366.7050185124055</v>
      </c>
      <c r="S400" s="56">
        <v>521.02856736145952</v>
      </c>
      <c r="T400" s="56">
        <v>708.74706038631848</v>
      </c>
      <c r="U400" s="56">
        <v>900.96979093268544</v>
      </c>
      <c r="V400" s="56">
        <v>1041.5801251222431</v>
      </c>
      <c r="W400" s="56">
        <v>1061.2787918558556</v>
      </c>
      <c r="X400" s="56">
        <v>923.48438992446904</v>
      </c>
      <c r="Y400" s="56">
        <v>674.30298014937262</v>
      </c>
      <c r="Z400" s="56">
        <v>416.48731520164642</v>
      </c>
      <c r="AA400" s="56">
        <v>250.28722738743772</v>
      </c>
      <c r="AB400" s="56">
        <v>616.99224589984328</v>
      </c>
      <c r="AC400" s="56">
        <v>1138.0208132613029</v>
      </c>
      <c r="AD400" s="56">
        <v>1846.7678736476214</v>
      </c>
      <c r="AE400" s="56">
        <v>2747.737664580307</v>
      </c>
      <c r="AF400" s="56">
        <v>3789.3177897025498</v>
      </c>
      <c r="AG400" s="56">
        <v>4850.5965815584059</v>
      </c>
      <c r="AH400" s="56">
        <v>5774.0809714828747</v>
      </c>
      <c r="AI400" s="56">
        <v>6448.3839516322478</v>
      </c>
      <c r="AJ400" s="56">
        <v>6864.871266833894</v>
      </c>
      <c r="AK400" s="60">
        <v>3.7053142727786523E-2</v>
      </c>
      <c r="AL400" s="60">
        <v>9.1341064375911912E-2</v>
      </c>
      <c r="AM400" s="60">
        <v>0.16847542745634805</v>
      </c>
      <c r="AN400" s="60">
        <v>0.27340010244082746</v>
      </c>
      <c r="AO400" s="60">
        <v>0.40678190783825446</v>
      </c>
      <c r="AP400" s="60">
        <v>0.56098001631319494</v>
      </c>
      <c r="AQ400" s="60">
        <v>0.71809436433278384</v>
      </c>
      <c r="AR400" s="60">
        <v>0.85480928687969315</v>
      </c>
      <c r="AS400" s="60">
        <v>0.95463477468443181</v>
      </c>
      <c r="AT400" s="60">
        <v>1.0162925911681737</v>
      </c>
      <c r="AU400" s="60">
        <v>3.2007492996716409E-2</v>
      </c>
      <c r="AV400" s="60">
        <v>7.8902847723418282E-2</v>
      </c>
      <c r="AW400" s="60">
        <v>0.14553356793630334</v>
      </c>
      <c r="AX400" s="60">
        <v>0.23617030081537407</v>
      </c>
      <c r="AY400" s="60">
        <v>0.35138906197449182</v>
      </c>
      <c r="AZ400" s="60">
        <v>0.48458950095958764</v>
      </c>
      <c r="BA400" s="60">
        <v>0.62030906544741937</v>
      </c>
      <c r="BB400" s="60">
        <v>0.73840706210359208</v>
      </c>
      <c r="BC400" s="60">
        <v>0.82463898108756239</v>
      </c>
      <c r="BD400" s="60">
        <v>0.87790064754848141</v>
      </c>
    </row>
    <row r="401" spans="1:56" x14ac:dyDescent="0.2">
      <c r="A401" t="str">
        <f t="shared" si="6"/>
        <v>College and University_Turnover_Premium T8 - Fixture Replacement_TRC</v>
      </c>
      <c r="B401" t="s">
        <v>7805</v>
      </c>
      <c r="C401" t="s">
        <v>2797</v>
      </c>
      <c r="D401" t="s">
        <v>3113</v>
      </c>
      <c r="E401" t="s">
        <v>3118</v>
      </c>
      <c r="F401" t="s">
        <v>63</v>
      </c>
      <c r="G401" t="s">
        <v>69</v>
      </c>
      <c r="H401" t="s">
        <v>3495</v>
      </c>
      <c r="I401" t="s">
        <v>2878</v>
      </c>
      <c r="J401" t="s">
        <v>2878</v>
      </c>
      <c r="K401" t="s">
        <v>71</v>
      </c>
      <c r="L401">
        <v>8</v>
      </c>
      <c r="M401" t="s">
        <v>3118</v>
      </c>
      <c r="N401" s="57">
        <v>0.24100719800000001</v>
      </c>
      <c r="O401" t="s">
        <v>7827</v>
      </c>
      <c r="P401" s="57">
        <v>0.125</v>
      </c>
      <c r="Q401" s="56">
        <v>22009.681541593862</v>
      </c>
      <c r="R401" s="56">
        <v>22900.551980033131</v>
      </c>
      <c r="S401" s="56">
        <v>21637.334703851768</v>
      </c>
      <c r="T401" s="56">
        <v>16329.340692698954</v>
      </c>
      <c r="U401" s="56">
        <v>9652.8466191224707</v>
      </c>
      <c r="V401" s="56">
        <v>4631.6938595538868</v>
      </c>
      <c r="W401" s="56">
        <v>1941.5260596841458</v>
      </c>
      <c r="X401" s="56">
        <v>759.22129666351259</v>
      </c>
      <c r="Y401" s="56">
        <v>288.60548821318952</v>
      </c>
      <c r="Z401" s="56">
        <v>106.54146556069435</v>
      </c>
      <c r="AA401" s="56">
        <v>22009.681541593862</v>
      </c>
      <c r="AB401" s="56">
        <v>44910.233521626993</v>
      </c>
      <c r="AC401" s="56">
        <v>66547.568225478753</v>
      </c>
      <c r="AD401" s="56">
        <v>82876.908918177709</v>
      </c>
      <c r="AE401" s="56">
        <v>92529.755537300181</v>
      </c>
      <c r="AF401" s="56">
        <v>97161.449396854063</v>
      </c>
      <c r="AG401" s="56">
        <v>99102.975456538203</v>
      </c>
      <c r="AH401" s="56">
        <v>99862.196753201715</v>
      </c>
      <c r="AI401" s="56">
        <v>100150.8022414149</v>
      </c>
      <c r="AJ401" s="56">
        <v>100257.34370697559</v>
      </c>
      <c r="AK401" s="60">
        <v>2.3064315319487823</v>
      </c>
      <c r="AL401" s="60">
        <v>4.7062188748943905</v>
      </c>
      <c r="AM401" s="60">
        <v>6.9736315557177333</v>
      </c>
      <c r="AN401" s="60">
        <v>8.6848106201853721</v>
      </c>
      <c r="AO401" s="60">
        <v>9.6963486460007609</v>
      </c>
      <c r="AP401" s="60">
        <v>10.181711632458358</v>
      </c>
      <c r="AQ401" s="60">
        <v>10.385167412392896</v>
      </c>
      <c r="AR401" s="60">
        <v>10.464727488491341</v>
      </c>
      <c r="AS401" s="60">
        <v>10.494970942811678</v>
      </c>
      <c r="AT401" s="60">
        <v>10.506135602107854</v>
      </c>
      <c r="AU401" s="60">
        <v>2.1393389195674835</v>
      </c>
      <c r="AV401" s="60">
        <v>4.3652703596875044</v>
      </c>
      <c r="AW401" s="60">
        <v>6.4684172025975322</v>
      </c>
      <c r="AX401" s="60">
        <v>8.0556275404095405</v>
      </c>
      <c r="AY401" s="60">
        <v>8.993883299261773</v>
      </c>
      <c r="AZ401" s="60">
        <v>9.444083494959278</v>
      </c>
      <c r="BA401" s="60">
        <v>9.6327996403967919</v>
      </c>
      <c r="BB401" s="60">
        <v>9.7065958770868725</v>
      </c>
      <c r="BC401" s="60">
        <v>9.7346483026600659</v>
      </c>
      <c r="BD401" s="60">
        <v>9.7450041228199797</v>
      </c>
    </row>
    <row r="402" spans="1:56" x14ac:dyDescent="0.2">
      <c r="A402" t="str">
        <f t="shared" si="6"/>
        <v>College and University_New_Premium T8 - Fixture Replacement_TRC</v>
      </c>
      <c r="B402" t="s">
        <v>7805</v>
      </c>
      <c r="C402" t="s">
        <v>2797</v>
      </c>
      <c r="D402" t="s">
        <v>3113</v>
      </c>
      <c r="E402" t="s">
        <v>3118</v>
      </c>
      <c r="F402" t="s">
        <v>63</v>
      </c>
      <c r="G402" t="s">
        <v>64</v>
      </c>
      <c r="H402" t="s">
        <v>3499</v>
      </c>
      <c r="I402" t="s">
        <v>2878</v>
      </c>
      <c r="J402" t="s">
        <v>2878</v>
      </c>
      <c r="K402" t="s">
        <v>71</v>
      </c>
      <c r="L402">
        <v>8</v>
      </c>
      <c r="M402" t="s">
        <v>3118</v>
      </c>
      <c r="N402" s="57">
        <v>0</v>
      </c>
      <c r="O402" t="s">
        <v>7827</v>
      </c>
      <c r="P402" s="57">
        <v>0.125</v>
      </c>
      <c r="Q402" s="56">
        <v>0</v>
      </c>
      <c r="R402" s="56">
        <v>0</v>
      </c>
      <c r="S402" s="56">
        <v>0</v>
      </c>
      <c r="T402" s="56">
        <v>0</v>
      </c>
      <c r="U402" s="56">
        <v>0</v>
      </c>
      <c r="V402" s="56">
        <v>0</v>
      </c>
      <c r="W402" s="56">
        <v>0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60">
        <v>0</v>
      </c>
      <c r="AL402" s="60">
        <v>0</v>
      </c>
      <c r="AM402" s="60">
        <v>0</v>
      </c>
      <c r="AN402" s="60">
        <v>0</v>
      </c>
      <c r="AO402" s="60">
        <v>0</v>
      </c>
      <c r="AP402" s="60">
        <v>0</v>
      </c>
      <c r="AQ402" s="60">
        <v>0</v>
      </c>
      <c r="AR402" s="60">
        <v>0</v>
      </c>
      <c r="AS402" s="60">
        <v>0</v>
      </c>
      <c r="AT402" s="60">
        <v>0</v>
      </c>
      <c r="AU402" s="60">
        <v>0</v>
      </c>
      <c r="AV402" s="60">
        <v>0</v>
      </c>
      <c r="AW402" s="60">
        <v>0</v>
      </c>
      <c r="AX402" s="60">
        <v>0</v>
      </c>
      <c r="AY402" s="60">
        <v>0</v>
      </c>
      <c r="AZ402" s="60">
        <v>0</v>
      </c>
      <c r="BA402" s="60">
        <v>0</v>
      </c>
      <c r="BB402" s="60">
        <v>0</v>
      </c>
      <c r="BC402" s="60">
        <v>0</v>
      </c>
      <c r="BD402" s="60">
        <v>0</v>
      </c>
    </row>
    <row r="403" spans="1:56" x14ac:dyDescent="0.2">
      <c r="A403" t="str">
        <f t="shared" si="6"/>
        <v>College and University_New_Retro-Commissioning_TRC</v>
      </c>
      <c r="B403" t="s">
        <v>7805</v>
      </c>
      <c r="C403" t="s">
        <v>2797</v>
      </c>
      <c r="D403" t="s">
        <v>634</v>
      </c>
      <c r="E403" t="s">
        <v>3216</v>
      </c>
      <c r="F403" t="s">
        <v>63</v>
      </c>
      <c r="G403" t="s">
        <v>64</v>
      </c>
      <c r="H403" t="s">
        <v>3557</v>
      </c>
      <c r="I403" t="s">
        <v>3069</v>
      </c>
      <c r="J403" t="s">
        <v>3069</v>
      </c>
      <c r="K403" t="s">
        <v>66</v>
      </c>
      <c r="L403">
        <v>5</v>
      </c>
      <c r="N403" s="57">
        <v>0</v>
      </c>
      <c r="O403" t="s">
        <v>7819</v>
      </c>
      <c r="P403" s="57">
        <v>0.16</v>
      </c>
      <c r="Q403" s="56">
        <v>0</v>
      </c>
      <c r="R403" s="56">
        <v>0</v>
      </c>
      <c r="S403" s="56">
        <v>0</v>
      </c>
      <c r="T403" s="56">
        <v>0</v>
      </c>
      <c r="U403" s="56">
        <v>0</v>
      </c>
      <c r="V403" s="56">
        <v>0</v>
      </c>
      <c r="W403" s="56">
        <v>0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60">
        <v>0</v>
      </c>
      <c r="AL403" s="60">
        <v>0</v>
      </c>
      <c r="AM403" s="60">
        <v>0</v>
      </c>
      <c r="AN403" s="60">
        <v>0</v>
      </c>
      <c r="AO403" s="60">
        <v>0</v>
      </c>
      <c r="AP403" s="60">
        <v>0</v>
      </c>
      <c r="AQ403" s="60">
        <v>0</v>
      </c>
      <c r="AR403" s="60">
        <v>0</v>
      </c>
      <c r="AS403" s="60">
        <v>0</v>
      </c>
      <c r="AT403" s="60">
        <v>0</v>
      </c>
      <c r="AU403" s="60">
        <v>0</v>
      </c>
      <c r="AV403" s="60">
        <v>0</v>
      </c>
      <c r="AW403" s="60">
        <v>0</v>
      </c>
      <c r="AX403" s="60">
        <v>0</v>
      </c>
      <c r="AY403" s="60">
        <v>0</v>
      </c>
      <c r="AZ403" s="60">
        <v>0</v>
      </c>
      <c r="BA403" s="60">
        <v>0</v>
      </c>
      <c r="BB403" s="60">
        <v>0</v>
      </c>
      <c r="BC403" s="60">
        <v>0</v>
      </c>
      <c r="BD403" s="60">
        <v>0</v>
      </c>
    </row>
    <row r="404" spans="1:56" x14ac:dyDescent="0.2">
      <c r="A404" t="str">
        <f t="shared" si="6"/>
        <v>College and University_New_VSD Controlled Compressor_TRC</v>
      </c>
      <c r="B404" t="s">
        <v>7805</v>
      </c>
      <c r="C404" t="s">
        <v>2797</v>
      </c>
      <c r="D404" t="s">
        <v>634</v>
      </c>
      <c r="E404" t="s">
        <v>3216</v>
      </c>
      <c r="F404" t="s">
        <v>63</v>
      </c>
      <c r="G404" t="s">
        <v>64</v>
      </c>
      <c r="H404" t="s">
        <v>3408</v>
      </c>
      <c r="I404" t="s">
        <v>3012</v>
      </c>
      <c r="J404" t="s">
        <v>3012</v>
      </c>
      <c r="K404" t="s">
        <v>66</v>
      </c>
      <c r="L404">
        <v>15</v>
      </c>
      <c r="M404" t="s">
        <v>3216</v>
      </c>
      <c r="N404" s="57">
        <v>0.36994545699999998</v>
      </c>
      <c r="O404" t="s">
        <v>7821</v>
      </c>
      <c r="P404" s="57">
        <v>0.20786516899999999</v>
      </c>
      <c r="Q404" s="56">
        <v>571.75261227492786</v>
      </c>
      <c r="R404" s="56">
        <v>861.86825255126712</v>
      </c>
      <c r="S404" s="56">
        <v>1400.1095451343062</v>
      </c>
      <c r="T404" s="56">
        <v>2224.1055332655365</v>
      </c>
      <c r="U404" s="56">
        <v>3395.2390927317792</v>
      </c>
      <c r="V404" s="56">
        <v>4494.4652602280466</v>
      </c>
      <c r="W404" s="56">
        <v>5585.3945458913913</v>
      </c>
      <c r="X404" s="56">
        <v>6252.9538767203821</v>
      </c>
      <c r="Y404" s="56">
        <v>5531.4087107152</v>
      </c>
      <c r="Z404" s="56">
        <v>3950.4574305122496</v>
      </c>
      <c r="AA404" s="56">
        <v>571.75261227492786</v>
      </c>
      <c r="AB404" s="56">
        <v>1433.620864826195</v>
      </c>
      <c r="AC404" s="56">
        <v>2833.7304099605012</v>
      </c>
      <c r="AD404" s="56">
        <v>5057.8359432260377</v>
      </c>
      <c r="AE404" s="56">
        <v>8453.075035957816</v>
      </c>
      <c r="AF404" s="56">
        <v>12947.540296185864</v>
      </c>
      <c r="AG404" s="56">
        <v>18532.934842077255</v>
      </c>
      <c r="AH404" s="56">
        <v>24785.888718797636</v>
      </c>
      <c r="AI404" s="56">
        <v>30317.297429512837</v>
      </c>
      <c r="AJ404" s="56">
        <v>34267.754860025088</v>
      </c>
      <c r="AK404" s="60">
        <v>7.4130653533658844E-2</v>
      </c>
      <c r="AL404" s="60">
        <v>0.18587628521048619</v>
      </c>
      <c r="AM404" s="60">
        <v>0.36740765624620242</v>
      </c>
      <c r="AN404" s="60">
        <v>0.65577432597209606</v>
      </c>
      <c r="AO404" s="60">
        <v>1.0959844578432691</v>
      </c>
      <c r="AP404" s="60">
        <v>1.678714890327629</v>
      </c>
      <c r="AQ404" s="60">
        <v>2.4028898902158087</v>
      </c>
      <c r="AR404" s="60">
        <v>3.2136173752250352</v>
      </c>
      <c r="AS404" s="60">
        <v>3.9307928351771437</v>
      </c>
      <c r="AT404" s="60">
        <v>4.4429898672388966</v>
      </c>
      <c r="AU404" s="60">
        <v>6.2093700904991535E-2</v>
      </c>
      <c r="AV404" s="60">
        <v>0.15569465408733149</v>
      </c>
      <c r="AW404" s="60">
        <v>0.3077498987216824</v>
      </c>
      <c r="AX404" s="60">
        <v>0.54929307805974192</v>
      </c>
      <c r="AY404" s="60">
        <v>0.91802416244637075</v>
      </c>
      <c r="AZ404" s="60">
        <v>1.4061338371640095</v>
      </c>
      <c r="BA404" s="60">
        <v>2.0127210410055607</v>
      </c>
      <c r="BB404" s="60">
        <v>2.6918067844863147</v>
      </c>
      <c r="BC404" s="60">
        <v>3.292530997533301</v>
      </c>
      <c r="BD404" s="60">
        <v>3.7215601210769935</v>
      </c>
    </row>
    <row r="405" spans="1:56" x14ac:dyDescent="0.2">
      <c r="A405" t="str">
        <f t="shared" si="6"/>
        <v>College and University_New_Engine Block Timer_TRC</v>
      </c>
      <c r="B405" t="s">
        <v>7805</v>
      </c>
      <c r="C405" t="s">
        <v>2797</v>
      </c>
      <c r="D405" t="s">
        <v>634</v>
      </c>
      <c r="E405" t="s">
        <v>3216</v>
      </c>
      <c r="F405" t="s">
        <v>63</v>
      </c>
      <c r="G405" t="s">
        <v>64</v>
      </c>
      <c r="H405" t="s">
        <v>3478</v>
      </c>
      <c r="I405" t="s">
        <v>3006</v>
      </c>
      <c r="J405" t="s">
        <v>3006</v>
      </c>
      <c r="K405" t="s">
        <v>66</v>
      </c>
      <c r="L405">
        <v>5</v>
      </c>
      <c r="M405" t="s">
        <v>3216</v>
      </c>
      <c r="N405" s="57">
        <v>4.9769978999999999E-2</v>
      </c>
      <c r="O405" t="s">
        <v>7821</v>
      </c>
      <c r="P405" s="57">
        <v>0.36</v>
      </c>
      <c r="Q405" s="56">
        <v>133.41269691729283</v>
      </c>
      <c r="R405" s="56">
        <v>201.29030029108552</v>
      </c>
      <c r="S405" s="56">
        <v>327.44943060584717</v>
      </c>
      <c r="T405" s="56">
        <v>521.21635660881543</v>
      </c>
      <c r="U405" s="56">
        <v>797.87297734044466</v>
      </c>
      <c r="V405" s="56">
        <v>1059.7142223753185</v>
      </c>
      <c r="W405" s="56">
        <v>1321.0942966806517</v>
      </c>
      <c r="X405" s="56">
        <v>1481.2584834611648</v>
      </c>
      <c r="Y405" s="56">
        <v>1308.3966104392114</v>
      </c>
      <c r="Z405" s="56">
        <v>930.49703731607565</v>
      </c>
      <c r="AA405" s="56">
        <v>133.41269691729283</v>
      </c>
      <c r="AB405" s="56">
        <v>334.70299720837835</v>
      </c>
      <c r="AC405" s="56">
        <v>662.15242781422558</v>
      </c>
      <c r="AD405" s="56">
        <v>1183.368784423041</v>
      </c>
      <c r="AE405" s="56">
        <v>1981.2417617634856</v>
      </c>
      <c r="AF405" s="56">
        <v>3040.9559841388041</v>
      </c>
      <c r="AG405" s="56">
        <v>4362.050280819456</v>
      </c>
      <c r="AH405" s="56">
        <v>5843.3087642806204</v>
      </c>
      <c r="AI405" s="56">
        <v>7151.7053747198315</v>
      </c>
      <c r="AJ405" s="56">
        <v>8082.2024120359074</v>
      </c>
      <c r="AK405" s="60">
        <v>1.6614179332669919E-2</v>
      </c>
      <c r="AL405" s="60">
        <v>4.1681307306526152E-2</v>
      </c>
      <c r="AM405" s="60">
        <v>8.2459311860611686E-2</v>
      </c>
      <c r="AN405" s="60">
        <v>0.14736754188603476</v>
      </c>
      <c r="AO405" s="60">
        <v>0.24672843508830086</v>
      </c>
      <c r="AP405" s="60">
        <v>0.37869699984071825</v>
      </c>
      <c r="AQ405" s="60">
        <v>0.54321580552850579</v>
      </c>
      <c r="AR405" s="60">
        <v>0.72768021297181673</v>
      </c>
      <c r="AS405" s="60">
        <v>0.89061774760220214</v>
      </c>
      <c r="AT405" s="60">
        <v>1.0064946094279636</v>
      </c>
      <c r="AU405" s="60">
        <v>1.6614179332669919E-2</v>
      </c>
      <c r="AV405" s="60">
        <v>4.1681307306526152E-2</v>
      </c>
      <c r="AW405" s="60">
        <v>8.2459311860611686E-2</v>
      </c>
      <c r="AX405" s="60">
        <v>0.14736754188603476</v>
      </c>
      <c r="AY405" s="60">
        <v>0.24672843508830086</v>
      </c>
      <c r="AZ405" s="60">
        <v>0.37869699984071825</v>
      </c>
      <c r="BA405" s="60">
        <v>0.54321580552850579</v>
      </c>
      <c r="BB405" s="60">
        <v>0.72768021297181673</v>
      </c>
      <c r="BC405" s="60">
        <v>0.89061774760220214</v>
      </c>
      <c r="BD405" s="60">
        <v>1.0064946094279636</v>
      </c>
    </row>
    <row r="406" spans="1:56" x14ac:dyDescent="0.2">
      <c r="A406" t="str">
        <f t="shared" si="6"/>
        <v>College and University_Existing_Retro-Commissioning_TRC</v>
      </c>
      <c r="B406" t="s">
        <v>7805</v>
      </c>
      <c r="C406" t="s">
        <v>2797</v>
      </c>
      <c r="D406" t="s">
        <v>634</v>
      </c>
      <c r="E406" t="s">
        <v>3216</v>
      </c>
      <c r="F406" t="s">
        <v>63</v>
      </c>
      <c r="G406" t="s">
        <v>68</v>
      </c>
      <c r="H406" t="s">
        <v>3567</v>
      </c>
      <c r="I406" t="s">
        <v>3069</v>
      </c>
      <c r="J406" t="s">
        <v>3069</v>
      </c>
      <c r="K406" t="s">
        <v>66</v>
      </c>
      <c r="L406">
        <v>5</v>
      </c>
      <c r="N406" s="57">
        <v>0.21989281799999999</v>
      </c>
      <c r="O406" t="s">
        <v>7822</v>
      </c>
      <c r="P406" s="57">
        <v>0.16</v>
      </c>
      <c r="Q406" s="56">
        <v>2940.1657297809188</v>
      </c>
      <c r="R406" s="56">
        <v>3130.683165290096</v>
      </c>
      <c r="S406" s="56">
        <v>3148.8138444307288</v>
      </c>
      <c r="T406" s="56">
        <v>3174.6234028797812</v>
      </c>
      <c r="U406" s="56">
        <v>3201.27191344736</v>
      </c>
      <c r="V406" s="56">
        <v>3226.2144389832201</v>
      </c>
      <c r="W406" s="56">
        <v>3252.3857597304395</v>
      </c>
      <c r="X406" s="56">
        <v>3276.4501531660057</v>
      </c>
      <c r="Y406" s="56">
        <v>3300.0009942383022</v>
      </c>
      <c r="Z406" s="56">
        <v>3319.8607349930567</v>
      </c>
      <c r="AA406" s="56">
        <v>2940.1657297809188</v>
      </c>
      <c r="AB406" s="56">
        <v>6070.8488950710143</v>
      </c>
      <c r="AC406" s="56">
        <v>9219.6627395017422</v>
      </c>
      <c r="AD406" s="56">
        <v>12394.286142381523</v>
      </c>
      <c r="AE406" s="56">
        <v>15595.558055828882</v>
      </c>
      <c r="AF406" s="56">
        <v>18821.772494812103</v>
      </c>
      <c r="AG406" s="56">
        <v>22074.158254542541</v>
      </c>
      <c r="AH406" s="56">
        <v>25350.608407708547</v>
      </c>
      <c r="AI406" s="56">
        <v>28650.609401946851</v>
      </c>
      <c r="AJ406" s="56">
        <v>31970.470136939908</v>
      </c>
      <c r="AK406" s="60">
        <v>1.2397242443325167</v>
      </c>
      <c r="AL406" s="60">
        <v>2.55978038335261</v>
      </c>
      <c r="AM406" s="60">
        <v>3.8874813439789095</v>
      </c>
      <c r="AN406" s="60">
        <v>5.2260649344585923</v>
      </c>
      <c r="AO406" s="60">
        <v>6.5758848999124302</v>
      </c>
      <c r="AP406" s="60">
        <v>7.9362219097996762</v>
      </c>
      <c r="AQ406" s="60">
        <v>9.3075940870272831</v>
      </c>
      <c r="AR406" s="60">
        <v>10.689113043283381</v>
      </c>
      <c r="AS406" s="60">
        <v>12.080562238626351</v>
      </c>
      <c r="AT406" s="60">
        <v>13.480385316383652</v>
      </c>
      <c r="AU406" s="60">
        <v>1.4242857183069399E-2</v>
      </c>
      <c r="AV406" s="60">
        <v>2.9408625818835729E-2</v>
      </c>
      <c r="AW406" s="60">
        <v>4.4662223746337708E-2</v>
      </c>
      <c r="AX406" s="60">
        <v>6.0040849270489936E-2</v>
      </c>
      <c r="AY406" s="60">
        <v>7.5548566473492465E-2</v>
      </c>
      <c r="AZ406" s="60">
        <v>9.1177111160943916E-2</v>
      </c>
      <c r="BA406" s="60">
        <v>0.10693243590705644</v>
      </c>
      <c r="BB406" s="60">
        <v>0.12280433425833288</v>
      </c>
      <c r="BC406" s="60">
        <v>0.13879031844583833</v>
      </c>
      <c r="BD406" s="60">
        <v>0.15487250790789606</v>
      </c>
    </row>
    <row r="407" spans="1:56" x14ac:dyDescent="0.2">
      <c r="A407" t="str">
        <f t="shared" si="6"/>
        <v>College and University_Existing_VSD Controlled Compressor_TRC</v>
      </c>
      <c r="B407" t="s">
        <v>7805</v>
      </c>
      <c r="C407" t="s">
        <v>2797</v>
      </c>
      <c r="D407" t="s">
        <v>634</v>
      </c>
      <c r="E407" t="s">
        <v>3216</v>
      </c>
      <c r="F407" t="s">
        <v>63</v>
      </c>
      <c r="G407" t="s">
        <v>68</v>
      </c>
      <c r="H407" t="s">
        <v>3412</v>
      </c>
      <c r="I407" t="s">
        <v>3012</v>
      </c>
      <c r="J407" t="s">
        <v>3012</v>
      </c>
      <c r="K407" t="s">
        <v>66</v>
      </c>
      <c r="L407">
        <v>15</v>
      </c>
      <c r="M407" t="s">
        <v>3216</v>
      </c>
      <c r="N407" s="57">
        <v>7.3989091000000007E-2</v>
      </c>
      <c r="O407" t="s">
        <v>7824</v>
      </c>
      <c r="P407" s="57">
        <v>0.20786516899999999</v>
      </c>
      <c r="Q407" s="56">
        <v>1343.6638150776448</v>
      </c>
      <c r="R407" s="56">
        <v>2275.0451657846443</v>
      </c>
      <c r="S407" s="56">
        <v>3583.8568168828642</v>
      </c>
      <c r="T407" s="56">
        <v>5525.7412400876474</v>
      </c>
      <c r="U407" s="56">
        <v>8195.7549690956439</v>
      </c>
      <c r="V407" s="56">
        <v>11436.504323888854</v>
      </c>
      <c r="W407" s="56">
        <v>14548.796466656719</v>
      </c>
      <c r="X407" s="56">
        <v>16131.644515525126</v>
      </c>
      <c r="Y407" s="56">
        <v>14814.732565646929</v>
      </c>
      <c r="Z407" s="56">
        <v>10768.792920947386</v>
      </c>
      <c r="AA407" s="56">
        <v>1343.6638150776448</v>
      </c>
      <c r="AB407" s="56">
        <v>3618.7089808622891</v>
      </c>
      <c r="AC407" s="56">
        <v>7202.5657977451538</v>
      </c>
      <c r="AD407" s="56">
        <v>12728.307037832801</v>
      </c>
      <c r="AE407" s="56">
        <v>20924.062006928445</v>
      </c>
      <c r="AF407" s="56">
        <v>32360.566330817299</v>
      </c>
      <c r="AG407" s="56">
        <v>46909.362797474016</v>
      </c>
      <c r="AH407" s="56">
        <v>63041.007312999143</v>
      </c>
      <c r="AI407" s="56">
        <v>77855.739878646069</v>
      </c>
      <c r="AJ407" s="56">
        <v>88624.532799593449</v>
      </c>
      <c r="AK407" s="60">
        <v>0.17421289313382124</v>
      </c>
      <c r="AL407" s="60">
        <v>0.4691841470248504</v>
      </c>
      <c r="AM407" s="60">
        <v>0.93384953254797876</v>
      </c>
      <c r="AN407" s="60">
        <v>1.6502901759159854</v>
      </c>
      <c r="AO407" s="60">
        <v>2.7129117696213547</v>
      </c>
      <c r="AP407" s="60">
        <v>4.195713109692421</v>
      </c>
      <c r="AQ407" s="60">
        <v>6.0820390608939272</v>
      </c>
      <c r="AR407" s="60">
        <v>8.1735893657546512</v>
      </c>
      <c r="AS407" s="60">
        <v>10.094395293773223</v>
      </c>
      <c r="AT407" s="60">
        <v>11.490624431795256</v>
      </c>
      <c r="AU407" s="60">
        <v>0.14592510337350634</v>
      </c>
      <c r="AV407" s="60">
        <v>0.39300044861329458</v>
      </c>
      <c r="AW407" s="60">
        <v>0.78221586887766836</v>
      </c>
      <c r="AX407" s="60">
        <v>1.3823245810620786</v>
      </c>
      <c r="AY407" s="60">
        <v>2.2724031689267821</v>
      </c>
      <c r="AZ407" s="60">
        <v>3.5144348862121029</v>
      </c>
      <c r="BA407" s="60">
        <v>5.0944689725168706</v>
      </c>
      <c r="BB407" s="60">
        <v>6.8464041419376773</v>
      </c>
      <c r="BC407" s="60">
        <v>8.4553195245164314</v>
      </c>
      <c r="BD407" s="60">
        <v>9.6248361867674905</v>
      </c>
    </row>
    <row r="408" spans="1:56" x14ac:dyDescent="0.2">
      <c r="A408" t="str">
        <f t="shared" si="6"/>
        <v>College and University_Existing_Engine Block Timer_TRC</v>
      </c>
      <c r="B408" t="s">
        <v>7805</v>
      </c>
      <c r="C408" t="s">
        <v>2797</v>
      </c>
      <c r="D408" t="s">
        <v>634</v>
      </c>
      <c r="E408" t="s">
        <v>3216</v>
      </c>
      <c r="F408" t="s">
        <v>63</v>
      </c>
      <c r="G408" t="s">
        <v>68</v>
      </c>
      <c r="H408" t="s">
        <v>3483</v>
      </c>
      <c r="I408" t="s">
        <v>3006</v>
      </c>
      <c r="J408" t="s">
        <v>3006</v>
      </c>
      <c r="K408" t="s">
        <v>66</v>
      </c>
      <c r="L408">
        <v>5</v>
      </c>
      <c r="M408" t="s">
        <v>3216</v>
      </c>
      <c r="N408" s="57">
        <v>1.2442495E-2</v>
      </c>
      <c r="O408" t="s">
        <v>7824</v>
      </c>
      <c r="P408" s="57">
        <v>0.36</v>
      </c>
      <c r="Q408" s="56">
        <v>391.32826654173454</v>
      </c>
      <c r="R408" s="56">
        <v>662.59846457884726</v>
      </c>
      <c r="S408" s="56">
        <v>1043.8209603557725</v>
      </c>
      <c r="T408" s="56">
        <v>1609.4882631333196</v>
      </c>
      <c r="U408" s="56">
        <v>2387.3497241876503</v>
      </c>
      <c r="V408" s="56">
        <v>3331.625668717405</v>
      </c>
      <c r="W408" s="56">
        <v>4238.6128590678336</v>
      </c>
      <c r="X408" s="56">
        <v>4699.9334932372976</v>
      </c>
      <c r="Y408" s="56">
        <v>4316.0958740028282</v>
      </c>
      <c r="Z408" s="56">
        <v>3137.0321626946939</v>
      </c>
      <c r="AA408" s="56">
        <v>391.32826654173454</v>
      </c>
      <c r="AB408" s="56">
        <v>1053.9267311205817</v>
      </c>
      <c r="AC408" s="56">
        <v>2097.7476914763542</v>
      </c>
      <c r="AD408" s="56">
        <v>3707.2359546096741</v>
      </c>
      <c r="AE408" s="56">
        <v>6094.5856787973244</v>
      </c>
      <c r="AF408" s="56">
        <v>9426.2113475147289</v>
      </c>
      <c r="AG408" s="56">
        <v>13664.824206582562</v>
      </c>
      <c r="AH408" s="56">
        <v>18364.75769981986</v>
      </c>
      <c r="AI408" s="56">
        <v>22680.853573822689</v>
      </c>
      <c r="AJ408" s="56">
        <v>25817.885736517383</v>
      </c>
      <c r="AK408" s="60">
        <v>4.8732977808684866E-2</v>
      </c>
      <c r="AL408" s="60">
        <v>0.13124783561782782</v>
      </c>
      <c r="AM408" s="60">
        <v>0.26123717716679296</v>
      </c>
      <c r="AN408" s="60">
        <v>0.46167032375179651</v>
      </c>
      <c r="AO408" s="60">
        <v>0.75897228498898439</v>
      </c>
      <c r="AP408" s="60">
        <v>1.1738670259573951</v>
      </c>
      <c r="AQ408" s="60">
        <v>1.7017108953154234</v>
      </c>
      <c r="AR408" s="60">
        <v>2.2870040474107913</v>
      </c>
      <c r="AS408" s="60">
        <v>2.8244970486364109</v>
      </c>
      <c r="AT408" s="60">
        <v>3.2151586282885596</v>
      </c>
      <c r="AU408" s="60">
        <v>4.8732977808684866E-2</v>
      </c>
      <c r="AV408" s="60">
        <v>0.13124783561782782</v>
      </c>
      <c r="AW408" s="60">
        <v>0.26123717716679296</v>
      </c>
      <c r="AX408" s="60">
        <v>0.46167032375179651</v>
      </c>
      <c r="AY408" s="60">
        <v>0.75897228498898439</v>
      </c>
      <c r="AZ408" s="60">
        <v>1.1738670259573951</v>
      </c>
      <c r="BA408" s="60">
        <v>1.7017108953154234</v>
      </c>
      <c r="BB408" s="60">
        <v>2.2870040474107913</v>
      </c>
      <c r="BC408" s="60">
        <v>2.8244970486364109</v>
      </c>
      <c r="BD408" s="60">
        <v>3.2151586282885596</v>
      </c>
    </row>
    <row r="409" spans="1:56" x14ac:dyDescent="0.2">
      <c r="A409" t="str">
        <f t="shared" si="6"/>
        <v>College and University_Turnover_ENERGY STAR Commercial Clothes Washer_TRC</v>
      </c>
      <c r="B409" t="s">
        <v>7805</v>
      </c>
      <c r="C409" t="s">
        <v>2797</v>
      </c>
      <c r="D409" t="s">
        <v>634</v>
      </c>
      <c r="E409" t="s">
        <v>3216</v>
      </c>
      <c r="F409" t="s">
        <v>63</v>
      </c>
      <c r="G409" t="s">
        <v>69</v>
      </c>
      <c r="H409" t="s">
        <v>3506</v>
      </c>
      <c r="I409" t="s">
        <v>2886</v>
      </c>
      <c r="J409" t="s">
        <v>2886</v>
      </c>
      <c r="K409" t="s">
        <v>71</v>
      </c>
      <c r="L409">
        <v>7</v>
      </c>
      <c r="M409" t="s">
        <v>3216</v>
      </c>
      <c r="N409" s="57">
        <v>0.2205</v>
      </c>
      <c r="O409" t="s">
        <v>7828</v>
      </c>
      <c r="P409" s="57">
        <v>0.27272727299999999</v>
      </c>
      <c r="Q409" s="56">
        <v>15909.086879067881</v>
      </c>
      <c r="R409" s="56">
        <v>22909.409570652966</v>
      </c>
      <c r="S409" s="56">
        <v>34601.884167000193</v>
      </c>
      <c r="T409" s="56">
        <v>49469.05505825716</v>
      </c>
      <c r="U409" s="56">
        <v>64759.520319575226</v>
      </c>
      <c r="V409" s="56">
        <v>74404.391648177741</v>
      </c>
      <c r="W409" s="56">
        <v>71275.562170464997</v>
      </c>
      <c r="X409" s="56">
        <v>54281.538048499147</v>
      </c>
      <c r="Y409" s="56">
        <v>32401.007850721326</v>
      </c>
      <c r="Z409" s="56">
        <v>15698.390530690443</v>
      </c>
      <c r="AA409" s="56">
        <v>15909.086879067881</v>
      </c>
      <c r="AB409" s="56">
        <v>38818.496449720849</v>
      </c>
      <c r="AC409" s="56">
        <v>73420.380616721042</v>
      </c>
      <c r="AD409" s="56">
        <v>122889.4356749782</v>
      </c>
      <c r="AE409" s="56">
        <v>187648.95599455343</v>
      </c>
      <c r="AF409" s="56">
        <v>262053.34764273115</v>
      </c>
      <c r="AG409" s="56">
        <v>333328.90981319617</v>
      </c>
      <c r="AH409" s="56">
        <v>387610.44786169531</v>
      </c>
      <c r="AI409" s="56">
        <v>420011.45571241662</v>
      </c>
      <c r="AJ409" s="56">
        <v>435709.84624310705</v>
      </c>
      <c r="AK409" s="60">
        <v>1.6179129772273249</v>
      </c>
      <c r="AL409" s="60">
        <v>3.9477406616649238</v>
      </c>
      <c r="AM409" s="60">
        <v>7.4666627629682241</v>
      </c>
      <c r="AN409" s="60">
        <v>12.497537681077707</v>
      </c>
      <c r="AO409" s="60">
        <v>19.083413358324385</v>
      </c>
      <c r="AP409" s="60">
        <v>26.650147497458345</v>
      </c>
      <c r="AQ409" s="60">
        <v>33.898687773298789</v>
      </c>
      <c r="AR409" s="60">
        <v>39.418979761148641</v>
      </c>
      <c r="AS409" s="60">
        <v>42.71407843497007</v>
      </c>
      <c r="AT409" s="60">
        <v>44.310564138659601</v>
      </c>
      <c r="AU409" s="60">
        <v>1.8622445659712792</v>
      </c>
      <c r="AV409" s="60">
        <v>4.5439147213270799</v>
      </c>
      <c r="AW409" s="60">
        <v>8.5942521952612942</v>
      </c>
      <c r="AX409" s="60">
        <v>14.384872339977667</v>
      </c>
      <c r="AY409" s="60">
        <v>21.965324048284732</v>
      </c>
      <c r="AZ409" s="60">
        <v>30.674760050769873</v>
      </c>
      <c r="BA409" s="60">
        <v>39.017949659793707</v>
      </c>
      <c r="BB409" s="60">
        <v>45.371896937332451</v>
      </c>
      <c r="BC409" s="60">
        <v>49.164609948497663</v>
      </c>
      <c r="BD409" s="60">
        <v>51.002191368631692</v>
      </c>
    </row>
    <row r="410" spans="1:56" x14ac:dyDescent="0.2">
      <c r="A410" t="str">
        <f t="shared" si="6"/>
        <v>College and University_Turnover_Efficient Battery Charger_TRC</v>
      </c>
      <c r="B410" t="s">
        <v>7805</v>
      </c>
      <c r="C410" t="s">
        <v>2797</v>
      </c>
      <c r="D410" t="s">
        <v>634</v>
      </c>
      <c r="E410" t="s">
        <v>3216</v>
      </c>
      <c r="F410" t="s">
        <v>63</v>
      </c>
      <c r="G410" t="s">
        <v>69</v>
      </c>
      <c r="H410" t="s">
        <v>7232</v>
      </c>
      <c r="I410" t="s">
        <v>2883</v>
      </c>
      <c r="J410" t="s">
        <v>2883</v>
      </c>
      <c r="K410" t="s">
        <v>71</v>
      </c>
      <c r="L410">
        <v>7</v>
      </c>
      <c r="M410" t="s">
        <v>3216</v>
      </c>
      <c r="N410" s="57">
        <v>0</v>
      </c>
      <c r="O410" t="s">
        <v>7828</v>
      </c>
      <c r="P410" s="57">
        <v>0.13676549900000001</v>
      </c>
      <c r="Q410" s="56">
        <v>0</v>
      </c>
      <c r="R410" s="56">
        <v>0</v>
      </c>
      <c r="S410" s="56">
        <v>0</v>
      </c>
      <c r="T410" s="56">
        <v>0</v>
      </c>
      <c r="U410" s="56">
        <v>0</v>
      </c>
      <c r="V410" s="56">
        <v>0</v>
      </c>
      <c r="W410" s="56">
        <v>0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60">
        <v>0</v>
      </c>
      <c r="AL410" s="60">
        <v>0</v>
      </c>
      <c r="AM410" s="60">
        <v>0</v>
      </c>
      <c r="AN410" s="60">
        <v>0</v>
      </c>
      <c r="AO410" s="60">
        <v>0</v>
      </c>
      <c r="AP410" s="60">
        <v>0</v>
      </c>
      <c r="AQ410" s="60">
        <v>0</v>
      </c>
      <c r="AR410" s="60">
        <v>0</v>
      </c>
      <c r="AS410" s="60">
        <v>0</v>
      </c>
      <c r="AT410" s="60">
        <v>0</v>
      </c>
      <c r="AU410" s="60">
        <v>0</v>
      </c>
      <c r="AV410" s="60">
        <v>0</v>
      </c>
      <c r="AW410" s="60">
        <v>0</v>
      </c>
      <c r="AX410" s="60">
        <v>0</v>
      </c>
      <c r="AY410" s="60">
        <v>0</v>
      </c>
      <c r="AZ410" s="60">
        <v>0</v>
      </c>
      <c r="BA410" s="60">
        <v>0</v>
      </c>
      <c r="BB410" s="60">
        <v>0</v>
      </c>
      <c r="BC410" s="60">
        <v>0</v>
      </c>
      <c r="BD410" s="60">
        <v>0</v>
      </c>
    </row>
    <row r="411" spans="1:56" x14ac:dyDescent="0.2">
      <c r="A411" t="str">
        <f t="shared" si="6"/>
        <v>College and University_New_ENERGY STAR Commercial Clothes Washer_TRC</v>
      </c>
      <c r="B411" t="s">
        <v>7805</v>
      </c>
      <c r="C411" t="s">
        <v>2797</v>
      </c>
      <c r="D411" t="s">
        <v>634</v>
      </c>
      <c r="E411" t="s">
        <v>3216</v>
      </c>
      <c r="F411" t="s">
        <v>63</v>
      </c>
      <c r="G411" t="s">
        <v>64</v>
      </c>
      <c r="H411" t="s">
        <v>3510</v>
      </c>
      <c r="I411" t="s">
        <v>2886</v>
      </c>
      <c r="J411" t="s">
        <v>2886</v>
      </c>
      <c r="K411" t="s">
        <v>71</v>
      </c>
      <c r="L411">
        <v>7</v>
      </c>
      <c r="M411" t="s">
        <v>3216</v>
      </c>
      <c r="N411" s="57">
        <v>0.2205</v>
      </c>
      <c r="O411" t="s">
        <v>7828</v>
      </c>
      <c r="P411" s="57">
        <v>0.27272727299999999</v>
      </c>
      <c r="Q411" s="56">
        <v>941.16586738031367</v>
      </c>
      <c r="R411" s="56">
        <v>1363.7079533833423</v>
      </c>
      <c r="S411" s="56">
        <v>2080.7244257928637</v>
      </c>
      <c r="T411" s="56">
        <v>2993.6770064214534</v>
      </c>
      <c r="U411" s="56">
        <v>3926.8738917811752</v>
      </c>
      <c r="V411" s="56">
        <v>4153.0963897143456</v>
      </c>
      <c r="W411" s="56">
        <v>3774.5595812187985</v>
      </c>
      <c r="X411" s="56">
        <v>2840.022219920726</v>
      </c>
      <c r="Y411" s="56">
        <v>1619.3216650068139</v>
      </c>
      <c r="Z411" s="56">
        <v>774.0188495603195</v>
      </c>
      <c r="AA411" s="56">
        <v>941.16586738031367</v>
      </c>
      <c r="AB411" s="56">
        <v>2304.8738207636561</v>
      </c>
      <c r="AC411" s="56">
        <v>4385.5982465565194</v>
      </c>
      <c r="AD411" s="56">
        <v>7379.2752529779727</v>
      </c>
      <c r="AE411" s="56">
        <v>11306.149144759147</v>
      </c>
      <c r="AF411" s="56">
        <v>15459.245534473492</v>
      </c>
      <c r="AG411" s="56">
        <v>19233.805115692288</v>
      </c>
      <c r="AH411" s="56">
        <v>22073.827335613016</v>
      </c>
      <c r="AI411" s="56">
        <v>23693.149000619829</v>
      </c>
      <c r="AJ411" s="56">
        <v>24467.167850180147</v>
      </c>
      <c r="AK411" s="60">
        <v>9.571413382382872E-2</v>
      </c>
      <c r="AL411" s="60">
        <v>0.23439970463619308</v>
      </c>
      <c r="AM411" s="60">
        <v>0.44600399570040705</v>
      </c>
      <c r="AN411" s="60">
        <v>0.7504532023163496</v>
      </c>
      <c r="AO411" s="60">
        <v>1.1498061179011676</v>
      </c>
      <c r="AP411" s="60">
        <v>1.5721652762659171</v>
      </c>
      <c r="AQ411" s="60">
        <v>1.9560282205186568</v>
      </c>
      <c r="AR411" s="60">
        <v>2.2448511328675345</v>
      </c>
      <c r="AS411" s="60">
        <v>2.4095319568541704</v>
      </c>
      <c r="AT411" s="60">
        <v>2.4882476713914952</v>
      </c>
      <c r="AU411" s="60">
        <v>0.11016854930327244</v>
      </c>
      <c r="AV411" s="60">
        <v>0.26979793250196032</v>
      </c>
      <c r="AW411" s="60">
        <v>0.51335796738458439</v>
      </c>
      <c r="AX411" s="60">
        <v>0.86378403393757286</v>
      </c>
      <c r="AY411" s="60">
        <v>1.3234458373969327</v>
      </c>
      <c r="AZ411" s="60">
        <v>1.8095882063770445</v>
      </c>
      <c r="BA411" s="60">
        <v>2.2514207969267903</v>
      </c>
      <c r="BB411" s="60">
        <v>2.583860740619834</v>
      </c>
      <c r="BC411" s="60">
        <v>2.7734110896839397</v>
      </c>
      <c r="BD411" s="60">
        <v>2.8640141775613186</v>
      </c>
    </row>
    <row r="412" spans="1:56" x14ac:dyDescent="0.2">
      <c r="A412" t="str">
        <f t="shared" si="6"/>
        <v>College and University_New_Efficient Battery Charger_TRC</v>
      </c>
      <c r="B412" t="s">
        <v>7805</v>
      </c>
      <c r="C412" t="s">
        <v>2797</v>
      </c>
      <c r="D412" t="s">
        <v>634</v>
      </c>
      <c r="E412" t="s">
        <v>3216</v>
      </c>
      <c r="F412" t="s">
        <v>63</v>
      </c>
      <c r="G412" t="s">
        <v>64</v>
      </c>
      <c r="H412" t="s">
        <v>7233</v>
      </c>
      <c r="I412" t="s">
        <v>2883</v>
      </c>
      <c r="J412" t="s">
        <v>2883</v>
      </c>
      <c r="K412" t="s">
        <v>71</v>
      </c>
      <c r="L412">
        <v>7</v>
      </c>
      <c r="M412" t="s">
        <v>3216</v>
      </c>
      <c r="N412" s="57">
        <v>0</v>
      </c>
      <c r="O412" t="s">
        <v>7828</v>
      </c>
      <c r="P412" s="57">
        <v>0.13676549900000001</v>
      </c>
      <c r="Q412" s="56">
        <v>0</v>
      </c>
      <c r="R412" s="56">
        <v>0</v>
      </c>
      <c r="S412" s="56">
        <v>0</v>
      </c>
      <c r="T412" s="56">
        <v>0</v>
      </c>
      <c r="U412" s="56">
        <v>0</v>
      </c>
      <c r="V412" s="56">
        <v>0</v>
      </c>
      <c r="W412" s="56">
        <v>0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60">
        <v>0</v>
      </c>
      <c r="AL412" s="60">
        <v>0</v>
      </c>
      <c r="AM412" s="60">
        <v>0</v>
      </c>
      <c r="AN412" s="60">
        <v>0</v>
      </c>
      <c r="AO412" s="60">
        <v>0</v>
      </c>
      <c r="AP412" s="60">
        <v>0</v>
      </c>
      <c r="AQ412" s="60">
        <v>0</v>
      </c>
      <c r="AR412" s="60">
        <v>0</v>
      </c>
      <c r="AS412" s="60">
        <v>0</v>
      </c>
      <c r="AT412" s="60">
        <v>0</v>
      </c>
      <c r="AU412" s="60">
        <v>0</v>
      </c>
      <c r="AV412" s="60">
        <v>0</v>
      </c>
      <c r="AW412" s="60">
        <v>0</v>
      </c>
      <c r="AX412" s="60">
        <v>0</v>
      </c>
      <c r="AY412" s="60">
        <v>0</v>
      </c>
      <c r="AZ412" s="60">
        <v>0</v>
      </c>
      <c r="BA412" s="60">
        <v>0</v>
      </c>
      <c r="BB412" s="60">
        <v>0</v>
      </c>
      <c r="BC412" s="60">
        <v>0</v>
      </c>
      <c r="BD412" s="60">
        <v>0</v>
      </c>
    </row>
    <row r="413" spans="1:56" x14ac:dyDescent="0.2">
      <c r="A413" t="str">
        <f t="shared" si="6"/>
        <v>College and University_New_Network PC Power Management_TRC</v>
      </c>
      <c r="B413" t="s">
        <v>7805</v>
      </c>
      <c r="C413" t="s">
        <v>2797</v>
      </c>
      <c r="D413" t="s">
        <v>3131</v>
      </c>
      <c r="E413" t="s">
        <v>3252</v>
      </c>
      <c r="F413" t="s">
        <v>63</v>
      </c>
      <c r="G413" t="s">
        <v>64</v>
      </c>
      <c r="H413" t="s">
        <v>3407</v>
      </c>
      <c r="I413" t="s">
        <v>3015</v>
      </c>
      <c r="J413" t="s">
        <v>3015</v>
      </c>
      <c r="K413" t="s">
        <v>66</v>
      </c>
      <c r="L413">
        <v>5</v>
      </c>
      <c r="M413" t="s">
        <v>3137</v>
      </c>
      <c r="N413" s="57">
        <v>0</v>
      </c>
      <c r="O413" t="s">
        <v>7828</v>
      </c>
      <c r="P413" s="57">
        <v>0.56497127599999997</v>
      </c>
      <c r="Q413" s="56">
        <v>0</v>
      </c>
      <c r="R413" s="56">
        <v>0</v>
      </c>
      <c r="S413" s="56">
        <v>0</v>
      </c>
      <c r="T413" s="56">
        <v>0</v>
      </c>
      <c r="U413" s="56">
        <v>0</v>
      </c>
      <c r="V413" s="56">
        <v>0</v>
      </c>
      <c r="W413" s="56">
        <v>0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60">
        <v>0</v>
      </c>
      <c r="AL413" s="60">
        <v>0</v>
      </c>
      <c r="AM413" s="60">
        <v>0</v>
      </c>
      <c r="AN413" s="60">
        <v>0</v>
      </c>
      <c r="AO413" s="60">
        <v>0</v>
      </c>
      <c r="AP413" s="60">
        <v>0</v>
      </c>
      <c r="AQ413" s="60">
        <v>0</v>
      </c>
      <c r="AR413" s="60">
        <v>0</v>
      </c>
      <c r="AS413" s="60">
        <v>0</v>
      </c>
      <c r="AT413" s="60">
        <v>0</v>
      </c>
      <c r="AU413" s="60">
        <v>0</v>
      </c>
      <c r="AV413" s="60">
        <v>0</v>
      </c>
      <c r="AW413" s="60">
        <v>0</v>
      </c>
      <c r="AX413" s="60">
        <v>0</v>
      </c>
      <c r="AY413" s="60">
        <v>0</v>
      </c>
      <c r="AZ413" s="60">
        <v>0</v>
      </c>
      <c r="BA413" s="60">
        <v>0</v>
      </c>
      <c r="BB413" s="60">
        <v>0</v>
      </c>
      <c r="BC413" s="60">
        <v>0</v>
      </c>
      <c r="BD413" s="60">
        <v>0</v>
      </c>
    </row>
    <row r="414" spans="1:56" x14ac:dyDescent="0.2">
      <c r="A414" t="str">
        <f t="shared" si="6"/>
        <v>College and University_Existing_Network PC Power Management_TRC</v>
      </c>
      <c r="B414" t="s">
        <v>7805</v>
      </c>
      <c r="C414" t="s">
        <v>2797</v>
      </c>
      <c r="D414" t="s">
        <v>3131</v>
      </c>
      <c r="E414" t="s">
        <v>3252</v>
      </c>
      <c r="F414" t="s">
        <v>63</v>
      </c>
      <c r="G414" t="s">
        <v>68</v>
      </c>
      <c r="H414" t="s">
        <v>3411</v>
      </c>
      <c r="I414" t="s">
        <v>3015</v>
      </c>
      <c r="J414" t="s">
        <v>3015</v>
      </c>
      <c r="K414" t="s">
        <v>66</v>
      </c>
      <c r="L414">
        <v>5</v>
      </c>
      <c r="M414" t="s">
        <v>3137</v>
      </c>
      <c r="N414" s="57">
        <v>0</v>
      </c>
      <c r="O414" t="s">
        <v>7829</v>
      </c>
      <c r="P414" s="57">
        <v>0.56497127599999997</v>
      </c>
      <c r="Q414" s="56">
        <v>0</v>
      </c>
      <c r="R414" s="56">
        <v>0</v>
      </c>
      <c r="S414" s="56">
        <v>0</v>
      </c>
      <c r="T414" s="56">
        <v>0</v>
      </c>
      <c r="U414" s="56">
        <v>0</v>
      </c>
      <c r="V414" s="56">
        <v>0</v>
      </c>
      <c r="W414" s="56">
        <v>0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60">
        <v>0</v>
      </c>
      <c r="AL414" s="60">
        <v>0</v>
      </c>
      <c r="AM414" s="60">
        <v>0</v>
      </c>
      <c r="AN414" s="60">
        <v>0</v>
      </c>
      <c r="AO414" s="60">
        <v>0</v>
      </c>
      <c r="AP414" s="60">
        <v>0</v>
      </c>
      <c r="AQ414" s="60">
        <v>0</v>
      </c>
      <c r="AR414" s="60">
        <v>0</v>
      </c>
      <c r="AS414" s="60">
        <v>0</v>
      </c>
      <c r="AT414" s="60">
        <v>0</v>
      </c>
      <c r="AU414" s="60">
        <v>0</v>
      </c>
      <c r="AV414" s="60">
        <v>0</v>
      </c>
      <c r="AW414" s="60">
        <v>0</v>
      </c>
      <c r="AX414" s="60">
        <v>0</v>
      </c>
      <c r="AY414" s="60">
        <v>0</v>
      </c>
      <c r="AZ414" s="60">
        <v>0</v>
      </c>
      <c r="BA414" s="60">
        <v>0</v>
      </c>
      <c r="BB414" s="60">
        <v>0</v>
      </c>
      <c r="BC414" s="60">
        <v>0</v>
      </c>
      <c r="BD414" s="60">
        <v>0</v>
      </c>
    </row>
    <row r="415" spans="1:56" x14ac:dyDescent="0.2">
      <c r="A415" t="str">
        <f t="shared" si="6"/>
        <v>College and University_Turnover_Energy Star Uninterruptable Power Supply_TRC</v>
      </c>
      <c r="B415" t="s">
        <v>7805</v>
      </c>
      <c r="C415" t="s">
        <v>2797</v>
      </c>
      <c r="D415" t="s">
        <v>3131</v>
      </c>
      <c r="E415" t="s">
        <v>3252</v>
      </c>
      <c r="F415" t="s">
        <v>63</v>
      </c>
      <c r="G415" t="s">
        <v>69</v>
      </c>
      <c r="H415" t="s">
        <v>3511</v>
      </c>
      <c r="I415" t="s">
        <v>2897</v>
      </c>
      <c r="J415" t="s">
        <v>2897</v>
      </c>
      <c r="K415" t="s">
        <v>71</v>
      </c>
      <c r="L415">
        <v>10</v>
      </c>
      <c r="M415" t="s">
        <v>3252</v>
      </c>
      <c r="N415" s="57">
        <v>0.22396490699999999</v>
      </c>
      <c r="O415" t="s">
        <v>7828</v>
      </c>
      <c r="P415" s="57">
        <v>1.8780000000000002E-2</v>
      </c>
      <c r="Q415" s="56">
        <v>1190.1590130988459</v>
      </c>
      <c r="R415" s="56">
        <v>1700.8489780253196</v>
      </c>
      <c r="S415" s="56">
        <v>2549.4337153114752</v>
      </c>
      <c r="T415" s="56">
        <v>3617.1765929072608</v>
      </c>
      <c r="U415" s="56">
        <v>4699.2856039872167</v>
      </c>
      <c r="V415" s="56">
        <v>5358.1998470568906</v>
      </c>
      <c r="W415" s="56">
        <v>5093.9316003023223</v>
      </c>
      <c r="X415" s="56">
        <v>3849.9644797744968</v>
      </c>
      <c r="Y415" s="56">
        <v>2280.6320197854561</v>
      </c>
      <c r="Z415" s="56">
        <v>1096.5891565560994</v>
      </c>
      <c r="AA415" s="56">
        <v>1190.1590130988459</v>
      </c>
      <c r="AB415" s="56">
        <v>2891.0079911241655</v>
      </c>
      <c r="AC415" s="56">
        <v>5440.4417064356403</v>
      </c>
      <c r="AD415" s="56">
        <v>9057.6182993429011</v>
      </c>
      <c r="AE415" s="56">
        <v>13756.903903330118</v>
      </c>
      <c r="AF415" s="56">
        <v>19115.10375038701</v>
      </c>
      <c r="AG415" s="56">
        <v>24209.035350689333</v>
      </c>
      <c r="AH415" s="56">
        <v>28058.999830463828</v>
      </c>
      <c r="AI415" s="56">
        <v>30339.631850249283</v>
      </c>
      <c r="AJ415" s="56">
        <v>31436.221006805383</v>
      </c>
      <c r="AK415" s="60">
        <v>0.13586290753136387</v>
      </c>
      <c r="AL415" s="60">
        <v>0.33002375905035053</v>
      </c>
      <c r="AM415" s="60">
        <v>0.62105501899841697</v>
      </c>
      <c r="AN415" s="60">
        <v>1.0339747411178994</v>
      </c>
      <c r="AO415" s="60">
        <v>1.5704228950629882</v>
      </c>
      <c r="AP415" s="60">
        <v>2.1820895735010213</v>
      </c>
      <c r="AQ415" s="60">
        <v>2.7635886424203844</v>
      </c>
      <c r="AR415" s="60">
        <v>3.2030823254978369</v>
      </c>
      <c r="AS415" s="60">
        <v>3.4634284589194593</v>
      </c>
      <c r="AT415" s="60">
        <v>3.5886098754674549</v>
      </c>
      <c r="AU415" s="60">
        <v>0.13586290753136387</v>
      </c>
      <c r="AV415" s="60">
        <v>0.33002375905035053</v>
      </c>
      <c r="AW415" s="60">
        <v>0.62105501899841697</v>
      </c>
      <c r="AX415" s="60">
        <v>1.0339747411178994</v>
      </c>
      <c r="AY415" s="60">
        <v>1.5704228950629882</v>
      </c>
      <c r="AZ415" s="60">
        <v>2.1820895735010213</v>
      </c>
      <c r="BA415" s="60">
        <v>2.7635886424203844</v>
      </c>
      <c r="BB415" s="60">
        <v>3.2030823254978369</v>
      </c>
      <c r="BC415" s="60">
        <v>3.4634284589194593</v>
      </c>
      <c r="BD415" s="60">
        <v>3.5886098754674549</v>
      </c>
    </row>
    <row r="416" spans="1:56" x14ac:dyDescent="0.2">
      <c r="A416" t="str">
        <f t="shared" si="6"/>
        <v>College and University_New_Energy Star Uninterruptable Power Supply_TRC</v>
      </c>
      <c r="B416" t="s">
        <v>7805</v>
      </c>
      <c r="C416" t="s">
        <v>2797</v>
      </c>
      <c r="D416" t="s">
        <v>3131</v>
      </c>
      <c r="E416" t="s">
        <v>3252</v>
      </c>
      <c r="F416" t="s">
        <v>63</v>
      </c>
      <c r="G416" t="s">
        <v>64</v>
      </c>
      <c r="H416" t="s">
        <v>3512</v>
      </c>
      <c r="I416" t="s">
        <v>2897</v>
      </c>
      <c r="J416" t="s">
        <v>2897</v>
      </c>
      <c r="K416" t="s">
        <v>71</v>
      </c>
      <c r="L416">
        <v>10</v>
      </c>
      <c r="M416" t="s">
        <v>3252</v>
      </c>
      <c r="N416" s="57">
        <v>0.22396490699999999</v>
      </c>
      <c r="O416" t="s">
        <v>7828</v>
      </c>
      <c r="P416" s="57">
        <v>1.8780000000000002E-2</v>
      </c>
      <c r="Q416" s="56">
        <v>88.72835683010571</v>
      </c>
      <c r="R416" s="56">
        <v>128.2036403512476</v>
      </c>
      <c r="S416" s="56">
        <v>195.56405041282554</v>
      </c>
      <c r="T416" s="56">
        <v>282.28764377947982</v>
      </c>
      <c r="U416" s="56">
        <v>372.9978762690597</v>
      </c>
      <c r="V416" s="56">
        <v>398.65889947960613</v>
      </c>
      <c r="W416" s="56">
        <v>365.85533774050072</v>
      </c>
      <c r="X416" s="56">
        <v>275.51060981716643</v>
      </c>
      <c r="Y416" s="56">
        <v>154.62911337994746</v>
      </c>
      <c r="Z416" s="56">
        <v>71.668723086642842</v>
      </c>
      <c r="AA416" s="56">
        <v>88.72835683010571</v>
      </c>
      <c r="AB416" s="56">
        <v>216.93199718135332</v>
      </c>
      <c r="AC416" s="56">
        <v>412.49604759417889</v>
      </c>
      <c r="AD416" s="56">
        <v>694.78369137365871</v>
      </c>
      <c r="AE416" s="56">
        <v>1067.7815676427185</v>
      </c>
      <c r="AF416" s="56">
        <v>1466.4404671223247</v>
      </c>
      <c r="AG416" s="56">
        <v>1832.2958048628254</v>
      </c>
      <c r="AH416" s="56">
        <v>2107.806414679992</v>
      </c>
      <c r="AI416" s="56">
        <v>2262.4355280599393</v>
      </c>
      <c r="AJ416" s="56">
        <v>2334.1042511465821</v>
      </c>
      <c r="AK416" s="60">
        <v>1.0128808341358432E-2</v>
      </c>
      <c r="AL416" s="60">
        <v>2.4763927802306601E-2</v>
      </c>
      <c r="AM416" s="60">
        <v>4.7088592158303876E-2</v>
      </c>
      <c r="AN416" s="60">
        <v>7.9313210568073278E-2</v>
      </c>
      <c r="AO416" s="60">
        <v>0.12189287884365146</v>
      </c>
      <c r="AP416" s="60">
        <v>0.16740188780836754</v>
      </c>
      <c r="AQ416" s="60">
        <v>0.20916619776546513</v>
      </c>
      <c r="AR416" s="60">
        <v>0.24061718212430103</v>
      </c>
      <c r="AS416" s="60">
        <v>0.2582689082395338</v>
      </c>
      <c r="AT416" s="60">
        <v>0.26645026971345875</v>
      </c>
      <c r="AU416" s="60">
        <v>1.0128808341358432E-2</v>
      </c>
      <c r="AV416" s="60">
        <v>2.4763927802306601E-2</v>
      </c>
      <c r="AW416" s="60">
        <v>4.7088592158303876E-2</v>
      </c>
      <c r="AX416" s="60">
        <v>7.9313210568073278E-2</v>
      </c>
      <c r="AY416" s="60">
        <v>0.12189287884365146</v>
      </c>
      <c r="AZ416" s="60">
        <v>0.16740188780836754</v>
      </c>
      <c r="BA416" s="60">
        <v>0.20916619776546513</v>
      </c>
      <c r="BB416" s="60">
        <v>0.24061718212430103</v>
      </c>
      <c r="BC416" s="60">
        <v>0.2582689082395338</v>
      </c>
      <c r="BD416" s="60">
        <v>0.26645026971345875</v>
      </c>
    </row>
    <row r="417" spans="1:56" x14ac:dyDescent="0.2">
      <c r="A417" t="str">
        <f t="shared" si="6"/>
        <v>College and University_New_Retro-Commissioning_TRC</v>
      </c>
      <c r="B417" t="s">
        <v>7805</v>
      </c>
      <c r="C417" t="s">
        <v>2797</v>
      </c>
      <c r="D417" t="s">
        <v>3255</v>
      </c>
      <c r="E417" t="s">
        <v>3256</v>
      </c>
      <c r="F417" t="s">
        <v>63</v>
      </c>
      <c r="G417" t="s">
        <v>64</v>
      </c>
      <c r="H417" t="s">
        <v>6497</v>
      </c>
      <c r="I417" t="s">
        <v>3069</v>
      </c>
      <c r="J417" t="s">
        <v>3069</v>
      </c>
      <c r="K417" t="s">
        <v>66</v>
      </c>
      <c r="L417">
        <v>5</v>
      </c>
      <c r="N417" s="57">
        <v>0</v>
      </c>
      <c r="O417" t="s">
        <v>7819</v>
      </c>
      <c r="P417" s="57">
        <v>0.16</v>
      </c>
      <c r="Q417" s="56">
        <v>0</v>
      </c>
      <c r="R417" s="56">
        <v>0</v>
      </c>
      <c r="S417" s="56">
        <v>0</v>
      </c>
      <c r="T417" s="56">
        <v>0</v>
      </c>
      <c r="U417" s="56">
        <v>0</v>
      </c>
      <c r="V417" s="56">
        <v>0</v>
      </c>
      <c r="W417" s="56">
        <v>0</v>
      </c>
      <c r="X417" s="56">
        <v>0</v>
      </c>
      <c r="Y417" s="56">
        <v>0</v>
      </c>
      <c r="Z417" s="56">
        <v>0</v>
      </c>
      <c r="AA417" s="56">
        <v>0</v>
      </c>
      <c r="AB417" s="56">
        <v>0</v>
      </c>
      <c r="AC417" s="56">
        <v>0</v>
      </c>
      <c r="AD417" s="56">
        <v>0</v>
      </c>
      <c r="AE417" s="56">
        <v>0</v>
      </c>
      <c r="AF417" s="56">
        <v>0</v>
      </c>
      <c r="AG417" s="56">
        <v>0</v>
      </c>
      <c r="AH417" s="56">
        <v>0</v>
      </c>
      <c r="AI417" s="56">
        <v>0</v>
      </c>
      <c r="AJ417" s="56">
        <v>0</v>
      </c>
      <c r="AK417" s="60">
        <v>0</v>
      </c>
      <c r="AL417" s="60">
        <v>0</v>
      </c>
      <c r="AM417" s="60">
        <v>0</v>
      </c>
      <c r="AN417" s="60">
        <v>0</v>
      </c>
      <c r="AO417" s="60">
        <v>0</v>
      </c>
      <c r="AP417" s="60">
        <v>0</v>
      </c>
      <c r="AQ417" s="60">
        <v>0</v>
      </c>
      <c r="AR417" s="60">
        <v>0</v>
      </c>
      <c r="AS417" s="60">
        <v>0</v>
      </c>
      <c r="AT417" s="60">
        <v>0</v>
      </c>
      <c r="AU417" s="60">
        <v>0</v>
      </c>
      <c r="AV417" s="60">
        <v>0</v>
      </c>
      <c r="AW417" s="60">
        <v>0</v>
      </c>
      <c r="AX417" s="60">
        <v>0</v>
      </c>
      <c r="AY417" s="60">
        <v>0</v>
      </c>
      <c r="AZ417" s="60">
        <v>0</v>
      </c>
      <c r="BA417" s="60">
        <v>0</v>
      </c>
      <c r="BB417" s="60">
        <v>0</v>
      </c>
      <c r="BC417" s="60">
        <v>0</v>
      </c>
      <c r="BD417" s="60">
        <v>0</v>
      </c>
    </row>
    <row r="418" spans="1:56" x14ac:dyDescent="0.2">
      <c r="A418" t="str">
        <f t="shared" si="6"/>
        <v>College and University_Existing_Retro-Commissioning_TRC</v>
      </c>
      <c r="B418" t="s">
        <v>7805</v>
      </c>
      <c r="C418" t="s">
        <v>2797</v>
      </c>
      <c r="D418" t="s">
        <v>3255</v>
      </c>
      <c r="E418" t="s">
        <v>3256</v>
      </c>
      <c r="F418" t="s">
        <v>63</v>
      </c>
      <c r="G418" t="s">
        <v>68</v>
      </c>
      <c r="H418" t="s">
        <v>3417</v>
      </c>
      <c r="I418" t="s">
        <v>3069</v>
      </c>
      <c r="J418" t="s">
        <v>3069</v>
      </c>
      <c r="K418" t="s">
        <v>66</v>
      </c>
      <c r="L418">
        <v>5</v>
      </c>
      <c r="N418" s="57">
        <v>0.21989281799999999</v>
      </c>
      <c r="O418" t="s">
        <v>7822</v>
      </c>
      <c r="P418" s="57">
        <v>0.16</v>
      </c>
      <c r="Q418" s="56">
        <v>0</v>
      </c>
      <c r="R418" s="56">
        <v>0</v>
      </c>
      <c r="S418" s="56">
        <v>0</v>
      </c>
      <c r="T418" s="56">
        <v>0</v>
      </c>
      <c r="U418" s="56">
        <v>0</v>
      </c>
      <c r="V418" s="56">
        <v>0</v>
      </c>
      <c r="W418" s="56">
        <v>0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60">
        <v>0</v>
      </c>
      <c r="AL418" s="60">
        <v>0</v>
      </c>
      <c r="AM418" s="60">
        <v>0</v>
      </c>
      <c r="AN418" s="60">
        <v>0</v>
      </c>
      <c r="AO418" s="60">
        <v>0</v>
      </c>
      <c r="AP418" s="60">
        <v>0</v>
      </c>
      <c r="AQ418" s="60">
        <v>0</v>
      </c>
      <c r="AR418" s="60">
        <v>0</v>
      </c>
      <c r="AS418" s="60">
        <v>0</v>
      </c>
      <c r="AT418" s="60">
        <v>0</v>
      </c>
      <c r="AU418" s="60">
        <v>0</v>
      </c>
      <c r="AV418" s="60">
        <v>0</v>
      </c>
      <c r="AW418" s="60">
        <v>0</v>
      </c>
      <c r="AX418" s="60">
        <v>0</v>
      </c>
      <c r="AY418" s="60">
        <v>0</v>
      </c>
      <c r="AZ418" s="60">
        <v>0</v>
      </c>
      <c r="BA418" s="60">
        <v>0</v>
      </c>
      <c r="BB418" s="60">
        <v>0</v>
      </c>
      <c r="BC418" s="60">
        <v>0</v>
      </c>
      <c r="BD418" s="60">
        <v>0</v>
      </c>
    </row>
    <row r="419" spans="1:56" x14ac:dyDescent="0.2">
      <c r="A419" t="str">
        <f t="shared" si="6"/>
        <v>College and University_Turnover_High Speed Fans_TRC</v>
      </c>
      <c r="B419" t="s">
        <v>7805</v>
      </c>
      <c r="C419" t="s">
        <v>2797</v>
      </c>
      <c r="D419" t="s">
        <v>3255</v>
      </c>
      <c r="E419" t="s">
        <v>3256</v>
      </c>
      <c r="F419" t="s">
        <v>63</v>
      </c>
      <c r="G419" t="s">
        <v>69</v>
      </c>
      <c r="H419" t="s">
        <v>3519</v>
      </c>
      <c r="I419" t="s">
        <v>2919</v>
      </c>
      <c r="J419" t="s">
        <v>2919</v>
      </c>
      <c r="K419" t="s">
        <v>71</v>
      </c>
      <c r="L419">
        <v>7</v>
      </c>
      <c r="M419" t="s">
        <v>3256</v>
      </c>
      <c r="N419" s="57">
        <v>0.109264185</v>
      </c>
      <c r="O419" t="s">
        <v>7821</v>
      </c>
      <c r="P419" s="57">
        <v>0.10986006099999999</v>
      </c>
      <c r="Q419" s="56">
        <v>0</v>
      </c>
      <c r="R419" s="56">
        <v>0</v>
      </c>
      <c r="S419" s="56">
        <v>0</v>
      </c>
      <c r="T419" s="56">
        <v>0</v>
      </c>
      <c r="U419" s="56">
        <v>0</v>
      </c>
      <c r="V419" s="56">
        <v>0</v>
      </c>
      <c r="W419" s="56">
        <v>0</v>
      </c>
      <c r="X419" s="56">
        <v>0</v>
      </c>
      <c r="Y419" s="56">
        <v>0</v>
      </c>
      <c r="Z419" s="56">
        <v>0</v>
      </c>
      <c r="AA419" s="56">
        <v>0</v>
      </c>
      <c r="AB419" s="56">
        <v>0</v>
      </c>
      <c r="AC419" s="56">
        <v>0</v>
      </c>
      <c r="AD419" s="56">
        <v>0</v>
      </c>
      <c r="AE419" s="56">
        <v>0</v>
      </c>
      <c r="AF419" s="56">
        <v>0</v>
      </c>
      <c r="AG419" s="56">
        <v>0</v>
      </c>
      <c r="AH419" s="56">
        <v>0</v>
      </c>
      <c r="AI419" s="56">
        <v>0</v>
      </c>
      <c r="AJ419" s="56">
        <v>0</v>
      </c>
      <c r="AK419" s="60">
        <v>0</v>
      </c>
      <c r="AL419" s="60">
        <v>0</v>
      </c>
      <c r="AM419" s="60">
        <v>0</v>
      </c>
      <c r="AN419" s="60">
        <v>0</v>
      </c>
      <c r="AO419" s="60">
        <v>0</v>
      </c>
      <c r="AP419" s="60">
        <v>0</v>
      </c>
      <c r="AQ419" s="60">
        <v>0</v>
      </c>
      <c r="AR419" s="60">
        <v>0</v>
      </c>
      <c r="AS419" s="60">
        <v>0</v>
      </c>
      <c r="AT419" s="60">
        <v>0</v>
      </c>
      <c r="AU419" s="60">
        <v>0</v>
      </c>
      <c r="AV419" s="60">
        <v>0</v>
      </c>
      <c r="AW419" s="60">
        <v>0</v>
      </c>
      <c r="AX419" s="60">
        <v>0</v>
      </c>
      <c r="AY419" s="60">
        <v>0</v>
      </c>
      <c r="AZ419" s="60">
        <v>0</v>
      </c>
      <c r="BA419" s="60">
        <v>0</v>
      </c>
      <c r="BB419" s="60">
        <v>0</v>
      </c>
      <c r="BC419" s="60">
        <v>0</v>
      </c>
      <c r="BD419" s="60">
        <v>0</v>
      </c>
    </row>
    <row r="420" spans="1:56" x14ac:dyDescent="0.2">
      <c r="A420" t="str">
        <f t="shared" si="6"/>
        <v>College and University_New_High Speed Fans_TRC</v>
      </c>
      <c r="B420" t="s">
        <v>7805</v>
      </c>
      <c r="C420" t="s">
        <v>2797</v>
      </c>
      <c r="D420" t="s">
        <v>3255</v>
      </c>
      <c r="E420" t="s">
        <v>3256</v>
      </c>
      <c r="F420" t="s">
        <v>63</v>
      </c>
      <c r="G420" t="s">
        <v>64</v>
      </c>
      <c r="H420" t="s">
        <v>3521</v>
      </c>
      <c r="I420" t="s">
        <v>2919</v>
      </c>
      <c r="J420" t="s">
        <v>2919</v>
      </c>
      <c r="K420" t="s">
        <v>71</v>
      </c>
      <c r="L420">
        <v>7</v>
      </c>
      <c r="M420" t="s">
        <v>3256</v>
      </c>
      <c r="N420" s="57">
        <v>0.109264185</v>
      </c>
      <c r="O420" t="s">
        <v>7821</v>
      </c>
      <c r="P420" s="57">
        <v>0.10986006099999999</v>
      </c>
      <c r="Q420" s="56">
        <v>0</v>
      </c>
      <c r="R420" s="56">
        <v>0</v>
      </c>
      <c r="S420" s="56">
        <v>0</v>
      </c>
      <c r="T420" s="56">
        <v>0</v>
      </c>
      <c r="U420" s="56">
        <v>0</v>
      </c>
      <c r="V420" s="56">
        <v>0</v>
      </c>
      <c r="W420" s="56">
        <v>0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60">
        <v>0</v>
      </c>
      <c r="AL420" s="60">
        <v>0</v>
      </c>
      <c r="AM420" s="60">
        <v>0</v>
      </c>
      <c r="AN420" s="60">
        <v>0</v>
      </c>
      <c r="AO420" s="60">
        <v>0</v>
      </c>
      <c r="AP420" s="60">
        <v>0</v>
      </c>
      <c r="AQ420" s="60">
        <v>0</v>
      </c>
      <c r="AR420" s="60">
        <v>0</v>
      </c>
      <c r="AS420" s="60">
        <v>0</v>
      </c>
      <c r="AT420" s="60">
        <v>0</v>
      </c>
      <c r="AU420" s="60">
        <v>0</v>
      </c>
      <c r="AV420" s="60">
        <v>0</v>
      </c>
      <c r="AW420" s="60">
        <v>0</v>
      </c>
      <c r="AX420" s="60">
        <v>0</v>
      </c>
      <c r="AY420" s="60">
        <v>0</v>
      </c>
      <c r="AZ420" s="60">
        <v>0</v>
      </c>
      <c r="BA420" s="60">
        <v>0</v>
      </c>
      <c r="BB420" s="60">
        <v>0</v>
      </c>
      <c r="BC420" s="60">
        <v>0</v>
      </c>
      <c r="BD420" s="60">
        <v>0</v>
      </c>
    </row>
    <row r="421" spans="1:56" x14ac:dyDescent="0.2">
      <c r="A421" t="str">
        <f t="shared" si="6"/>
        <v>College and University_New_Retro-Commissioning_TRC</v>
      </c>
      <c r="B421" t="s">
        <v>7805</v>
      </c>
      <c r="C421" t="s">
        <v>2797</v>
      </c>
      <c r="D421" t="s">
        <v>634</v>
      </c>
      <c r="E421" t="s">
        <v>3269</v>
      </c>
      <c r="F421" t="s">
        <v>63</v>
      </c>
      <c r="G421" t="s">
        <v>64</v>
      </c>
      <c r="H421" t="s">
        <v>3557</v>
      </c>
      <c r="I421" t="s">
        <v>3069</v>
      </c>
      <c r="J421" t="s">
        <v>3069</v>
      </c>
      <c r="K421" t="s">
        <v>66</v>
      </c>
      <c r="L421">
        <v>5</v>
      </c>
      <c r="N421" s="57">
        <v>0</v>
      </c>
      <c r="O421" t="s">
        <v>7819</v>
      </c>
      <c r="P421" s="57">
        <v>0.16</v>
      </c>
      <c r="Q421" s="56">
        <v>0</v>
      </c>
      <c r="R421" s="56">
        <v>0</v>
      </c>
      <c r="S421" s="56">
        <v>0</v>
      </c>
      <c r="T421" s="56">
        <v>0</v>
      </c>
      <c r="U421" s="56">
        <v>0</v>
      </c>
      <c r="V421" s="56">
        <v>0</v>
      </c>
      <c r="W421" s="56">
        <v>0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60">
        <v>0</v>
      </c>
      <c r="AL421" s="60">
        <v>0</v>
      </c>
      <c r="AM421" s="60">
        <v>0</v>
      </c>
      <c r="AN421" s="60">
        <v>0</v>
      </c>
      <c r="AO421" s="60">
        <v>0</v>
      </c>
      <c r="AP421" s="60">
        <v>0</v>
      </c>
      <c r="AQ421" s="60">
        <v>0</v>
      </c>
      <c r="AR421" s="60">
        <v>0</v>
      </c>
      <c r="AS421" s="60">
        <v>0</v>
      </c>
      <c r="AT421" s="60">
        <v>0</v>
      </c>
      <c r="AU421" s="60">
        <v>0</v>
      </c>
      <c r="AV421" s="60">
        <v>0</v>
      </c>
      <c r="AW421" s="60">
        <v>0</v>
      </c>
      <c r="AX421" s="60">
        <v>0</v>
      </c>
      <c r="AY421" s="60">
        <v>0</v>
      </c>
      <c r="AZ421" s="60">
        <v>0</v>
      </c>
      <c r="BA421" s="60">
        <v>0</v>
      </c>
      <c r="BB421" s="60">
        <v>0</v>
      </c>
      <c r="BC421" s="60">
        <v>0</v>
      </c>
      <c r="BD421" s="60">
        <v>0</v>
      </c>
    </row>
    <row r="422" spans="1:56" x14ac:dyDescent="0.2">
      <c r="A422" t="str">
        <f t="shared" si="6"/>
        <v>College and University_New_VSD Controlled Compressor_TRC</v>
      </c>
      <c r="B422" t="s">
        <v>7805</v>
      </c>
      <c r="C422" t="s">
        <v>2797</v>
      </c>
      <c r="D422" t="s">
        <v>634</v>
      </c>
      <c r="E422" t="s">
        <v>3269</v>
      </c>
      <c r="F422" t="s">
        <v>63</v>
      </c>
      <c r="G422" t="s">
        <v>64</v>
      </c>
      <c r="H422" t="s">
        <v>3408</v>
      </c>
      <c r="I422" t="s">
        <v>3012</v>
      </c>
      <c r="J422" t="s">
        <v>3012</v>
      </c>
      <c r="K422" t="s">
        <v>66</v>
      </c>
      <c r="L422">
        <v>15</v>
      </c>
      <c r="M422" t="s">
        <v>3216</v>
      </c>
      <c r="N422" s="57">
        <v>0</v>
      </c>
      <c r="O422" t="s">
        <v>7821</v>
      </c>
      <c r="P422" s="57">
        <v>0.20786516899999999</v>
      </c>
      <c r="Q422" s="56">
        <v>0</v>
      </c>
      <c r="R422" s="56">
        <v>0</v>
      </c>
      <c r="S422" s="56">
        <v>0</v>
      </c>
      <c r="T422" s="56">
        <v>0</v>
      </c>
      <c r="U422" s="56">
        <v>0</v>
      </c>
      <c r="V422" s="56">
        <v>0</v>
      </c>
      <c r="W422" s="56">
        <v>0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60">
        <v>0</v>
      </c>
      <c r="AL422" s="60">
        <v>0</v>
      </c>
      <c r="AM422" s="60">
        <v>0</v>
      </c>
      <c r="AN422" s="60">
        <v>0</v>
      </c>
      <c r="AO422" s="60">
        <v>0</v>
      </c>
      <c r="AP422" s="60">
        <v>0</v>
      </c>
      <c r="AQ422" s="60">
        <v>0</v>
      </c>
      <c r="AR422" s="60">
        <v>0</v>
      </c>
      <c r="AS422" s="60">
        <v>0</v>
      </c>
      <c r="AT422" s="60">
        <v>0</v>
      </c>
      <c r="AU422" s="60">
        <v>0</v>
      </c>
      <c r="AV422" s="60">
        <v>0</v>
      </c>
      <c r="AW422" s="60">
        <v>0</v>
      </c>
      <c r="AX422" s="60">
        <v>0</v>
      </c>
      <c r="AY422" s="60">
        <v>0</v>
      </c>
      <c r="AZ422" s="60">
        <v>0</v>
      </c>
      <c r="BA422" s="60">
        <v>0</v>
      </c>
      <c r="BB422" s="60">
        <v>0</v>
      </c>
      <c r="BC422" s="60">
        <v>0</v>
      </c>
      <c r="BD422" s="60">
        <v>0</v>
      </c>
    </row>
    <row r="423" spans="1:56" x14ac:dyDescent="0.2">
      <c r="A423" t="str">
        <f t="shared" si="6"/>
        <v>College and University_New_Engine Block Timer_TRC</v>
      </c>
      <c r="B423" t="s">
        <v>7805</v>
      </c>
      <c r="C423" t="s">
        <v>2797</v>
      </c>
      <c r="D423" t="s">
        <v>634</v>
      </c>
      <c r="E423" t="s">
        <v>3269</v>
      </c>
      <c r="F423" t="s">
        <v>63</v>
      </c>
      <c r="G423" t="s">
        <v>64</v>
      </c>
      <c r="H423" t="s">
        <v>3478</v>
      </c>
      <c r="I423" t="s">
        <v>3006</v>
      </c>
      <c r="J423" t="s">
        <v>3006</v>
      </c>
      <c r="K423" t="s">
        <v>66</v>
      </c>
      <c r="L423">
        <v>5</v>
      </c>
      <c r="M423" t="s">
        <v>3216</v>
      </c>
      <c r="N423" s="57">
        <v>0</v>
      </c>
      <c r="O423" t="s">
        <v>7821</v>
      </c>
      <c r="P423" s="57">
        <v>0.36</v>
      </c>
      <c r="Q423" s="56">
        <v>0</v>
      </c>
      <c r="R423" s="56">
        <v>0</v>
      </c>
      <c r="S423" s="56">
        <v>0</v>
      </c>
      <c r="T423" s="56">
        <v>0</v>
      </c>
      <c r="U423" s="56">
        <v>0</v>
      </c>
      <c r="V423" s="56">
        <v>0</v>
      </c>
      <c r="W423" s="56">
        <v>0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60">
        <v>0</v>
      </c>
      <c r="AL423" s="60">
        <v>0</v>
      </c>
      <c r="AM423" s="60">
        <v>0</v>
      </c>
      <c r="AN423" s="60">
        <v>0</v>
      </c>
      <c r="AO423" s="60">
        <v>0</v>
      </c>
      <c r="AP423" s="60">
        <v>0</v>
      </c>
      <c r="AQ423" s="60">
        <v>0</v>
      </c>
      <c r="AR423" s="60">
        <v>0</v>
      </c>
      <c r="AS423" s="60">
        <v>0</v>
      </c>
      <c r="AT423" s="60">
        <v>0</v>
      </c>
      <c r="AU423" s="60">
        <v>0</v>
      </c>
      <c r="AV423" s="60">
        <v>0</v>
      </c>
      <c r="AW423" s="60">
        <v>0</v>
      </c>
      <c r="AX423" s="60">
        <v>0</v>
      </c>
      <c r="AY423" s="60">
        <v>0</v>
      </c>
      <c r="AZ423" s="60">
        <v>0</v>
      </c>
      <c r="BA423" s="60">
        <v>0</v>
      </c>
      <c r="BB423" s="60">
        <v>0</v>
      </c>
      <c r="BC423" s="60">
        <v>0</v>
      </c>
      <c r="BD423" s="60">
        <v>0</v>
      </c>
    </row>
    <row r="424" spans="1:56" x14ac:dyDescent="0.2">
      <c r="A424" t="str">
        <f t="shared" si="6"/>
        <v>College and University_Existing_Retro-Commissioning_TRC</v>
      </c>
      <c r="B424" t="s">
        <v>7805</v>
      </c>
      <c r="C424" t="s">
        <v>2797</v>
      </c>
      <c r="D424" t="s">
        <v>634</v>
      </c>
      <c r="E424" t="s">
        <v>3269</v>
      </c>
      <c r="F424" t="s">
        <v>63</v>
      </c>
      <c r="G424" t="s">
        <v>68</v>
      </c>
      <c r="H424" t="s">
        <v>3567</v>
      </c>
      <c r="I424" t="s">
        <v>3069</v>
      </c>
      <c r="J424" t="s">
        <v>3069</v>
      </c>
      <c r="K424" t="s">
        <v>66</v>
      </c>
      <c r="L424">
        <v>5</v>
      </c>
      <c r="N424" s="57">
        <v>0.21989281799999999</v>
      </c>
      <c r="O424" t="s">
        <v>7822</v>
      </c>
      <c r="P424" s="57">
        <v>0.16</v>
      </c>
      <c r="Q424" s="56">
        <v>0</v>
      </c>
      <c r="R424" s="56">
        <v>0</v>
      </c>
      <c r="S424" s="56">
        <v>0</v>
      </c>
      <c r="T424" s="56">
        <v>0</v>
      </c>
      <c r="U424" s="56">
        <v>0</v>
      </c>
      <c r="V424" s="56">
        <v>0</v>
      </c>
      <c r="W424" s="56">
        <v>0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60">
        <v>0</v>
      </c>
      <c r="AL424" s="60">
        <v>0</v>
      </c>
      <c r="AM424" s="60">
        <v>0</v>
      </c>
      <c r="AN424" s="60">
        <v>0</v>
      </c>
      <c r="AO424" s="60">
        <v>0</v>
      </c>
      <c r="AP424" s="60">
        <v>0</v>
      </c>
      <c r="AQ424" s="60">
        <v>0</v>
      </c>
      <c r="AR424" s="60">
        <v>0</v>
      </c>
      <c r="AS424" s="60">
        <v>0</v>
      </c>
      <c r="AT424" s="60">
        <v>0</v>
      </c>
      <c r="AU424" s="60">
        <v>0</v>
      </c>
      <c r="AV424" s="60">
        <v>0</v>
      </c>
      <c r="AW424" s="60">
        <v>0</v>
      </c>
      <c r="AX424" s="60">
        <v>0</v>
      </c>
      <c r="AY424" s="60">
        <v>0</v>
      </c>
      <c r="AZ424" s="60">
        <v>0</v>
      </c>
      <c r="BA424" s="60">
        <v>0</v>
      </c>
      <c r="BB424" s="60">
        <v>0</v>
      </c>
      <c r="BC424" s="60">
        <v>0</v>
      </c>
      <c r="BD424" s="60">
        <v>0</v>
      </c>
    </row>
    <row r="425" spans="1:56" x14ac:dyDescent="0.2">
      <c r="A425" t="str">
        <f t="shared" si="6"/>
        <v>College and University_Existing_VSD Controlled Compressor_TRC</v>
      </c>
      <c r="B425" t="s">
        <v>7805</v>
      </c>
      <c r="C425" t="s">
        <v>2797</v>
      </c>
      <c r="D425" t="s">
        <v>634</v>
      </c>
      <c r="E425" t="s">
        <v>3269</v>
      </c>
      <c r="F425" t="s">
        <v>63</v>
      </c>
      <c r="G425" t="s">
        <v>68</v>
      </c>
      <c r="H425" t="s">
        <v>3412</v>
      </c>
      <c r="I425" t="s">
        <v>3012</v>
      </c>
      <c r="J425" t="s">
        <v>3012</v>
      </c>
      <c r="K425" t="s">
        <v>66</v>
      </c>
      <c r="L425">
        <v>15</v>
      </c>
      <c r="M425" t="s">
        <v>3216</v>
      </c>
      <c r="N425" s="57">
        <v>0</v>
      </c>
      <c r="O425" t="s">
        <v>7824</v>
      </c>
      <c r="P425" s="57">
        <v>0.20786516899999999</v>
      </c>
      <c r="Q425" s="56">
        <v>0</v>
      </c>
      <c r="R425" s="56">
        <v>0</v>
      </c>
      <c r="S425" s="56">
        <v>0</v>
      </c>
      <c r="T425" s="56">
        <v>0</v>
      </c>
      <c r="U425" s="56">
        <v>0</v>
      </c>
      <c r="V425" s="56">
        <v>0</v>
      </c>
      <c r="W425" s="56">
        <v>0</v>
      </c>
      <c r="X425" s="56">
        <v>0</v>
      </c>
      <c r="Y425" s="56">
        <v>0</v>
      </c>
      <c r="Z425" s="56">
        <v>0</v>
      </c>
      <c r="AA425" s="56">
        <v>0</v>
      </c>
      <c r="AB425" s="56">
        <v>0</v>
      </c>
      <c r="AC425" s="56">
        <v>0</v>
      </c>
      <c r="AD425" s="56">
        <v>0</v>
      </c>
      <c r="AE425" s="56">
        <v>0</v>
      </c>
      <c r="AF425" s="56">
        <v>0</v>
      </c>
      <c r="AG425" s="56">
        <v>0</v>
      </c>
      <c r="AH425" s="56">
        <v>0</v>
      </c>
      <c r="AI425" s="56">
        <v>0</v>
      </c>
      <c r="AJ425" s="56">
        <v>0</v>
      </c>
      <c r="AK425" s="60">
        <v>0</v>
      </c>
      <c r="AL425" s="60">
        <v>0</v>
      </c>
      <c r="AM425" s="60">
        <v>0</v>
      </c>
      <c r="AN425" s="60">
        <v>0</v>
      </c>
      <c r="AO425" s="60">
        <v>0</v>
      </c>
      <c r="AP425" s="60">
        <v>0</v>
      </c>
      <c r="AQ425" s="60">
        <v>0</v>
      </c>
      <c r="AR425" s="60">
        <v>0</v>
      </c>
      <c r="AS425" s="60">
        <v>0</v>
      </c>
      <c r="AT425" s="60">
        <v>0</v>
      </c>
      <c r="AU425" s="60">
        <v>0</v>
      </c>
      <c r="AV425" s="60">
        <v>0</v>
      </c>
      <c r="AW425" s="60">
        <v>0</v>
      </c>
      <c r="AX425" s="60">
        <v>0</v>
      </c>
      <c r="AY425" s="60">
        <v>0</v>
      </c>
      <c r="AZ425" s="60">
        <v>0</v>
      </c>
      <c r="BA425" s="60">
        <v>0</v>
      </c>
      <c r="BB425" s="60">
        <v>0</v>
      </c>
      <c r="BC425" s="60">
        <v>0</v>
      </c>
      <c r="BD425" s="60">
        <v>0</v>
      </c>
    </row>
    <row r="426" spans="1:56" x14ac:dyDescent="0.2">
      <c r="A426" t="str">
        <f t="shared" si="6"/>
        <v>College and University_Existing_Engine Block Timer_TRC</v>
      </c>
      <c r="B426" t="s">
        <v>7805</v>
      </c>
      <c r="C426" t="s">
        <v>2797</v>
      </c>
      <c r="D426" t="s">
        <v>634</v>
      </c>
      <c r="E426" t="s">
        <v>3269</v>
      </c>
      <c r="F426" t="s">
        <v>63</v>
      </c>
      <c r="G426" t="s">
        <v>68</v>
      </c>
      <c r="H426" t="s">
        <v>3483</v>
      </c>
      <c r="I426" t="s">
        <v>3006</v>
      </c>
      <c r="J426" t="s">
        <v>3006</v>
      </c>
      <c r="K426" t="s">
        <v>66</v>
      </c>
      <c r="L426">
        <v>5</v>
      </c>
      <c r="M426" t="s">
        <v>3216</v>
      </c>
      <c r="N426" s="57">
        <v>0</v>
      </c>
      <c r="O426" t="s">
        <v>7824</v>
      </c>
      <c r="P426" s="57">
        <v>0.36</v>
      </c>
      <c r="Q426" s="56">
        <v>0</v>
      </c>
      <c r="R426" s="56">
        <v>0</v>
      </c>
      <c r="S426" s="56">
        <v>0</v>
      </c>
      <c r="T426" s="56">
        <v>0</v>
      </c>
      <c r="U426" s="56">
        <v>0</v>
      </c>
      <c r="V426" s="56">
        <v>0</v>
      </c>
      <c r="W426" s="56">
        <v>0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60">
        <v>0</v>
      </c>
      <c r="AL426" s="60">
        <v>0</v>
      </c>
      <c r="AM426" s="60">
        <v>0</v>
      </c>
      <c r="AN426" s="60">
        <v>0</v>
      </c>
      <c r="AO426" s="60">
        <v>0</v>
      </c>
      <c r="AP426" s="60">
        <v>0</v>
      </c>
      <c r="AQ426" s="60">
        <v>0</v>
      </c>
      <c r="AR426" s="60">
        <v>0</v>
      </c>
      <c r="AS426" s="60">
        <v>0</v>
      </c>
      <c r="AT426" s="60">
        <v>0</v>
      </c>
      <c r="AU426" s="60">
        <v>0</v>
      </c>
      <c r="AV426" s="60">
        <v>0</v>
      </c>
      <c r="AW426" s="60">
        <v>0</v>
      </c>
      <c r="AX426" s="60">
        <v>0</v>
      </c>
      <c r="AY426" s="60">
        <v>0</v>
      </c>
      <c r="AZ426" s="60">
        <v>0</v>
      </c>
      <c r="BA426" s="60">
        <v>0</v>
      </c>
      <c r="BB426" s="60">
        <v>0</v>
      </c>
      <c r="BC426" s="60">
        <v>0</v>
      </c>
      <c r="BD426" s="60">
        <v>0</v>
      </c>
    </row>
    <row r="427" spans="1:56" x14ac:dyDescent="0.2">
      <c r="A427" t="str">
        <f t="shared" si="6"/>
        <v>College and University_New_Retro-Commissioning_TRC</v>
      </c>
      <c r="B427" t="s">
        <v>7805</v>
      </c>
      <c r="C427" t="s">
        <v>2797</v>
      </c>
      <c r="D427" t="s">
        <v>590</v>
      </c>
      <c r="E427" t="s">
        <v>3270</v>
      </c>
      <c r="F427" t="s">
        <v>63</v>
      </c>
      <c r="G427" t="s">
        <v>64</v>
      </c>
      <c r="H427" t="s">
        <v>7228</v>
      </c>
      <c r="I427" t="s">
        <v>3069</v>
      </c>
      <c r="J427" t="s">
        <v>3069</v>
      </c>
      <c r="K427" t="s">
        <v>66</v>
      </c>
      <c r="L427">
        <v>5</v>
      </c>
      <c r="N427" s="57">
        <v>0</v>
      </c>
      <c r="O427" t="s">
        <v>7819</v>
      </c>
      <c r="P427" s="57">
        <v>0.16</v>
      </c>
      <c r="Q427" s="56">
        <v>0</v>
      </c>
      <c r="R427" s="56">
        <v>0</v>
      </c>
      <c r="S427" s="56">
        <v>0</v>
      </c>
      <c r="T427" s="56">
        <v>0</v>
      </c>
      <c r="U427" s="56">
        <v>0</v>
      </c>
      <c r="V427" s="56">
        <v>0</v>
      </c>
      <c r="W427" s="56">
        <v>0</v>
      </c>
      <c r="X427" s="56">
        <v>0</v>
      </c>
      <c r="Y427" s="56">
        <v>0</v>
      </c>
      <c r="Z427" s="56">
        <v>0</v>
      </c>
      <c r="AA427" s="56">
        <v>0</v>
      </c>
      <c r="AB427" s="56">
        <v>0</v>
      </c>
      <c r="AC427" s="56">
        <v>0</v>
      </c>
      <c r="AD427" s="56">
        <v>0</v>
      </c>
      <c r="AE427" s="56">
        <v>0</v>
      </c>
      <c r="AF427" s="56">
        <v>0</v>
      </c>
      <c r="AG427" s="56">
        <v>0</v>
      </c>
      <c r="AH427" s="56">
        <v>0</v>
      </c>
      <c r="AI427" s="56">
        <v>0</v>
      </c>
      <c r="AJ427" s="56">
        <v>0</v>
      </c>
      <c r="AK427" s="60">
        <v>0</v>
      </c>
      <c r="AL427" s="60">
        <v>0</v>
      </c>
      <c r="AM427" s="60">
        <v>0</v>
      </c>
      <c r="AN427" s="60">
        <v>0</v>
      </c>
      <c r="AO427" s="60">
        <v>0</v>
      </c>
      <c r="AP427" s="60">
        <v>0</v>
      </c>
      <c r="AQ427" s="60">
        <v>0</v>
      </c>
      <c r="AR427" s="60">
        <v>0</v>
      </c>
      <c r="AS427" s="60">
        <v>0</v>
      </c>
      <c r="AT427" s="60">
        <v>0</v>
      </c>
      <c r="AU427" s="60">
        <v>0</v>
      </c>
      <c r="AV427" s="60">
        <v>0</v>
      </c>
      <c r="AW427" s="60">
        <v>0</v>
      </c>
      <c r="AX427" s="60">
        <v>0</v>
      </c>
      <c r="AY427" s="60">
        <v>0</v>
      </c>
      <c r="AZ427" s="60">
        <v>0</v>
      </c>
      <c r="BA427" s="60">
        <v>0</v>
      </c>
      <c r="BB427" s="60">
        <v>0</v>
      </c>
      <c r="BC427" s="60">
        <v>0</v>
      </c>
      <c r="BD427" s="60">
        <v>0</v>
      </c>
    </row>
    <row r="428" spans="1:56" x14ac:dyDescent="0.2">
      <c r="A428" t="str">
        <f t="shared" si="6"/>
        <v>College and University_New_Strip Curtains for Walk-ins_TRC</v>
      </c>
      <c r="B428" t="s">
        <v>7805</v>
      </c>
      <c r="C428" t="s">
        <v>2797</v>
      </c>
      <c r="D428" t="s">
        <v>590</v>
      </c>
      <c r="E428" t="s">
        <v>3270</v>
      </c>
      <c r="F428" t="s">
        <v>63</v>
      </c>
      <c r="G428" t="s">
        <v>64</v>
      </c>
      <c r="H428" t="s">
        <v>6462</v>
      </c>
      <c r="I428" t="s">
        <v>3053</v>
      </c>
      <c r="J428" t="s">
        <v>3053</v>
      </c>
      <c r="K428" t="s">
        <v>66</v>
      </c>
      <c r="L428">
        <v>4</v>
      </c>
      <c r="M428" t="s">
        <v>3072</v>
      </c>
      <c r="N428" s="57">
        <v>0</v>
      </c>
      <c r="O428" t="s">
        <v>7820</v>
      </c>
      <c r="P428" s="57">
        <v>2.1153649E-2</v>
      </c>
      <c r="Q428" s="56">
        <v>0</v>
      </c>
      <c r="R428" s="56">
        <v>0</v>
      </c>
      <c r="S428" s="56">
        <v>0</v>
      </c>
      <c r="T428" s="56">
        <v>0</v>
      </c>
      <c r="U428" s="56">
        <v>0</v>
      </c>
      <c r="V428" s="56">
        <v>0</v>
      </c>
      <c r="W428" s="56">
        <v>0</v>
      </c>
      <c r="X428" s="56">
        <v>0</v>
      </c>
      <c r="Y428" s="56">
        <v>0</v>
      </c>
      <c r="Z428" s="56">
        <v>0</v>
      </c>
      <c r="AA428" s="56">
        <v>0</v>
      </c>
      <c r="AB428" s="56">
        <v>0</v>
      </c>
      <c r="AC428" s="56">
        <v>0</v>
      </c>
      <c r="AD428" s="56">
        <v>0</v>
      </c>
      <c r="AE428" s="56">
        <v>0</v>
      </c>
      <c r="AF428" s="56">
        <v>0</v>
      </c>
      <c r="AG428" s="56">
        <v>0</v>
      </c>
      <c r="AH428" s="56">
        <v>0</v>
      </c>
      <c r="AI428" s="56">
        <v>0</v>
      </c>
      <c r="AJ428" s="56">
        <v>0</v>
      </c>
      <c r="AK428" s="60">
        <v>0</v>
      </c>
      <c r="AL428" s="60">
        <v>0</v>
      </c>
      <c r="AM428" s="60">
        <v>0</v>
      </c>
      <c r="AN428" s="60">
        <v>0</v>
      </c>
      <c r="AO428" s="60">
        <v>0</v>
      </c>
      <c r="AP428" s="60">
        <v>0</v>
      </c>
      <c r="AQ428" s="60">
        <v>0</v>
      </c>
      <c r="AR428" s="60">
        <v>0</v>
      </c>
      <c r="AS428" s="60">
        <v>0</v>
      </c>
      <c r="AT428" s="60">
        <v>0</v>
      </c>
      <c r="AU428" s="60">
        <v>0</v>
      </c>
      <c r="AV428" s="60">
        <v>0</v>
      </c>
      <c r="AW428" s="60">
        <v>0</v>
      </c>
      <c r="AX428" s="60">
        <v>0</v>
      </c>
      <c r="AY428" s="60">
        <v>0</v>
      </c>
      <c r="AZ428" s="60">
        <v>0</v>
      </c>
      <c r="BA428" s="60">
        <v>0</v>
      </c>
      <c r="BB428" s="60">
        <v>0</v>
      </c>
      <c r="BC428" s="60">
        <v>0</v>
      </c>
      <c r="BD428" s="60">
        <v>0</v>
      </c>
    </row>
    <row r="429" spans="1:56" x14ac:dyDescent="0.2">
      <c r="A429" t="str">
        <f t="shared" si="6"/>
        <v>College and University_New_PSC to ECM Evaporator Fan Motor (Walk-In, Refrigerator)_TRC</v>
      </c>
      <c r="B429" t="s">
        <v>7805</v>
      </c>
      <c r="C429" t="s">
        <v>2797</v>
      </c>
      <c r="D429" t="s">
        <v>590</v>
      </c>
      <c r="E429" t="s">
        <v>3270</v>
      </c>
      <c r="F429" t="s">
        <v>63</v>
      </c>
      <c r="G429" t="s">
        <v>64</v>
      </c>
      <c r="H429" t="s">
        <v>6464</v>
      </c>
      <c r="I429" t="s">
        <v>3047</v>
      </c>
      <c r="J429" t="s">
        <v>3047</v>
      </c>
      <c r="K429" t="s">
        <v>66</v>
      </c>
      <c r="L429">
        <v>15</v>
      </c>
      <c r="M429" t="s">
        <v>3072</v>
      </c>
      <c r="N429" s="57">
        <v>0</v>
      </c>
      <c r="O429" t="s">
        <v>7821</v>
      </c>
      <c r="P429" s="57">
        <v>0.375</v>
      </c>
      <c r="Q429" s="56">
        <v>0</v>
      </c>
      <c r="R429" s="56">
        <v>0</v>
      </c>
      <c r="S429" s="56">
        <v>0</v>
      </c>
      <c r="T429" s="56">
        <v>0</v>
      </c>
      <c r="U429" s="56">
        <v>0</v>
      </c>
      <c r="V429" s="56">
        <v>0</v>
      </c>
      <c r="W429" s="56">
        <v>0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60">
        <v>0</v>
      </c>
      <c r="AL429" s="60">
        <v>0</v>
      </c>
      <c r="AM429" s="60">
        <v>0</v>
      </c>
      <c r="AN429" s="60">
        <v>0</v>
      </c>
      <c r="AO429" s="60">
        <v>0</v>
      </c>
      <c r="AP429" s="60">
        <v>0</v>
      </c>
      <c r="AQ429" s="60">
        <v>0</v>
      </c>
      <c r="AR429" s="60">
        <v>0</v>
      </c>
      <c r="AS429" s="60">
        <v>0</v>
      </c>
      <c r="AT429" s="60">
        <v>0</v>
      </c>
      <c r="AU429" s="60">
        <v>0</v>
      </c>
      <c r="AV429" s="60">
        <v>0</v>
      </c>
      <c r="AW429" s="60">
        <v>0</v>
      </c>
      <c r="AX429" s="60">
        <v>0</v>
      </c>
      <c r="AY429" s="60">
        <v>0</v>
      </c>
      <c r="AZ429" s="60">
        <v>0</v>
      </c>
      <c r="BA429" s="60">
        <v>0</v>
      </c>
      <c r="BB429" s="60">
        <v>0</v>
      </c>
      <c r="BC429" s="60">
        <v>0</v>
      </c>
      <c r="BD429" s="60">
        <v>0</v>
      </c>
    </row>
    <row r="430" spans="1:56" x14ac:dyDescent="0.2">
      <c r="A430" t="str">
        <f t="shared" si="6"/>
        <v>College and University_New_PSC to ECM Evaporator Fan Motor (Reach-In)_TRC</v>
      </c>
      <c r="B430" t="s">
        <v>7805</v>
      </c>
      <c r="C430" t="s">
        <v>2797</v>
      </c>
      <c r="D430" t="s">
        <v>590</v>
      </c>
      <c r="E430" t="s">
        <v>3270</v>
      </c>
      <c r="F430" t="s">
        <v>63</v>
      </c>
      <c r="G430" t="s">
        <v>64</v>
      </c>
      <c r="H430" t="s">
        <v>6465</v>
      </c>
      <c r="I430" t="s">
        <v>3044</v>
      </c>
      <c r="J430" t="s">
        <v>3044</v>
      </c>
      <c r="K430" t="s">
        <v>66</v>
      </c>
      <c r="L430">
        <v>15</v>
      </c>
      <c r="M430" t="s">
        <v>3076</v>
      </c>
      <c r="N430" s="57">
        <v>0</v>
      </c>
      <c r="O430" t="s">
        <v>7821</v>
      </c>
      <c r="P430" s="57">
        <v>0.375</v>
      </c>
      <c r="Q430" s="56">
        <v>0</v>
      </c>
      <c r="R430" s="56">
        <v>0</v>
      </c>
      <c r="S430" s="56">
        <v>0</v>
      </c>
      <c r="T430" s="56">
        <v>0</v>
      </c>
      <c r="U430" s="56">
        <v>0</v>
      </c>
      <c r="V430" s="56">
        <v>0</v>
      </c>
      <c r="W430" s="56">
        <v>0</v>
      </c>
      <c r="X430" s="56">
        <v>0</v>
      </c>
      <c r="Y430" s="56">
        <v>0</v>
      </c>
      <c r="Z430" s="56">
        <v>0</v>
      </c>
      <c r="AA430" s="56">
        <v>0</v>
      </c>
      <c r="AB430" s="56">
        <v>0</v>
      </c>
      <c r="AC430" s="56">
        <v>0</v>
      </c>
      <c r="AD430" s="56">
        <v>0</v>
      </c>
      <c r="AE430" s="56">
        <v>0</v>
      </c>
      <c r="AF430" s="56">
        <v>0</v>
      </c>
      <c r="AG430" s="56">
        <v>0</v>
      </c>
      <c r="AH430" s="56">
        <v>0</v>
      </c>
      <c r="AI430" s="56">
        <v>0</v>
      </c>
      <c r="AJ430" s="56">
        <v>0</v>
      </c>
      <c r="AK430" s="60">
        <v>0</v>
      </c>
      <c r="AL430" s="60">
        <v>0</v>
      </c>
      <c r="AM430" s="60">
        <v>0</v>
      </c>
      <c r="AN430" s="60">
        <v>0</v>
      </c>
      <c r="AO430" s="60">
        <v>0</v>
      </c>
      <c r="AP430" s="60">
        <v>0</v>
      </c>
      <c r="AQ430" s="60">
        <v>0</v>
      </c>
      <c r="AR430" s="60">
        <v>0</v>
      </c>
      <c r="AS430" s="60">
        <v>0</v>
      </c>
      <c r="AT430" s="60">
        <v>0</v>
      </c>
      <c r="AU430" s="60">
        <v>0</v>
      </c>
      <c r="AV430" s="60">
        <v>0</v>
      </c>
      <c r="AW430" s="60">
        <v>0</v>
      </c>
      <c r="AX430" s="60">
        <v>0</v>
      </c>
      <c r="AY430" s="60">
        <v>0</v>
      </c>
      <c r="AZ430" s="60">
        <v>0</v>
      </c>
      <c r="BA430" s="60">
        <v>0</v>
      </c>
      <c r="BB430" s="60">
        <v>0</v>
      </c>
      <c r="BC430" s="60">
        <v>0</v>
      </c>
      <c r="BD430" s="60">
        <v>0</v>
      </c>
    </row>
    <row r="431" spans="1:56" x14ac:dyDescent="0.2">
      <c r="A431" t="str">
        <f t="shared" si="6"/>
        <v>College and University_Existing_Retro-Commissioning_TRC</v>
      </c>
      <c r="B431" t="s">
        <v>7805</v>
      </c>
      <c r="C431" t="s">
        <v>2797</v>
      </c>
      <c r="D431" t="s">
        <v>590</v>
      </c>
      <c r="E431" t="s">
        <v>3270</v>
      </c>
      <c r="F431" t="s">
        <v>63</v>
      </c>
      <c r="G431" t="s">
        <v>68</v>
      </c>
      <c r="H431" t="s">
        <v>7229</v>
      </c>
      <c r="I431" t="s">
        <v>3069</v>
      </c>
      <c r="J431" t="s">
        <v>3069</v>
      </c>
      <c r="K431" t="s">
        <v>66</v>
      </c>
      <c r="L431">
        <v>5</v>
      </c>
      <c r="N431" s="57">
        <v>0.21989281799999999</v>
      </c>
      <c r="O431" t="s">
        <v>7822</v>
      </c>
      <c r="P431" s="57">
        <v>0.16</v>
      </c>
      <c r="Q431" s="56">
        <v>0</v>
      </c>
      <c r="R431" s="56">
        <v>0</v>
      </c>
      <c r="S431" s="56">
        <v>0</v>
      </c>
      <c r="T431" s="56">
        <v>0</v>
      </c>
      <c r="U431" s="56">
        <v>0</v>
      </c>
      <c r="V431" s="56">
        <v>0</v>
      </c>
      <c r="W431" s="56">
        <v>0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60">
        <v>0</v>
      </c>
      <c r="AL431" s="60">
        <v>0</v>
      </c>
      <c r="AM431" s="60">
        <v>0</v>
      </c>
      <c r="AN431" s="60">
        <v>0</v>
      </c>
      <c r="AO431" s="60">
        <v>0</v>
      </c>
      <c r="AP431" s="60">
        <v>0</v>
      </c>
      <c r="AQ431" s="60">
        <v>0</v>
      </c>
      <c r="AR431" s="60">
        <v>0</v>
      </c>
      <c r="AS431" s="60">
        <v>0</v>
      </c>
      <c r="AT431" s="60">
        <v>0</v>
      </c>
      <c r="AU431" s="60">
        <v>0</v>
      </c>
      <c r="AV431" s="60">
        <v>0</v>
      </c>
      <c r="AW431" s="60">
        <v>0</v>
      </c>
      <c r="AX431" s="60">
        <v>0</v>
      </c>
      <c r="AY431" s="60">
        <v>0</v>
      </c>
      <c r="AZ431" s="60">
        <v>0</v>
      </c>
      <c r="BA431" s="60">
        <v>0</v>
      </c>
      <c r="BB431" s="60">
        <v>0</v>
      </c>
      <c r="BC431" s="60">
        <v>0</v>
      </c>
      <c r="BD431" s="60">
        <v>0</v>
      </c>
    </row>
    <row r="432" spans="1:56" x14ac:dyDescent="0.2">
      <c r="A432" t="str">
        <f t="shared" si="6"/>
        <v>College and University_Existing_Strip Curtains for Walk-ins_TRC</v>
      </c>
      <c r="B432" t="s">
        <v>7805</v>
      </c>
      <c r="C432" t="s">
        <v>2797</v>
      </c>
      <c r="D432" t="s">
        <v>590</v>
      </c>
      <c r="E432" t="s">
        <v>3270</v>
      </c>
      <c r="F432" t="s">
        <v>63</v>
      </c>
      <c r="G432" t="s">
        <v>68</v>
      </c>
      <c r="H432" t="s">
        <v>3518</v>
      </c>
      <c r="I432" t="s">
        <v>3053</v>
      </c>
      <c r="J432" t="s">
        <v>3053</v>
      </c>
      <c r="K432" t="s">
        <v>66</v>
      </c>
      <c r="L432">
        <v>4</v>
      </c>
      <c r="M432" t="s">
        <v>3072</v>
      </c>
      <c r="N432" s="57">
        <v>0</v>
      </c>
      <c r="O432" t="s">
        <v>7823</v>
      </c>
      <c r="P432" s="57">
        <v>2.1153649E-2</v>
      </c>
      <c r="Q432" s="56">
        <v>0</v>
      </c>
      <c r="R432" s="56">
        <v>0</v>
      </c>
      <c r="S432" s="56">
        <v>0</v>
      </c>
      <c r="T432" s="56">
        <v>0</v>
      </c>
      <c r="U432" s="56">
        <v>0</v>
      </c>
      <c r="V432" s="56">
        <v>0</v>
      </c>
      <c r="W432" s="56">
        <v>0</v>
      </c>
      <c r="X432" s="56">
        <v>0</v>
      </c>
      <c r="Y432" s="56">
        <v>0</v>
      </c>
      <c r="Z432" s="56">
        <v>0</v>
      </c>
      <c r="AA432" s="56">
        <v>0</v>
      </c>
      <c r="AB432" s="56">
        <v>0</v>
      </c>
      <c r="AC432" s="56">
        <v>0</v>
      </c>
      <c r="AD432" s="56">
        <v>0</v>
      </c>
      <c r="AE432" s="56">
        <v>0</v>
      </c>
      <c r="AF432" s="56">
        <v>0</v>
      </c>
      <c r="AG432" s="56">
        <v>0</v>
      </c>
      <c r="AH432" s="56">
        <v>0</v>
      </c>
      <c r="AI432" s="56">
        <v>0</v>
      </c>
      <c r="AJ432" s="56">
        <v>0</v>
      </c>
      <c r="AK432" s="60">
        <v>0</v>
      </c>
      <c r="AL432" s="60">
        <v>0</v>
      </c>
      <c r="AM432" s="60">
        <v>0</v>
      </c>
      <c r="AN432" s="60">
        <v>0</v>
      </c>
      <c r="AO432" s="60">
        <v>0</v>
      </c>
      <c r="AP432" s="60">
        <v>0</v>
      </c>
      <c r="AQ432" s="60">
        <v>0</v>
      </c>
      <c r="AR432" s="60">
        <v>0</v>
      </c>
      <c r="AS432" s="60">
        <v>0</v>
      </c>
      <c r="AT432" s="60">
        <v>0</v>
      </c>
      <c r="AU432" s="60">
        <v>0</v>
      </c>
      <c r="AV432" s="60">
        <v>0</v>
      </c>
      <c r="AW432" s="60">
        <v>0</v>
      </c>
      <c r="AX432" s="60">
        <v>0</v>
      </c>
      <c r="AY432" s="60">
        <v>0</v>
      </c>
      <c r="AZ432" s="60">
        <v>0</v>
      </c>
      <c r="BA432" s="60">
        <v>0</v>
      </c>
      <c r="BB432" s="60">
        <v>0</v>
      </c>
      <c r="BC432" s="60">
        <v>0</v>
      </c>
      <c r="BD432" s="60">
        <v>0</v>
      </c>
    </row>
    <row r="433" spans="1:56" x14ac:dyDescent="0.2">
      <c r="A433" t="str">
        <f t="shared" si="6"/>
        <v>College and University_Existing_PSC to ECM Evaporator Fan Motor (Walk-In, Refrigerator)_TRC</v>
      </c>
      <c r="B433" t="s">
        <v>7805</v>
      </c>
      <c r="C433" t="s">
        <v>2797</v>
      </c>
      <c r="D433" t="s">
        <v>590</v>
      </c>
      <c r="E433" t="s">
        <v>3270</v>
      </c>
      <c r="F433" t="s">
        <v>63</v>
      </c>
      <c r="G433" t="s">
        <v>68</v>
      </c>
      <c r="H433" t="s">
        <v>3358</v>
      </c>
      <c r="I433" t="s">
        <v>3047</v>
      </c>
      <c r="J433" t="s">
        <v>3047</v>
      </c>
      <c r="K433" t="s">
        <v>66</v>
      </c>
      <c r="L433">
        <v>15</v>
      </c>
      <c r="M433" t="s">
        <v>3072</v>
      </c>
      <c r="N433" s="57">
        <v>0</v>
      </c>
      <c r="O433" t="s">
        <v>7824</v>
      </c>
      <c r="P433" s="57">
        <v>0.375</v>
      </c>
      <c r="Q433" s="56">
        <v>0</v>
      </c>
      <c r="R433" s="56">
        <v>0</v>
      </c>
      <c r="S433" s="56">
        <v>0</v>
      </c>
      <c r="T433" s="56">
        <v>0</v>
      </c>
      <c r="U433" s="56">
        <v>0</v>
      </c>
      <c r="V433" s="56">
        <v>0</v>
      </c>
      <c r="W433" s="56">
        <v>0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60">
        <v>0</v>
      </c>
      <c r="AL433" s="60">
        <v>0</v>
      </c>
      <c r="AM433" s="60">
        <v>0</v>
      </c>
      <c r="AN433" s="60">
        <v>0</v>
      </c>
      <c r="AO433" s="60">
        <v>0</v>
      </c>
      <c r="AP433" s="60">
        <v>0</v>
      </c>
      <c r="AQ433" s="60">
        <v>0</v>
      </c>
      <c r="AR433" s="60">
        <v>0</v>
      </c>
      <c r="AS433" s="60">
        <v>0</v>
      </c>
      <c r="AT433" s="60">
        <v>0</v>
      </c>
      <c r="AU433" s="60">
        <v>0</v>
      </c>
      <c r="AV433" s="60">
        <v>0</v>
      </c>
      <c r="AW433" s="60">
        <v>0</v>
      </c>
      <c r="AX433" s="60">
        <v>0</v>
      </c>
      <c r="AY433" s="60">
        <v>0</v>
      </c>
      <c r="AZ433" s="60">
        <v>0</v>
      </c>
      <c r="BA433" s="60">
        <v>0</v>
      </c>
      <c r="BB433" s="60">
        <v>0</v>
      </c>
      <c r="BC433" s="60">
        <v>0</v>
      </c>
      <c r="BD433" s="60">
        <v>0</v>
      </c>
    </row>
    <row r="434" spans="1:56" x14ac:dyDescent="0.2">
      <c r="A434" t="str">
        <f t="shared" si="6"/>
        <v>College and University_Existing_PSC to ECM Evaporator Fan Motor (Reach-In)_TRC</v>
      </c>
      <c r="B434" t="s">
        <v>7805</v>
      </c>
      <c r="C434" t="s">
        <v>2797</v>
      </c>
      <c r="D434" t="s">
        <v>590</v>
      </c>
      <c r="E434" t="s">
        <v>3270</v>
      </c>
      <c r="F434" t="s">
        <v>63</v>
      </c>
      <c r="G434" t="s">
        <v>68</v>
      </c>
      <c r="H434" t="s">
        <v>3359</v>
      </c>
      <c r="I434" t="s">
        <v>3044</v>
      </c>
      <c r="J434" t="s">
        <v>3044</v>
      </c>
      <c r="K434" t="s">
        <v>66</v>
      </c>
      <c r="L434">
        <v>15</v>
      </c>
      <c r="M434" t="s">
        <v>3076</v>
      </c>
      <c r="N434" s="57">
        <v>0</v>
      </c>
      <c r="O434" t="s">
        <v>7824</v>
      </c>
      <c r="P434" s="57">
        <v>0.375</v>
      </c>
      <c r="Q434" s="56">
        <v>0</v>
      </c>
      <c r="R434" s="56">
        <v>0</v>
      </c>
      <c r="S434" s="56">
        <v>0</v>
      </c>
      <c r="T434" s="56">
        <v>0</v>
      </c>
      <c r="U434" s="56">
        <v>0</v>
      </c>
      <c r="V434" s="56">
        <v>0</v>
      </c>
      <c r="W434" s="56">
        <v>0</v>
      </c>
      <c r="X434" s="56">
        <v>0</v>
      </c>
      <c r="Y434" s="56">
        <v>0</v>
      </c>
      <c r="Z434" s="56">
        <v>0</v>
      </c>
      <c r="AA434" s="56">
        <v>0</v>
      </c>
      <c r="AB434" s="56">
        <v>0</v>
      </c>
      <c r="AC434" s="56">
        <v>0</v>
      </c>
      <c r="AD434" s="56">
        <v>0</v>
      </c>
      <c r="AE434" s="56">
        <v>0</v>
      </c>
      <c r="AF434" s="56">
        <v>0</v>
      </c>
      <c r="AG434" s="56">
        <v>0</v>
      </c>
      <c r="AH434" s="56">
        <v>0</v>
      </c>
      <c r="AI434" s="56">
        <v>0</v>
      </c>
      <c r="AJ434" s="56">
        <v>0</v>
      </c>
      <c r="AK434" s="60">
        <v>0</v>
      </c>
      <c r="AL434" s="60">
        <v>0</v>
      </c>
      <c r="AM434" s="60">
        <v>0</v>
      </c>
      <c r="AN434" s="60">
        <v>0</v>
      </c>
      <c r="AO434" s="60">
        <v>0</v>
      </c>
      <c r="AP434" s="60">
        <v>0</v>
      </c>
      <c r="AQ434" s="60">
        <v>0</v>
      </c>
      <c r="AR434" s="60">
        <v>0</v>
      </c>
      <c r="AS434" s="60">
        <v>0</v>
      </c>
      <c r="AT434" s="60">
        <v>0</v>
      </c>
      <c r="AU434" s="60">
        <v>0</v>
      </c>
      <c r="AV434" s="60">
        <v>0</v>
      </c>
      <c r="AW434" s="60">
        <v>0</v>
      </c>
      <c r="AX434" s="60">
        <v>0</v>
      </c>
      <c r="AY434" s="60">
        <v>0</v>
      </c>
      <c r="AZ434" s="60">
        <v>0</v>
      </c>
      <c r="BA434" s="60">
        <v>0</v>
      </c>
      <c r="BB434" s="60">
        <v>0</v>
      </c>
      <c r="BC434" s="60">
        <v>0</v>
      </c>
      <c r="BD434" s="60">
        <v>0</v>
      </c>
    </row>
    <row r="435" spans="1:56" x14ac:dyDescent="0.2">
      <c r="A435" t="str">
        <f t="shared" si="6"/>
        <v>College and University_Existing_Freezer-Cooler Replacement Gaskets_TRC</v>
      </c>
      <c r="B435" t="s">
        <v>7805</v>
      </c>
      <c r="C435" t="s">
        <v>2797</v>
      </c>
      <c r="D435" t="s">
        <v>590</v>
      </c>
      <c r="E435" t="s">
        <v>3270</v>
      </c>
      <c r="F435" t="s">
        <v>63</v>
      </c>
      <c r="G435" t="s">
        <v>68</v>
      </c>
      <c r="H435" t="s">
        <v>3363</v>
      </c>
      <c r="I435" t="s">
        <v>360</v>
      </c>
      <c r="J435" t="s">
        <v>360</v>
      </c>
      <c r="K435" t="s">
        <v>66</v>
      </c>
      <c r="L435">
        <v>4</v>
      </c>
      <c r="M435" t="s">
        <v>3076</v>
      </c>
      <c r="N435" s="57">
        <v>0</v>
      </c>
      <c r="O435" t="s">
        <v>7823</v>
      </c>
      <c r="P435" s="57">
        <v>3.1307551000000003E-2</v>
      </c>
      <c r="Q435" s="56">
        <v>0</v>
      </c>
      <c r="R435" s="56">
        <v>0</v>
      </c>
      <c r="S435" s="56">
        <v>0</v>
      </c>
      <c r="T435" s="56">
        <v>0</v>
      </c>
      <c r="U435" s="56">
        <v>0</v>
      </c>
      <c r="V435" s="56">
        <v>0</v>
      </c>
      <c r="W435" s="56">
        <v>0</v>
      </c>
      <c r="X435" s="56">
        <v>0</v>
      </c>
      <c r="Y435" s="56">
        <v>0</v>
      </c>
      <c r="Z435" s="56">
        <v>0</v>
      </c>
      <c r="AA435" s="56">
        <v>0</v>
      </c>
      <c r="AB435" s="56">
        <v>0</v>
      </c>
      <c r="AC435" s="56">
        <v>0</v>
      </c>
      <c r="AD435" s="56">
        <v>0</v>
      </c>
      <c r="AE435" s="56">
        <v>0</v>
      </c>
      <c r="AF435" s="56">
        <v>0</v>
      </c>
      <c r="AG435" s="56">
        <v>0</v>
      </c>
      <c r="AH435" s="56">
        <v>0</v>
      </c>
      <c r="AI435" s="56">
        <v>0</v>
      </c>
      <c r="AJ435" s="56">
        <v>0</v>
      </c>
      <c r="AK435" s="60">
        <v>0</v>
      </c>
      <c r="AL435" s="60">
        <v>0</v>
      </c>
      <c r="AM435" s="60">
        <v>0</v>
      </c>
      <c r="AN435" s="60">
        <v>0</v>
      </c>
      <c r="AO435" s="60">
        <v>0</v>
      </c>
      <c r="AP435" s="60">
        <v>0</v>
      </c>
      <c r="AQ435" s="60">
        <v>0</v>
      </c>
      <c r="AR435" s="60">
        <v>0</v>
      </c>
      <c r="AS435" s="60">
        <v>0</v>
      </c>
      <c r="AT435" s="60">
        <v>0</v>
      </c>
      <c r="AU435" s="60">
        <v>0</v>
      </c>
      <c r="AV435" s="60">
        <v>0</v>
      </c>
      <c r="AW435" s="60">
        <v>0</v>
      </c>
      <c r="AX435" s="60">
        <v>0</v>
      </c>
      <c r="AY435" s="60">
        <v>0</v>
      </c>
      <c r="AZ435" s="60">
        <v>0</v>
      </c>
      <c r="BA435" s="60">
        <v>0</v>
      </c>
      <c r="BB435" s="60">
        <v>0</v>
      </c>
      <c r="BC435" s="60">
        <v>0</v>
      </c>
      <c r="BD435" s="60">
        <v>0</v>
      </c>
    </row>
    <row r="436" spans="1:56" x14ac:dyDescent="0.2">
      <c r="A436" t="str">
        <f t="shared" si="6"/>
        <v>College and University_New_Retro-Commissioning_TRC</v>
      </c>
      <c r="B436" t="s">
        <v>7805</v>
      </c>
      <c r="C436" t="s">
        <v>2797</v>
      </c>
      <c r="D436" t="s">
        <v>634</v>
      </c>
      <c r="E436" t="s">
        <v>3271</v>
      </c>
      <c r="F436" t="s">
        <v>63</v>
      </c>
      <c r="G436" t="s">
        <v>64</v>
      </c>
      <c r="H436" t="s">
        <v>3557</v>
      </c>
      <c r="I436" t="s">
        <v>3069</v>
      </c>
      <c r="J436" t="s">
        <v>3069</v>
      </c>
      <c r="K436" t="s">
        <v>66</v>
      </c>
      <c r="L436">
        <v>5</v>
      </c>
      <c r="N436" s="57">
        <v>0</v>
      </c>
      <c r="O436" t="s">
        <v>7819</v>
      </c>
      <c r="P436" s="57">
        <v>0.16</v>
      </c>
      <c r="Q436" s="56">
        <v>0</v>
      </c>
      <c r="R436" s="56">
        <v>0</v>
      </c>
      <c r="S436" s="56">
        <v>0</v>
      </c>
      <c r="T436" s="56">
        <v>0</v>
      </c>
      <c r="U436" s="56">
        <v>0</v>
      </c>
      <c r="V436" s="56">
        <v>0</v>
      </c>
      <c r="W436" s="56">
        <v>0</v>
      </c>
      <c r="X436" s="56">
        <v>0</v>
      </c>
      <c r="Y436" s="56">
        <v>0</v>
      </c>
      <c r="Z436" s="56">
        <v>0</v>
      </c>
      <c r="AA436" s="56">
        <v>0</v>
      </c>
      <c r="AB436" s="56">
        <v>0</v>
      </c>
      <c r="AC436" s="56">
        <v>0</v>
      </c>
      <c r="AD436" s="56">
        <v>0</v>
      </c>
      <c r="AE436" s="56">
        <v>0</v>
      </c>
      <c r="AF436" s="56">
        <v>0</v>
      </c>
      <c r="AG436" s="56">
        <v>0</v>
      </c>
      <c r="AH436" s="56">
        <v>0</v>
      </c>
      <c r="AI436" s="56">
        <v>0</v>
      </c>
      <c r="AJ436" s="56">
        <v>0</v>
      </c>
      <c r="AK436" s="60">
        <v>0</v>
      </c>
      <c r="AL436" s="60">
        <v>0</v>
      </c>
      <c r="AM436" s="60">
        <v>0</v>
      </c>
      <c r="AN436" s="60">
        <v>0</v>
      </c>
      <c r="AO436" s="60">
        <v>0</v>
      </c>
      <c r="AP436" s="60">
        <v>0</v>
      </c>
      <c r="AQ436" s="60">
        <v>0</v>
      </c>
      <c r="AR436" s="60">
        <v>0</v>
      </c>
      <c r="AS436" s="60">
        <v>0</v>
      </c>
      <c r="AT436" s="60">
        <v>0</v>
      </c>
      <c r="AU436" s="60">
        <v>0</v>
      </c>
      <c r="AV436" s="60">
        <v>0</v>
      </c>
      <c r="AW436" s="60">
        <v>0</v>
      </c>
      <c r="AX436" s="60">
        <v>0</v>
      </c>
      <c r="AY436" s="60">
        <v>0</v>
      </c>
      <c r="AZ436" s="60">
        <v>0</v>
      </c>
      <c r="BA436" s="60">
        <v>0</v>
      </c>
      <c r="BB436" s="60">
        <v>0</v>
      </c>
      <c r="BC436" s="60">
        <v>0</v>
      </c>
      <c r="BD436" s="60">
        <v>0</v>
      </c>
    </row>
    <row r="437" spans="1:56" x14ac:dyDescent="0.2">
      <c r="A437" t="str">
        <f t="shared" si="6"/>
        <v>College and University_New_VSD Controlled Compressor_TRC</v>
      </c>
      <c r="B437" t="s">
        <v>7805</v>
      </c>
      <c r="C437" t="s">
        <v>2797</v>
      </c>
      <c r="D437" t="s">
        <v>634</v>
      </c>
      <c r="E437" t="s">
        <v>3271</v>
      </c>
      <c r="F437" t="s">
        <v>63</v>
      </c>
      <c r="G437" t="s">
        <v>64</v>
      </c>
      <c r="H437" t="s">
        <v>3408</v>
      </c>
      <c r="I437" t="s">
        <v>3012</v>
      </c>
      <c r="J437" t="s">
        <v>3012</v>
      </c>
      <c r="K437" t="s">
        <v>66</v>
      </c>
      <c r="L437">
        <v>15</v>
      </c>
      <c r="M437" t="s">
        <v>3216</v>
      </c>
      <c r="N437" s="57">
        <v>0</v>
      </c>
      <c r="O437" t="s">
        <v>7821</v>
      </c>
      <c r="P437" s="57">
        <v>0.20786516899999999</v>
      </c>
      <c r="Q437" s="56">
        <v>0</v>
      </c>
      <c r="R437" s="56">
        <v>0</v>
      </c>
      <c r="S437" s="56">
        <v>0</v>
      </c>
      <c r="T437" s="56">
        <v>0</v>
      </c>
      <c r="U437" s="56">
        <v>0</v>
      </c>
      <c r="V437" s="56">
        <v>0</v>
      </c>
      <c r="W437" s="56">
        <v>0</v>
      </c>
      <c r="X437" s="56">
        <v>0</v>
      </c>
      <c r="Y437" s="56">
        <v>0</v>
      </c>
      <c r="Z437" s="56">
        <v>0</v>
      </c>
      <c r="AA437" s="56">
        <v>0</v>
      </c>
      <c r="AB437" s="56">
        <v>0</v>
      </c>
      <c r="AC437" s="56">
        <v>0</v>
      </c>
      <c r="AD437" s="56">
        <v>0</v>
      </c>
      <c r="AE437" s="56">
        <v>0</v>
      </c>
      <c r="AF437" s="56">
        <v>0</v>
      </c>
      <c r="AG437" s="56">
        <v>0</v>
      </c>
      <c r="AH437" s="56">
        <v>0</v>
      </c>
      <c r="AI437" s="56">
        <v>0</v>
      </c>
      <c r="AJ437" s="56">
        <v>0</v>
      </c>
      <c r="AK437" s="60">
        <v>0</v>
      </c>
      <c r="AL437" s="60">
        <v>0</v>
      </c>
      <c r="AM437" s="60">
        <v>0</v>
      </c>
      <c r="AN437" s="60">
        <v>0</v>
      </c>
      <c r="AO437" s="60">
        <v>0</v>
      </c>
      <c r="AP437" s="60">
        <v>0</v>
      </c>
      <c r="AQ437" s="60">
        <v>0</v>
      </c>
      <c r="AR437" s="60">
        <v>0</v>
      </c>
      <c r="AS437" s="60">
        <v>0</v>
      </c>
      <c r="AT437" s="60">
        <v>0</v>
      </c>
      <c r="AU437" s="60">
        <v>0</v>
      </c>
      <c r="AV437" s="60">
        <v>0</v>
      </c>
      <c r="AW437" s="60">
        <v>0</v>
      </c>
      <c r="AX437" s="60">
        <v>0</v>
      </c>
      <c r="AY437" s="60">
        <v>0</v>
      </c>
      <c r="AZ437" s="60">
        <v>0</v>
      </c>
      <c r="BA437" s="60">
        <v>0</v>
      </c>
      <c r="BB437" s="60">
        <v>0</v>
      </c>
      <c r="BC437" s="60">
        <v>0</v>
      </c>
      <c r="BD437" s="60">
        <v>0</v>
      </c>
    </row>
    <row r="438" spans="1:56" x14ac:dyDescent="0.2">
      <c r="A438" t="str">
        <f t="shared" si="6"/>
        <v>College and University_New_Engine Block Timer_TRC</v>
      </c>
      <c r="B438" t="s">
        <v>7805</v>
      </c>
      <c r="C438" t="s">
        <v>2797</v>
      </c>
      <c r="D438" t="s">
        <v>634</v>
      </c>
      <c r="E438" t="s">
        <v>3271</v>
      </c>
      <c r="F438" t="s">
        <v>63</v>
      </c>
      <c r="G438" t="s">
        <v>64</v>
      </c>
      <c r="H438" t="s">
        <v>3478</v>
      </c>
      <c r="I438" t="s">
        <v>3006</v>
      </c>
      <c r="J438" t="s">
        <v>3006</v>
      </c>
      <c r="K438" t="s">
        <v>66</v>
      </c>
      <c r="L438">
        <v>5</v>
      </c>
      <c r="M438" t="s">
        <v>3216</v>
      </c>
      <c r="N438" s="57">
        <v>0</v>
      </c>
      <c r="O438" t="s">
        <v>7821</v>
      </c>
      <c r="P438" s="57">
        <v>0.36</v>
      </c>
      <c r="Q438" s="56">
        <v>0</v>
      </c>
      <c r="R438" s="56">
        <v>0</v>
      </c>
      <c r="S438" s="56">
        <v>0</v>
      </c>
      <c r="T438" s="56">
        <v>0</v>
      </c>
      <c r="U438" s="56">
        <v>0</v>
      </c>
      <c r="V438" s="56">
        <v>0</v>
      </c>
      <c r="W438" s="56">
        <v>0</v>
      </c>
      <c r="X438" s="56">
        <v>0</v>
      </c>
      <c r="Y438" s="56">
        <v>0</v>
      </c>
      <c r="Z438" s="56">
        <v>0</v>
      </c>
      <c r="AA438" s="56">
        <v>0</v>
      </c>
      <c r="AB438" s="56">
        <v>0</v>
      </c>
      <c r="AC438" s="56">
        <v>0</v>
      </c>
      <c r="AD438" s="56">
        <v>0</v>
      </c>
      <c r="AE438" s="56">
        <v>0</v>
      </c>
      <c r="AF438" s="56">
        <v>0</v>
      </c>
      <c r="AG438" s="56">
        <v>0</v>
      </c>
      <c r="AH438" s="56">
        <v>0</v>
      </c>
      <c r="AI438" s="56">
        <v>0</v>
      </c>
      <c r="AJ438" s="56">
        <v>0</v>
      </c>
      <c r="AK438" s="60">
        <v>0</v>
      </c>
      <c r="AL438" s="60">
        <v>0</v>
      </c>
      <c r="AM438" s="60">
        <v>0</v>
      </c>
      <c r="AN438" s="60">
        <v>0</v>
      </c>
      <c r="AO438" s="60">
        <v>0</v>
      </c>
      <c r="AP438" s="60">
        <v>0</v>
      </c>
      <c r="AQ438" s="60">
        <v>0</v>
      </c>
      <c r="AR438" s="60">
        <v>0</v>
      </c>
      <c r="AS438" s="60">
        <v>0</v>
      </c>
      <c r="AT438" s="60">
        <v>0</v>
      </c>
      <c r="AU438" s="60">
        <v>0</v>
      </c>
      <c r="AV438" s="60">
        <v>0</v>
      </c>
      <c r="AW438" s="60">
        <v>0</v>
      </c>
      <c r="AX438" s="60">
        <v>0</v>
      </c>
      <c r="AY438" s="60">
        <v>0</v>
      </c>
      <c r="AZ438" s="60">
        <v>0</v>
      </c>
      <c r="BA438" s="60">
        <v>0</v>
      </c>
      <c r="BB438" s="60">
        <v>0</v>
      </c>
      <c r="BC438" s="60">
        <v>0</v>
      </c>
      <c r="BD438" s="60">
        <v>0</v>
      </c>
    </row>
    <row r="439" spans="1:56" x14ac:dyDescent="0.2">
      <c r="A439" t="str">
        <f t="shared" si="6"/>
        <v>College and University_Existing_Retro-Commissioning_TRC</v>
      </c>
      <c r="B439" t="s">
        <v>7805</v>
      </c>
      <c r="C439" t="s">
        <v>2797</v>
      </c>
      <c r="D439" t="s">
        <v>634</v>
      </c>
      <c r="E439" t="s">
        <v>3271</v>
      </c>
      <c r="F439" t="s">
        <v>63</v>
      </c>
      <c r="G439" t="s">
        <v>68</v>
      </c>
      <c r="H439" t="s">
        <v>3567</v>
      </c>
      <c r="I439" t="s">
        <v>3069</v>
      </c>
      <c r="J439" t="s">
        <v>3069</v>
      </c>
      <c r="K439" t="s">
        <v>66</v>
      </c>
      <c r="L439">
        <v>5</v>
      </c>
      <c r="N439" s="57">
        <v>0.21989281799999999</v>
      </c>
      <c r="O439" t="s">
        <v>7822</v>
      </c>
      <c r="P439" s="57">
        <v>0.16</v>
      </c>
      <c r="Q439" s="56">
        <v>104.15905407511249</v>
      </c>
      <c r="R439" s="56">
        <v>110.90837292120888</v>
      </c>
      <c r="S439" s="56">
        <v>111.55067489267627</v>
      </c>
      <c r="T439" s="56">
        <v>112.4650108636027</v>
      </c>
      <c r="U439" s="56">
        <v>113.40906770925014</v>
      </c>
      <c r="V439" s="56">
        <v>114.29268791102662</v>
      </c>
      <c r="W439" s="56">
        <v>115.21983968617857</v>
      </c>
      <c r="X439" s="56">
        <v>116.07235102441751</v>
      </c>
      <c r="Y439" s="56">
        <v>116.90666902021179</v>
      </c>
      <c r="Z439" s="56">
        <v>117.61022522639135</v>
      </c>
      <c r="AA439" s="56">
        <v>104.15905407511249</v>
      </c>
      <c r="AB439" s="56">
        <v>215.06742699632139</v>
      </c>
      <c r="AC439" s="56">
        <v>326.61810188899767</v>
      </c>
      <c r="AD439" s="56">
        <v>439.08311275260036</v>
      </c>
      <c r="AE439" s="56">
        <v>552.49218046185047</v>
      </c>
      <c r="AF439" s="56">
        <v>666.7848683728771</v>
      </c>
      <c r="AG439" s="56">
        <v>782.0047080590557</v>
      </c>
      <c r="AH439" s="56">
        <v>898.07705908347316</v>
      </c>
      <c r="AI439" s="56">
        <v>1014.9837281036849</v>
      </c>
      <c r="AJ439" s="56">
        <v>1132.5939533300764</v>
      </c>
      <c r="AK439" s="60">
        <v>4.391878433780682E-2</v>
      </c>
      <c r="AL439" s="60">
        <v>9.0683426690175137E-2</v>
      </c>
      <c r="AM439" s="60">
        <v>0.13771889640378546</v>
      </c>
      <c r="AN439" s="60">
        <v>0.18513989692579247</v>
      </c>
      <c r="AO439" s="60">
        <v>0.23295896009703132</v>
      </c>
      <c r="AP439" s="60">
        <v>0.2811506027374574</v>
      </c>
      <c r="AQ439" s="60">
        <v>0.32973317998479679</v>
      </c>
      <c r="AR439" s="60">
        <v>0.3786752196134156</v>
      </c>
      <c r="AS439" s="60">
        <v>0.42796905037965371</v>
      </c>
      <c r="AT439" s="60">
        <v>0.47755953642529225</v>
      </c>
      <c r="AU439" s="60">
        <v>5.0457105750496996E-4</v>
      </c>
      <c r="AV439" s="60">
        <v>1.0418374095078841E-3</v>
      </c>
      <c r="AW439" s="60">
        <v>1.5822152239550241E-3</v>
      </c>
      <c r="AX439" s="60">
        <v>2.1270222977868786E-3</v>
      </c>
      <c r="AY439" s="60">
        <v>2.6764026059398669E-3</v>
      </c>
      <c r="AZ439" s="60">
        <v>3.2300633790375696E-3</v>
      </c>
      <c r="BA439" s="60">
        <v>3.7882154943024034E-3</v>
      </c>
      <c r="BB439" s="60">
        <v>4.3504973758298985E-3</v>
      </c>
      <c r="BC439" s="60">
        <v>4.9168208907724772E-3</v>
      </c>
      <c r="BD439" s="60">
        <v>5.4865525981388288E-3</v>
      </c>
    </row>
    <row r="440" spans="1:56" x14ac:dyDescent="0.2">
      <c r="A440" t="str">
        <f t="shared" si="6"/>
        <v>College and University_Existing_VSD Controlled Compressor_TRC</v>
      </c>
      <c r="B440" t="s">
        <v>7805</v>
      </c>
      <c r="C440" t="s">
        <v>2797</v>
      </c>
      <c r="D440" t="s">
        <v>634</v>
      </c>
      <c r="E440" t="s">
        <v>3271</v>
      </c>
      <c r="F440" t="s">
        <v>63</v>
      </c>
      <c r="G440" t="s">
        <v>68</v>
      </c>
      <c r="H440" t="s">
        <v>3412</v>
      </c>
      <c r="I440" t="s">
        <v>3012</v>
      </c>
      <c r="J440" t="s">
        <v>3012</v>
      </c>
      <c r="K440" t="s">
        <v>66</v>
      </c>
      <c r="L440">
        <v>15</v>
      </c>
      <c r="M440" t="s">
        <v>3216</v>
      </c>
      <c r="N440" s="57">
        <v>0</v>
      </c>
      <c r="O440" t="s">
        <v>7824</v>
      </c>
      <c r="P440" s="57">
        <v>0.20786516899999999</v>
      </c>
      <c r="Q440" s="56">
        <v>0</v>
      </c>
      <c r="R440" s="56">
        <v>0</v>
      </c>
      <c r="S440" s="56">
        <v>0</v>
      </c>
      <c r="T440" s="56">
        <v>0</v>
      </c>
      <c r="U440" s="56">
        <v>0</v>
      </c>
      <c r="V440" s="56">
        <v>0</v>
      </c>
      <c r="W440" s="56">
        <v>0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60">
        <v>0</v>
      </c>
      <c r="AL440" s="60">
        <v>0</v>
      </c>
      <c r="AM440" s="60">
        <v>0</v>
      </c>
      <c r="AN440" s="60">
        <v>0</v>
      </c>
      <c r="AO440" s="60">
        <v>0</v>
      </c>
      <c r="AP440" s="60">
        <v>0</v>
      </c>
      <c r="AQ440" s="60">
        <v>0</v>
      </c>
      <c r="AR440" s="60">
        <v>0</v>
      </c>
      <c r="AS440" s="60">
        <v>0</v>
      </c>
      <c r="AT440" s="60">
        <v>0</v>
      </c>
      <c r="AU440" s="60">
        <v>0</v>
      </c>
      <c r="AV440" s="60">
        <v>0</v>
      </c>
      <c r="AW440" s="60">
        <v>0</v>
      </c>
      <c r="AX440" s="60">
        <v>0</v>
      </c>
      <c r="AY440" s="60">
        <v>0</v>
      </c>
      <c r="AZ440" s="60">
        <v>0</v>
      </c>
      <c r="BA440" s="60">
        <v>0</v>
      </c>
      <c r="BB440" s="60">
        <v>0</v>
      </c>
      <c r="BC440" s="60">
        <v>0</v>
      </c>
      <c r="BD440" s="60">
        <v>0</v>
      </c>
    </row>
    <row r="441" spans="1:56" x14ac:dyDescent="0.2">
      <c r="A441" t="str">
        <f t="shared" si="6"/>
        <v>College and University_Existing_Engine Block Timer_TRC</v>
      </c>
      <c r="B441" t="s">
        <v>7805</v>
      </c>
      <c r="C441" t="s">
        <v>2797</v>
      </c>
      <c r="D441" t="s">
        <v>634</v>
      </c>
      <c r="E441" t="s">
        <v>3271</v>
      </c>
      <c r="F441" t="s">
        <v>63</v>
      </c>
      <c r="G441" t="s">
        <v>68</v>
      </c>
      <c r="H441" t="s">
        <v>3483</v>
      </c>
      <c r="I441" t="s">
        <v>3006</v>
      </c>
      <c r="J441" t="s">
        <v>3006</v>
      </c>
      <c r="K441" t="s">
        <v>66</v>
      </c>
      <c r="L441">
        <v>5</v>
      </c>
      <c r="M441" t="s">
        <v>3216</v>
      </c>
      <c r="N441" s="57">
        <v>0</v>
      </c>
      <c r="O441" t="s">
        <v>7824</v>
      </c>
      <c r="P441" s="57">
        <v>0.36</v>
      </c>
      <c r="Q441" s="56">
        <v>0</v>
      </c>
      <c r="R441" s="56">
        <v>0</v>
      </c>
      <c r="S441" s="56">
        <v>0</v>
      </c>
      <c r="T441" s="56">
        <v>0</v>
      </c>
      <c r="U441" s="56">
        <v>0</v>
      </c>
      <c r="V441" s="56">
        <v>0</v>
      </c>
      <c r="W441" s="56">
        <v>0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60">
        <v>0</v>
      </c>
      <c r="AL441" s="60">
        <v>0</v>
      </c>
      <c r="AM441" s="60">
        <v>0</v>
      </c>
      <c r="AN441" s="60">
        <v>0</v>
      </c>
      <c r="AO441" s="60">
        <v>0</v>
      </c>
      <c r="AP441" s="60">
        <v>0</v>
      </c>
      <c r="AQ441" s="60">
        <v>0</v>
      </c>
      <c r="AR441" s="60">
        <v>0</v>
      </c>
      <c r="AS441" s="60">
        <v>0</v>
      </c>
      <c r="AT441" s="60">
        <v>0</v>
      </c>
      <c r="AU441" s="60">
        <v>0</v>
      </c>
      <c r="AV441" s="60">
        <v>0</v>
      </c>
      <c r="AW441" s="60">
        <v>0</v>
      </c>
      <c r="AX441" s="60">
        <v>0</v>
      </c>
      <c r="AY441" s="60">
        <v>0</v>
      </c>
      <c r="AZ441" s="60">
        <v>0</v>
      </c>
      <c r="BA441" s="60">
        <v>0</v>
      </c>
      <c r="BB441" s="60">
        <v>0</v>
      </c>
      <c r="BC441" s="60">
        <v>0</v>
      </c>
      <c r="BD441" s="60">
        <v>0</v>
      </c>
    </row>
    <row r="442" spans="1:56" x14ac:dyDescent="0.2">
      <c r="A442" t="str">
        <f t="shared" si="6"/>
        <v>College and University_New_Retro-Commissioning_TRC</v>
      </c>
      <c r="B442" t="s">
        <v>7805</v>
      </c>
      <c r="C442" t="s">
        <v>2797</v>
      </c>
      <c r="D442" t="s">
        <v>3255</v>
      </c>
      <c r="E442" t="s">
        <v>3259</v>
      </c>
      <c r="F442" t="s">
        <v>63</v>
      </c>
      <c r="G442" t="s">
        <v>64</v>
      </c>
      <c r="H442" t="s">
        <v>6497</v>
      </c>
      <c r="I442" t="s">
        <v>3069</v>
      </c>
      <c r="J442" t="s">
        <v>3069</v>
      </c>
      <c r="K442" t="s">
        <v>66</v>
      </c>
      <c r="L442">
        <v>5</v>
      </c>
      <c r="N442" s="57">
        <v>0</v>
      </c>
      <c r="O442" t="s">
        <v>7819</v>
      </c>
      <c r="P442" s="57">
        <v>0.16</v>
      </c>
      <c r="Q442" s="56">
        <v>0</v>
      </c>
      <c r="R442" s="56">
        <v>0</v>
      </c>
      <c r="S442" s="56">
        <v>0</v>
      </c>
      <c r="T442" s="56">
        <v>0</v>
      </c>
      <c r="U442" s="56">
        <v>0</v>
      </c>
      <c r="V442" s="56">
        <v>0</v>
      </c>
      <c r="W442" s="56">
        <v>0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60">
        <v>0</v>
      </c>
      <c r="AL442" s="60">
        <v>0</v>
      </c>
      <c r="AM442" s="60">
        <v>0</v>
      </c>
      <c r="AN442" s="60">
        <v>0</v>
      </c>
      <c r="AO442" s="60">
        <v>0</v>
      </c>
      <c r="AP442" s="60">
        <v>0</v>
      </c>
      <c r="AQ442" s="60">
        <v>0</v>
      </c>
      <c r="AR442" s="60">
        <v>0</v>
      </c>
      <c r="AS442" s="60">
        <v>0</v>
      </c>
      <c r="AT442" s="60">
        <v>0</v>
      </c>
      <c r="AU442" s="60">
        <v>0</v>
      </c>
      <c r="AV442" s="60">
        <v>0</v>
      </c>
      <c r="AW442" s="60">
        <v>0</v>
      </c>
      <c r="AX442" s="60">
        <v>0</v>
      </c>
      <c r="AY442" s="60">
        <v>0</v>
      </c>
      <c r="AZ442" s="60">
        <v>0</v>
      </c>
      <c r="BA442" s="60">
        <v>0</v>
      </c>
      <c r="BB442" s="60">
        <v>0</v>
      </c>
      <c r="BC442" s="60">
        <v>0</v>
      </c>
      <c r="BD442" s="60">
        <v>0</v>
      </c>
    </row>
    <row r="443" spans="1:56" x14ac:dyDescent="0.2">
      <c r="A443" t="str">
        <f t="shared" si="6"/>
        <v>College and University_Existing_Retro-Commissioning_TRC</v>
      </c>
      <c r="B443" t="s">
        <v>7805</v>
      </c>
      <c r="C443" t="s">
        <v>2797</v>
      </c>
      <c r="D443" t="s">
        <v>3255</v>
      </c>
      <c r="E443" t="s">
        <v>3259</v>
      </c>
      <c r="F443" t="s">
        <v>63</v>
      </c>
      <c r="G443" t="s">
        <v>68</v>
      </c>
      <c r="H443" t="s">
        <v>3417</v>
      </c>
      <c r="I443" t="s">
        <v>3069</v>
      </c>
      <c r="J443" t="s">
        <v>3069</v>
      </c>
      <c r="K443" t="s">
        <v>66</v>
      </c>
      <c r="L443">
        <v>5</v>
      </c>
      <c r="N443" s="57">
        <v>0.21989281799999999</v>
      </c>
      <c r="O443" t="s">
        <v>7822</v>
      </c>
      <c r="P443" s="57">
        <v>0.16</v>
      </c>
      <c r="Q443" s="56">
        <v>0.85402019089633807</v>
      </c>
      <c r="R443" s="56">
        <v>0.85252421133663869</v>
      </c>
      <c r="S443" s="56">
        <v>0.85746142173737161</v>
      </c>
      <c r="T443" s="56">
        <v>0.86448968784837399</v>
      </c>
      <c r="U443" s="56">
        <v>0.87174641055068935</v>
      </c>
      <c r="V443" s="56">
        <v>0.87853857248642198</v>
      </c>
      <c r="W443" s="56">
        <v>0.88566535098996368</v>
      </c>
      <c r="X443" s="56">
        <v>0.89221838662957886</v>
      </c>
      <c r="Y443" s="56">
        <v>0.89863157461101761</v>
      </c>
      <c r="Z443" s="56">
        <v>0.90403963056510339</v>
      </c>
      <c r="AA443" s="56">
        <v>0.85402019089633807</v>
      </c>
      <c r="AB443" s="56">
        <v>1.7065444022329768</v>
      </c>
      <c r="AC443" s="56">
        <v>2.5640058239703483</v>
      </c>
      <c r="AD443" s="56">
        <v>3.4284955118187224</v>
      </c>
      <c r="AE443" s="56">
        <v>4.3002419223694117</v>
      </c>
      <c r="AF443" s="56">
        <v>5.1787804948558334</v>
      </c>
      <c r="AG443" s="56">
        <v>6.064445845845797</v>
      </c>
      <c r="AH443" s="56">
        <v>6.9566642324753758</v>
      </c>
      <c r="AI443" s="56">
        <v>7.8552958070863932</v>
      </c>
      <c r="AJ443" s="56">
        <v>8.7593354376514974</v>
      </c>
      <c r="AK443" s="60">
        <v>3.6009859072895365E-4</v>
      </c>
      <c r="AL443" s="60">
        <v>7.1956639996474182E-4</v>
      </c>
      <c r="AM443" s="60">
        <v>1.0811159896155459E-3</v>
      </c>
      <c r="AN443" s="60">
        <v>1.4456290557143528E-3</v>
      </c>
      <c r="AO443" s="60">
        <v>1.8132019272443076E-3</v>
      </c>
      <c r="AP443" s="60">
        <v>2.183638721626593E-3</v>
      </c>
      <c r="AQ443" s="60">
        <v>2.5570805303199214E-3</v>
      </c>
      <c r="AR443" s="60">
        <v>2.9332854339891956E-3</v>
      </c>
      <c r="AS443" s="60">
        <v>3.312194465709321E-3</v>
      </c>
      <c r="AT443" s="60">
        <v>3.6933838104108124E-3</v>
      </c>
      <c r="AU443" s="60">
        <v>4.1370755012849441E-6</v>
      </c>
      <c r="AV443" s="60">
        <v>8.2669041242725961E-6</v>
      </c>
      <c r="AW443" s="60">
        <v>1.242064976047761E-5</v>
      </c>
      <c r="AX443" s="60">
        <v>1.6608441977611611E-5</v>
      </c>
      <c r="AY443" s="60">
        <v>2.0831387473358213E-5</v>
      </c>
      <c r="AZ443" s="60">
        <v>2.5087235805647339E-5</v>
      </c>
      <c r="BA443" s="60">
        <v>2.9377607936160889E-5</v>
      </c>
      <c r="BB443" s="60">
        <v>3.3699724518963376E-5</v>
      </c>
      <c r="BC443" s="60">
        <v>3.8052908098970343E-5</v>
      </c>
      <c r="BD443" s="60">
        <v>4.243228957925616E-5</v>
      </c>
    </row>
    <row r="444" spans="1:56" x14ac:dyDescent="0.2">
      <c r="A444" t="str">
        <f t="shared" si="6"/>
        <v>College and University_New_Retro-Commissioning_TRC</v>
      </c>
      <c r="B444" t="s">
        <v>7805</v>
      </c>
      <c r="C444" t="s">
        <v>2797</v>
      </c>
      <c r="D444" t="s">
        <v>1614</v>
      </c>
      <c r="E444" t="s">
        <v>3272</v>
      </c>
      <c r="F444" t="s">
        <v>63</v>
      </c>
      <c r="G444" t="s">
        <v>64</v>
      </c>
      <c r="H444" t="s">
        <v>7230</v>
      </c>
      <c r="I444" t="s">
        <v>3069</v>
      </c>
      <c r="J444" t="s">
        <v>3069</v>
      </c>
      <c r="K444" t="s">
        <v>66</v>
      </c>
      <c r="L444">
        <v>5</v>
      </c>
      <c r="N444" s="57">
        <v>0</v>
      </c>
      <c r="O444" t="s">
        <v>7819</v>
      </c>
      <c r="P444" s="57">
        <v>0.16</v>
      </c>
      <c r="Q444" s="56">
        <v>0</v>
      </c>
      <c r="R444" s="56">
        <v>0</v>
      </c>
      <c r="S444" s="56">
        <v>0</v>
      </c>
      <c r="T444" s="56">
        <v>0</v>
      </c>
      <c r="U444" s="56">
        <v>0</v>
      </c>
      <c r="V444" s="56">
        <v>0</v>
      </c>
      <c r="W444" s="56">
        <v>0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60">
        <v>0</v>
      </c>
      <c r="AL444" s="60">
        <v>0</v>
      </c>
      <c r="AM444" s="60">
        <v>0</v>
      </c>
      <c r="AN444" s="60">
        <v>0</v>
      </c>
      <c r="AO444" s="60">
        <v>0</v>
      </c>
      <c r="AP444" s="60">
        <v>0</v>
      </c>
      <c r="AQ444" s="60">
        <v>0</v>
      </c>
      <c r="AR444" s="60">
        <v>0</v>
      </c>
      <c r="AS444" s="60">
        <v>0</v>
      </c>
      <c r="AT444" s="60">
        <v>0</v>
      </c>
      <c r="AU444" s="60">
        <v>0</v>
      </c>
      <c r="AV444" s="60">
        <v>0</v>
      </c>
      <c r="AW444" s="60">
        <v>0</v>
      </c>
      <c r="AX444" s="60">
        <v>0</v>
      </c>
      <c r="AY444" s="60">
        <v>0</v>
      </c>
      <c r="AZ444" s="60">
        <v>0</v>
      </c>
      <c r="BA444" s="60">
        <v>0</v>
      </c>
      <c r="BB444" s="60">
        <v>0</v>
      </c>
      <c r="BC444" s="60">
        <v>0</v>
      </c>
      <c r="BD444" s="60">
        <v>0</v>
      </c>
    </row>
    <row r="445" spans="1:56" x14ac:dyDescent="0.2">
      <c r="A445" t="str">
        <f t="shared" si="6"/>
        <v>College and University_New_Facility Energy Management System_TRC</v>
      </c>
      <c r="B445" t="s">
        <v>7805</v>
      </c>
      <c r="C445" t="s">
        <v>2797</v>
      </c>
      <c r="D445" t="s">
        <v>1614</v>
      </c>
      <c r="E445" t="s">
        <v>3272</v>
      </c>
      <c r="F445" t="s">
        <v>63</v>
      </c>
      <c r="G445" t="s">
        <v>64</v>
      </c>
      <c r="H445" t="s">
        <v>6507</v>
      </c>
      <c r="I445" t="s">
        <v>2974</v>
      </c>
      <c r="J445" t="s">
        <v>2974</v>
      </c>
      <c r="K445" t="s">
        <v>66</v>
      </c>
      <c r="L445">
        <v>15</v>
      </c>
      <c r="N445" s="57">
        <v>4.2759604999999999E-2</v>
      </c>
      <c r="O445" t="s">
        <v>7819</v>
      </c>
      <c r="P445" s="57">
        <v>0.2</v>
      </c>
      <c r="Q445" s="56">
        <v>0</v>
      </c>
      <c r="R445" s="56">
        <v>0</v>
      </c>
      <c r="S445" s="56">
        <v>0</v>
      </c>
      <c r="T445" s="56">
        <v>0</v>
      </c>
      <c r="U445" s="56">
        <v>0</v>
      </c>
      <c r="V445" s="56">
        <v>0</v>
      </c>
      <c r="W445" s="56">
        <v>0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60">
        <v>0</v>
      </c>
      <c r="AL445" s="60">
        <v>0</v>
      </c>
      <c r="AM445" s="60">
        <v>0</v>
      </c>
      <c r="AN445" s="60">
        <v>0</v>
      </c>
      <c r="AO445" s="60">
        <v>0</v>
      </c>
      <c r="AP445" s="60">
        <v>0</v>
      </c>
      <c r="AQ445" s="60">
        <v>0</v>
      </c>
      <c r="AR445" s="60">
        <v>0</v>
      </c>
      <c r="AS445" s="60">
        <v>0</v>
      </c>
      <c r="AT445" s="60">
        <v>0</v>
      </c>
      <c r="AU445" s="60">
        <v>0</v>
      </c>
      <c r="AV445" s="60">
        <v>0</v>
      </c>
      <c r="AW445" s="60">
        <v>0</v>
      </c>
      <c r="AX445" s="60">
        <v>0</v>
      </c>
      <c r="AY445" s="60">
        <v>0</v>
      </c>
      <c r="AZ445" s="60">
        <v>0</v>
      </c>
      <c r="BA445" s="60">
        <v>0</v>
      </c>
      <c r="BB445" s="60">
        <v>0</v>
      </c>
      <c r="BC445" s="60">
        <v>0</v>
      </c>
      <c r="BD445" s="60">
        <v>0</v>
      </c>
    </row>
    <row r="446" spans="1:56" x14ac:dyDescent="0.2">
      <c r="A446" t="str">
        <f t="shared" si="6"/>
        <v>College and University_New_Duct Sealing Repair_TRC</v>
      </c>
      <c r="B446" t="s">
        <v>7805</v>
      </c>
      <c r="C446" t="s">
        <v>2797</v>
      </c>
      <c r="D446" t="s">
        <v>1614</v>
      </c>
      <c r="E446" t="s">
        <v>3272</v>
      </c>
      <c r="F446" t="s">
        <v>63</v>
      </c>
      <c r="G446" t="s">
        <v>64</v>
      </c>
      <c r="H446" t="s">
        <v>6509</v>
      </c>
      <c r="I446" t="s">
        <v>2962</v>
      </c>
      <c r="J446" t="s">
        <v>2962</v>
      </c>
      <c r="K446" t="s">
        <v>66</v>
      </c>
      <c r="L446">
        <v>15</v>
      </c>
      <c r="N446" s="57">
        <v>0</v>
      </c>
      <c r="O446" t="s">
        <v>7828</v>
      </c>
      <c r="P446" s="57">
        <v>0.12</v>
      </c>
      <c r="Q446" s="56">
        <v>0</v>
      </c>
      <c r="R446" s="56">
        <v>0</v>
      </c>
      <c r="S446" s="56">
        <v>0</v>
      </c>
      <c r="T446" s="56">
        <v>0</v>
      </c>
      <c r="U446" s="56">
        <v>0</v>
      </c>
      <c r="V446" s="56">
        <v>0</v>
      </c>
      <c r="W446" s="56">
        <v>0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60">
        <v>0</v>
      </c>
      <c r="AL446" s="60">
        <v>0</v>
      </c>
      <c r="AM446" s="60">
        <v>0</v>
      </c>
      <c r="AN446" s="60">
        <v>0</v>
      </c>
      <c r="AO446" s="60">
        <v>0</v>
      </c>
      <c r="AP446" s="60">
        <v>0</v>
      </c>
      <c r="AQ446" s="60">
        <v>0</v>
      </c>
      <c r="AR446" s="60">
        <v>0</v>
      </c>
      <c r="AS446" s="60">
        <v>0</v>
      </c>
      <c r="AT446" s="60">
        <v>0</v>
      </c>
      <c r="AU446" s="60">
        <v>0</v>
      </c>
      <c r="AV446" s="60">
        <v>0</v>
      </c>
      <c r="AW446" s="60">
        <v>0</v>
      </c>
      <c r="AX446" s="60">
        <v>0</v>
      </c>
      <c r="AY446" s="60">
        <v>0</v>
      </c>
      <c r="AZ446" s="60">
        <v>0</v>
      </c>
      <c r="BA446" s="60">
        <v>0</v>
      </c>
      <c r="BB446" s="60">
        <v>0</v>
      </c>
      <c r="BC446" s="60">
        <v>0</v>
      </c>
      <c r="BD446" s="60">
        <v>0</v>
      </c>
    </row>
    <row r="447" spans="1:56" x14ac:dyDescent="0.2">
      <c r="A447" t="str">
        <f t="shared" si="6"/>
        <v>College and University_New_Ceiling Insulation(R2 to R38)_TRC</v>
      </c>
      <c r="B447" t="s">
        <v>7805</v>
      </c>
      <c r="C447" t="s">
        <v>2797</v>
      </c>
      <c r="D447" t="s">
        <v>1614</v>
      </c>
      <c r="E447" t="s">
        <v>3272</v>
      </c>
      <c r="F447" t="s">
        <v>63</v>
      </c>
      <c r="G447" t="s">
        <v>64</v>
      </c>
      <c r="H447" t="s">
        <v>6515</v>
      </c>
      <c r="I447" t="s">
        <v>1650</v>
      </c>
      <c r="J447" t="s">
        <v>1650</v>
      </c>
      <c r="K447" t="s">
        <v>66</v>
      </c>
      <c r="L447">
        <v>20</v>
      </c>
      <c r="N447" s="57">
        <v>0</v>
      </c>
      <c r="O447" t="s">
        <v>7828</v>
      </c>
      <c r="P447" s="57">
        <v>5.9853726000000003E-2</v>
      </c>
      <c r="Q447" s="56">
        <v>0</v>
      </c>
      <c r="R447" s="56">
        <v>0</v>
      </c>
      <c r="S447" s="56">
        <v>0</v>
      </c>
      <c r="T447" s="56">
        <v>0</v>
      </c>
      <c r="U447" s="56">
        <v>0</v>
      </c>
      <c r="V447" s="56">
        <v>0</v>
      </c>
      <c r="W447" s="56">
        <v>0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60">
        <v>0</v>
      </c>
      <c r="AL447" s="60">
        <v>0</v>
      </c>
      <c r="AM447" s="60">
        <v>0</v>
      </c>
      <c r="AN447" s="60">
        <v>0</v>
      </c>
      <c r="AO447" s="60">
        <v>0</v>
      </c>
      <c r="AP447" s="60">
        <v>0</v>
      </c>
      <c r="AQ447" s="60">
        <v>0</v>
      </c>
      <c r="AR447" s="60">
        <v>0</v>
      </c>
      <c r="AS447" s="60">
        <v>0</v>
      </c>
      <c r="AT447" s="60">
        <v>0</v>
      </c>
      <c r="AU447" s="60">
        <v>0</v>
      </c>
      <c r="AV447" s="60">
        <v>0</v>
      </c>
      <c r="AW447" s="60">
        <v>0</v>
      </c>
      <c r="AX447" s="60">
        <v>0</v>
      </c>
      <c r="AY447" s="60">
        <v>0</v>
      </c>
      <c r="AZ447" s="60">
        <v>0</v>
      </c>
      <c r="BA447" s="60">
        <v>0</v>
      </c>
      <c r="BB447" s="60">
        <v>0</v>
      </c>
      <c r="BC447" s="60">
        <v>0</v>
      </c>
      <c r="BD447" s="60">
        <v>0</v>
      </c>
    </row>
    <row r="448" spans="1:56" x14ac:dyDescent="0.2">
      <c r="A448" t="str">
        <f t="shared" si="6"/>
        <v>College and University_Existing_Retro-Commissioning_TRC</v>
      </c>
      <c r="B448" t="s">
        <v>7805</v>
      </c>
      <c r="C448" t="s">
        <v>2797</v>
      </c>
      <c r="D448" t="s">
        <v>1614</v>
      </c>
      <c r="E448" t="s">
        <v>3272</v>
      </c>
      <c r="F448" t="s">
        <v>63</v>
      </c>
      <c r="G448" t="s">
        <v>68</v>
      </c>
      <c r="H448" t="s">
        <v>7231</v>
      </c>
      <c r="I448" t="s">
        <v>3069</v>
      </c>
      <c r="J448" t="s">
        <v>3069</v>
      </c>
      <c r="K448" t="s">
        <v>66</v>
      </c>
      <c r="L448">
        <v>5</v>
      </c>
      <c r="N448" s="57">
        <v>0.21989281799999999</v>
      </c>
      <c r="O448" t="s">
        <v>7822</v>
      </c>
      <c r="P448" s="57">
        <v>0.16</v>
      </c>
      <c r="Q448" s="56">
        <v>0</v>
      </c>
      <c r="R448" s="56">
        <v>0</v>
      </c>
      <c r="S448" s="56">
        <v>0</v>
      </c>
      <c r="T448" s="56">
        <v>0</v>
      </c>
      <c r="U448" s="56">
        <v>0</v>
      </c>
      <c r="V448" s="56">
        <v>0</v>
      </c>
      <c r="W448" s="56">
        <v>0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60">
        <v>0</v>
      </c>
      <c r="AL448" s="60">
        <v>0</v>
      </c>
      <c r="AM448" s="60">
        <v>0</v>
      </c>
      <c r="AN448" s="60">
        <v>0</v>
      </c>
      <c r="AO448" s="60">
        <v>0</v>
      </c>
      <c r="AP448" s="60">
        <v>0</v>
      </c>
      <c r="AQ448" s="60">
        <v>0</v>
      </c>
      <c r="AR448" s="60">
        <v>0</v>
      </c>
      <c r="AS448" s="60">
        <v>0</v>
      </c>
      <c r="AT448" s="60">
        <v>0</v>
      </c>
      <c r="AU448" s="60">
        <v>0</v>
      </c>
      <c r="AV448" s="60">
        <v>0</v>
      </c>
      <c r="AW448" s="60">
        <v>0</v>
      </c>
      <c r="AX448" s="60">
        <v>0</v>
      </c>
      <c r="AY448" s="60">
        <v>0</v>
      </c>
      <c r="AZ448" s="60">
        <v>0</v>
      </c>
      <c r="BA448" s="60">
        <v>0</v>
      </c>
      <c r="BB448" s="60">
        <v>0</v>
      </c>
      <c r="BC448" s="60">
        <v>0</v>
      </c>
      <c r="BD448" s="60">
        <v>0</v>
      </c>
    </row>
    <row r="449" spans="1:56" x14ac:dyDescent="0.2">
      <c r="A449" t="str">
        <f t="shared" si="6"/>
        <v>College and University_Existing_Wall Insulation_TRC</v>
      </c>
      <c r="B449" t="s">
        <v>7805</v>
      </c>
      <c r="C449" t="s">
        <v>2797</v>
      </c>
      <c r="D449" t="s">
        <v>1614</v>
      </c>
      <c r="E449" t="s">
        <v>3272</v>
      </c>
      <c r="F449" t="s">
        <v>63</v>
      </c>
      <c r="G449" t="s">
        <v>68</v>
      </c>
      <c r="H449" t="s">
        <v>3448</v>
      </c>
      <c r="I449" t="s">
        <v>1618</v>
      </c>
      <c r="J449" t="s">
        <v>1618</v>
      </c>
      <c r="K449" t="s">
        <v>66</v>
      </c>
      <c r="L449">
        <v>20</v>
      </c>
      <c r="N449" s="57">
        <v>0</v>
      </c>
      <c r="O449" t="s">
        <v>7829</v>
      </c>
      <c r="P449" s="57">
        <v>1.040463E-2</v>
      </c>
      <c r="Q449" s="56">
        <v>0</v>
      </c>
      <c r="R449" s="56">
        <v>0</v>
      </c>
      <c r="S449" s="56">
        <v>0</v>
      </c>
      <c r="T449" s="56">
        <v>0</v>
      </c>
      <c r="U449" s="56">
        <v>0</v>
      </c>
      <c r="V449" s="56">
        <v>0</v>
      </c>
      <c r="W449" s="56">
        <v>0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60">
        <v>0</v>
      </c>
      <c r="AL449" s="60">
        <v>0</v>
      </c>
      <c r="AM449" s="60">
        <v>0</v>
      </c>
      <c r="AN449" s="60">
        <v>0</v>
      </c>
      <c r="AO449" s="60">
        <v>0</v>
      </c>
      <c r="AP449" s="60">
        <v>0</v>
      </c>
      <c r="AQ449" s="60">
        <v>0</v>
      </c>
      <c r="AR449" s="60">
        <v>0</v>
      </c>
      <c r="AS449" s="60">
        <v>0</v>
      </c>
      <c r="AT449" s="60">
        <v>0</v>
      </c>
      <c r="AU449" s="60">
        <v>0</v>
      </c>
      <c r="AV449" s="60">
        <v>0</v>
      </c>
      <c r="AW449" s="60">
        <v>0</v>
      </c>
      <c r="AX449" s="60">
        <v>0</v>
      </c>
      <c r="AY449" s="60">
        <v>0</v>
      </c>
      <c r="AZ449" s="60">
        <v>0</v>
      </c>
      <c r="BA449" s="60">
        <v>0</v>
      </c>
      <c r="BB449" s="60">
        <v>0</v>
      </c>
      <c r="BC449" s="60">
        <v>0</v>
      </c>
      <c r="BD449" s="60">
        <v>0</v>
      </c>
    </row>
    <row r="450" spans="1:56" x14ac:dyDescent="0.2">
      <c r="A450" t="str">
        <f t="shared" si="6"/>
        <v>College and University_Existing_Facility Energy Management System_TRC</v>
      </c>
      <c r="B450" t="s">
        <v>7805</v>
      </c>
      <c r="C450" t="s">
        <v>2797</v>
      </c>
      <c r="D450" t="s">
        <v>1614</v>
      </c>
      <c r="E450" t="s">
        <v>3272</v>
      </c>
      <c r="F450" t="s">
        <v>63</v>
      </c>
      <c r="G450" t="s">
        <v>68</v>
      </c>
      <c r="H450" t="s">
        <v>3456</v>
      </c>
      <c r="I450" t="s">
        <v>2974</v>
      </c>
      <c r="J450" t="s">
        <v>2974</v>
      </c>
      <c r="K450" t="s">
        <v>66</v>
      </c>
      <c r="L450">
        <v>15</v>
      </c>
      <c r="N450" s="57">
        <v>7.1668770000000003E-3</v>
      </c>
      <c r="O450" t="s">
        <v>7822</v>
      </c>
      <c r="P450" s="57">
        <v>0.2</v>
      </c>
      <c r="Q450" s="56">
        <v>0</v>
      </c>
      <c r="R450" s="56">
        <v>0</v>
      </c>
      <c r="S450" s="56">
        <v>0</v>
      </c>
      <c r="T450" s="56">
        <v>0</v>
      </c>
      <c r="U450" s="56">
        <v>0</v>
      </c>
      <c r="V450" s="56">
        <v>0</v>
      </c>
      <c r="W450" s="56">
        <v>0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60">
        <v>0</v>
      </c>
      <c r="AL450" s="60">
        <v>0</v>
      </c>
      <c r="AM450" s="60">
        <v>0</v>
      </c>
      <c r="AN450" s="60">
        <v>0</v>
      </c>
      <c r="AO450" s="60">
        <v>0</v>
      </c>
      <c r="AP450" s="60">
        <v>0</v>
      </c>
      <c r="AQ450" s="60">
        <v>0</v>
      </c>
      <c r="AR450" s="60">
        <v>0</v>
      </c>
      <c r="AS450" s="60">
        <v>0</v>
      </c>
      <c r="AT450" s="60">
        <v>0</v>
      </c>
      <c r="AU450" s="60">
        <v>0</v>
      </c>
      <c r="AV450" s="60">
        <v>0</v>
      </c>
      <c r="AW450" s="60">
        <v>0</v>
      </c>
      <c r="AX450" s="60">
        <v>0</v>
      </c>
      <c r="AY450" s="60">
        <v>0</v>
      </c>
      <c r="AZ450" s="60">
        <v>0</v>
      </c>
      <c r="BA450" s="60">
        <v>0</v>
      </c>
      <c r="BB450" s="60">
        <v>0</v>
      </c>
      <c r="BC450" s="60">
        <v>0</v>
      </c>
      <c r="BD450" s="60">
        <v>0</v>
      </c>
    </row>
    <row r="451" spans="1:56" x14ac:dyDescent="0.2">
      <c r="A451" t="str">
        <f t="shared" ref="A451:A514" si="7">CONCATENATE(C451,"_",G451,"_",I451,"_TRC")</f>
        <v>College and University_Existing_Duct Sealing Repair_TRC</v>
      </c>
      <c r="B451" t="s">
        <v>7805</v>
      </c>
      <c r="C451" t="s">
        <v>2797</v>
      </c>
      <c r="D451" t="s">
        <v>1614</v>
      </c>
      <c r="E451" t="s">
        <v>3272</v>
      </c>
      <c r="F451" t="s">
        <v>63</v>
      </c>
      <c r="G451" t="s">
        <v>68</v>
      </c>
      <c r="H451" t="s">
        <v>3458</v>
      </c>
      <c r="I451" t="s">
        <v>2962</v>
      </c>
      <c r="J451" t="s">
        <v>2962</v>
      </c>
      <c r="K451" t="s">
        <v>66</v>
      </c>
      <c r="L451">
        <v>15</v>
      </c>
      <c r="N451" s="57">
        <v>0</v>
      </c>
      <c r="O451" t="s">
        <v>7829</v>
      </c>
      <c r="P451" s="57">
        <v>0.12</v>
      </c>
      <c r="Q451" s="56">
        <v>0</v>
      </c>
      <c r="R451" s="56">
        <v>0</v>
      </c>
      <c r="S451" s="56">
        <v>0</v>
      </c>
      <c r="T451" s="56">
        <v>0</v>
      </c>
      <c r="U451" s="56">
        <v>0</v>
      </c>
      <c r="V451" s="56">
        <v>0</v>
      </c>
      <c r="W451" s="56">
        <v>0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60">
        <v>0</v>
      </c>
      <c r="AL451" s="60">
        <v>0</v>
      </c>
      <c r="AM451" s="60">
        <v>0</v>
      </c>
      <c r="AN451" s="60">
        <v>0</v>
      </c>
      <c r="AO451" s="60">
        <v>0</v>
      </c>
      <c r="AP451" s="60">
        <v>0</v>
      </c>
      <c r="AQ451" s="60">
        <v>0</v>
      </c>
      <c r="AR451" s="60">
        <v>0</v>
      </c>
      <c r="AS451" s="60">
        <v>0</v>
      </c>
      <c r="AT451" s="60">
        <v>0</v>
      </c>
      <c r="AU451" s="60">
        <v>0</v>
      </c>
      <c r="AV451" s="60">
        <v>0</v>
      </c>
      <c r="AW451" s="60">
        <v>0</v>
      </c>
      <c r="AX451" s="60">
        <v>0</v>
      </c>
      <c r="AY451" s="60">
        <v>0</v>
      </c>
      <c r="AZ451" s="60">
        <v>0</v>
      </c>
      <c r="BA451" s="60">
        <v>0</v>
      </c>
      <c r="BB451" s="60">
        <v>0</v>
      </c>
      <c r="BC451" s="60">
        <v>0</v>
      </c>
      <c r="BD451" s="60">
        <v>0</v>
      </c>
    </row>
    <row r="452" spans="1:56" x14ac:dyDescent="0.2">
      <c r="A452" t="str">
        <f t="shared" si="7"/>
        <v>College and University_Existing_Ceiling Insulation(R2 to R38)_TRC</v>
      </c>
      <c r="B452" t="s">
        <v>7805</v>
      </c>
      <c r="C452" t="s">
        <v>2797</v>
      </c>
      <c r="D452" t="s">
        <v>1614</v>
      </c>
      <c r="E452" t="s">
        <v>3272</v>
      </c>
      <c r="F452" t="s">
        <v>63</v>
      </c>
      <c r="G452" t="s">
        <v>68</v>
      </c>
      <c r="H452" t="s">
        <v>3464</v>
      </c>
      <c r="I452" t="s">
        <v>1650</v>
      </c>
      <c r="J452" t="s">
        <v>1650</v>
      </c>
      <c r="K452" t="s">
        <v>66</v>
      </c>
      <c r="L452">
        <v>20</v>
      </c>
      <c r="N452" s="57">
        <v>0</v>
      </c>
      <c r="O452" t="s">
        <v>7829</v>
      </c>
      <c r="P452" s="57">
        <v>6.6045489999999998E-2</v>
      </c>
      <c r="Q452" s="56">
        <v>0</v>
      </c>
      <c r="R452" s="56">
        <v>0</v>
      </c>
      <c r="S452" s="56">
        <v>0</v>
      </c>
      <c r="T452" s="56">
        <v>0</v>
      </c>
      <c r="U452" s="56">
        <v>0</v>
      </c>
      <c r="V452" s="56">
        <v>0</v>
      </c>
      <c r="W452" s="56">
        <v>0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60">
        <v>0</v>
      </c>
      <c r="AL452" s="60">
        <v>0</v>
      </c>
      <c r="AM452" s="60">
        <v>0</v>
      </c>
      <c r="AN452" s="60">
        <v>0</v>
      </c>
      <c r="AO452" s="60">
        <v>0</v>
      </c>
      <c r="AP452" s="60">
        <v>0</v>
      </c>
      <c r="AQ452" s="60">
        <v>0</v>
      </c>
      <c r="AR452" s="60">
        <v>0</v>
      </c>
      <c r="AS452" s="60">
        <v>0</v>
      </c>
      <c r="AT452" s="60">
        <v>0</v>
      </c>
      <c r="AU452" s="60">
        <v>0</v>
      </c>
      <c r="AV452" s="60">
        <v>0</v>
      </c>
      <c r="AW452" s="60">
        <v>0</v>
      </c>
      <c r="AX452" s="60">
        <v>0</v>
      </c>
      <c r="AY452" s="60">
        <v>0</v>
      </c>
      <c r="AZ452" s="60">
        <v>0</v>
      </c>
      <c r="BA452" s="60">
        <v>0</v>
      </c>
      <c r="BB452" s="60">
        <v>0</v>
      </c>
      <c r="BC452" s="60">
        <v>0</v>
      </c>
      <c r="BD452" s="60">
        <v>0</v>
      </c>
    </row>
    <row r="453" spans="1:56" x14ac:dyDescent="0.2">
      <c r="A453" t="str">
        <f t="shared" si="7"/>
        <v>College and University_New_Retro-Commissioning_TRC</v>
      </c>
      <c r="B453" t="s">
        <v>7805</v>
      </c>
      <c r="C453" t="s">
        <v>2797</v>
      </c>
      <c r="D453" t="s">
        <v>1669</v>
      </c>
      <c r="E453" t="s">
        <v>3273</v>
      </c>
      <c r="F453" t="s">
        <v>63</v>
      </c>
      <c r="G453" t="s">
        <v>64</v>
      </c>
      <c r="H453" t="s">
        <v>6460</v>
      </c>
      <c r="I453" t="s">
        <v>3069</v>
      </c>
      <c r="J453" t="s">
        <v>3069</v>
      </c>
      <c r="K453" t="s">
        <v>66</v>
      </c>
      <c r="L453">
        <v>5</v>
      </c>
      <c r="N453" s="57">
        <v>0</v>
      </c>
      <c r="O453" t="s">
        <v>7819</v>
      </c>
      <c r="P453" s="57">
        <v>0.16</v>
      </c>
      <c r="Q453" s="56">
        <v>0</v>
      </c>
      <c r="R453" s="56">
        <v>0</v>
      </c>
      <c r="S453" s="56">
        <v>0</v>
      </c>
      <c r="T453" s="56">
        <v>0</v>
      </c>
      <c r="U453" s="56">
        <v>0</v>
      </c>
      <c r="V453" s="56">
        <v>0</v>
      </c>
      <c r="W453" s="56">
        <v>0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60">
        <v>0</v>
      </c>
      <c r="AL453" s="60">
        <v>0</v>
      </c>
      <c r="AM453" s="60">
        <v>0</v>
      </c>
      <c r="AN453" s="60">
        <v>0</v>
      </c>
      <c r="AO453" s="60">
        <v>0</v>
      </c>
      <c r="AP453" s="60">
        <v>0</v>
      </c>
      <c r="AQ453" s="60">
        <v>0</v>
      </c>
      <c r="AR453" s="60">
        <v>0</v>
      </c>
      <c r="AS453" s="60">
        <v>0</v>
      </c>
      <c r="AT453" s="60">
        <v>0</v>
      </c>
      <c r="AU453" s="60">
        <v>0</v>
      </c>
      <c r="AV453" s="60">
        <v>0</v>
      </c>
      <c r="AW453" s="60">
        <v>0</v>
      </c>
      <c r="AX453" s="60">
        <v>0</v>
      </c>
      <c r="AY453" s="60">
        <v>0</v>
      </c>
      <c r="AZ453" s="60">
        <v>0</v>
      </c>
      <c r="BA453" s="60">
        <v>0</v>
      </c>
      <c r="BB453" s="60">
        <v>0</v>
      </c>
      <c r="BC453" s="60">
        <v>0</v>
      </c>
      <c r="BD453" s="60">
        <v>0</v>
      </c>
    </row>
    <row r="454" spans="1:56" x14ac:dyDescent="0.2">
      <c r="A454" t="str">
        <f t="shared" si="7"/>
        <v>College and University_New_HVAC tune-up_RTU_TRC</v>
      </c>
      <c r="B454" t="s">
        <v>7805</v>
      </c>
      <c r="C454" t="s">
        <v>2797</v>
      </c>
      <c r="D454" t="s">
        <v>1669</v>
      </c>
      <c r="E454" t="s">
        <v>3273</v>
      </c>
      <c r="F454" t="s">
        <v>63</v>
      </c>
      <c r="G454" t="s">
        <v>64</v>
      </c>
      <c r="H454" t="s">
        <v>6481</v>
      </c>
      <c r="I454" t="s">
        <v>6322</v>
      </c>
      <c r="J454" t="s">
        <v>6322</v>
      </c>
      <c r="K454" t="s">
        <v>66</v>
      </c>
      <c r="L454">
        <v>5</v>
      </c>
      <c r="M454" t="s">
        <v>3157</v>
      </c>
      <c r="N454" s="57">
        <v>0</v>
      </c>
      <c r="O454" t="s">
        <v>7830</v>
      </c>
      <c r="P454" s="57">
        <v>0.05</v>
      </c>
      <c r="Q454" s="56">
        <v>0</v>
      </c>
      <c r="R454" s="56">
        <v>0</v>
      </c>
      <c r="S454" s="56">
        <v>0</v>
      </c>
      <c r="T454" s="56">
        <v>0</v>
      </c>
      <c r="U454" s="56">
        <v>0</v>
      </c>
      <c r="V454" s="56">
        <v>0</v>
      </c>
      <c r="W454" s="56">
        <v>0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60">
        <v>0</v>
      </c>
      <c r="AL454" s="60">
        <v>0</v>
      </c>
      <c r="AM454" s="60">
        <v>0</v>
      </c>
      <c r="AN454" s="60">
        <v>0</v>
      </c>
      <c r="AO454" s="60">
        <v>0</v>
      </c>
      <c r="AP454" s="60">
        <v>0</v>
      </c>
      <c r="AQ454" s="60">
        <v>0</v>
      </c>
      <c r="AR454" s="60">
        <v>0</v>
      </c>
      <c r="AS454" s="60">
        <v>0</v>
      </c>
      <c r="AT454" s="60">
        <v>0</v>
      </c>
      <c r="AU454" s="60">
        <v>0</v>
      </c>
      <c r="AV454" s="60">
        <v>0</v>
      </c>
      <c r="AW454" s="60">
        <v>0</v>
      </c>
      <c r="AX454" s="60">
        <v>0</v>
      </c>
      <c r="AY454" s="60">
        <v>0</v>
      </c>
      <c r="AZ454" s="60">
        <v>0</v>
      </c>
      <c r="BA454" s="60">
        <v>0</v>
      </c>
      <c r="BB454" s="60">
        <v>0</v>
      </c>
      <c r="BC454" s="60">
        <v>0</v>
      </c>
      <c r="BD454" s="60">
        <v>0</v>
      </c>
    </row>
    <row r="455" spans="1:56" x14ac:dyDescent="0.2">
      <c r="A455" t="str">
        <f t="shared" si="7"/>
        <v>College and University_New_HVAC tune-up_TRC</v>
      </c>
      <c r="B455" t="s">
        <v>7805</v>
      </c>
      <c r="C455" t="s">
        <v>2797</v>
      </c>
      <c r="D455" t="s">
        <v>1669</v>
      </c>
      <c r="E455" t="s">
        <v>3273</v>
      </c>
      <c r="F455" t="s">
        <v>63</v>
      </c>
      <c r="G455" t="s">
        <v>64</v>
      </c>
      <c r="H455" t="s">
        <v>6482</v>
      </c>
      <c r="I455" t="s">
        <v>2982</v>
      </c>
      <c r="J455" t="s">
        <v>2982</v>
      </c>
      <c r="K455" t="s">
        <v>66</v>
      </c>
      <c r="L455">
        <v>5</v>
      </c>
      <c r="M455" t="s">
        <v>3148</v>
      </c>
      <c r="N455" s="57">
        <v>0</v>
      </c>
      <c r="O455" t="s">
        <v>7828</v>
      </c>
      <c r="P455" s="57">
        <v>0.05</v>
      </c>
      <c r="Q455" s="56">
        <v>0</v>
      </c>
      <c r="R455" s="56">
        <v>0</v>
      </c>
      <c r="S455" s="56">
        <v>0</v>
      </c>
      <c r="T455" s="56">
        <v>0</v>
      </c>
      <c r="U455" s="56">
        <v>0</v>
      </c>
      <c r="V455" s="56">
        <v>0</v>
      </c>
      <c r="W455" s="56">
        <v>0</v>
      </c>
      <c r="X455" s="56">
        <v>0</v>
      </c>
      <c r="Y455" s="56">
        <v>0</v>
      </c>
      <c r="Z455" s="56">
        <v>0</v>
      </c>
      <c r="AA455" s="56">
        <v>0</v>
      </c>
      <c r="AB455" s="56">
        <v>0</v>
      </c>
      <c r="AC455" s="56">
        <v>0</v>
      </c>
      <c r="AD455" s="56">
        <v>0</v>
      </c>
      <c r="AE455" s="56">
        <v>0</v>
      </c>
      <c r="AF455" s="56">
        <v>0</v>
      </c>
      <c r="AG455" s="56">
        <v>0</v>
      </c>
      <c r="AH455" s="56">
        <v>0</v>
      </c>
      <c r="AI455" s="56">
        <v>0</v>
      </c>
      <c r="AJ455" s="56">
        <v>0</v>
      </c>
      <c r="AK455" s="60">
        <v>0</v>
      </c>
      <c r="AL455" s="60">
        <v>0</v>
      </c>
      <c r="AM455" s="60">
        <v>0</v>
      </c>
      <c r="AN455" s="60">
        <v>0</v>
      </c>
      <c r="AO455" s="60">
        <v>0</v>
      </c>
      <c r="AP455" s="60">
        <v>0</v>
      </c>
      <c r="AQ455" s="60">
        <v>0</v>
      </c>
      <c r="AR455" s="60">
        <v>0</v>
      </c>
      <c r="AS455" s="60">
        <v>0</v>
      </c>
      <c r="AT455" s="60">
        <v>0</v>
      </c>
      <c r="AU455" s="60">
        <v>0</v>
      </c>
      <c r="AV455" s="60">
        <v>0</v>
      </c>
      <c r="AW455" s="60">
        <v>0</v>
      </c>
      <c r="AX455" s="60">
        <v>0</v>
      </c>
      <c r="AY455" s="60">
        <v>0</v>
      </c>
      <c r="AZ455" s="60">
        <v>0</v>
      </c>
      <c r="BA455" s="60">
        <v>0</v>
      </c>
      <c r="BB455" s="60">
        <v>0</v>
      </c>
      <c r="BC455" s="60">
        <v>0</v>
      </c>
      <c r="BD455" s="60">
        <v>0</v>
      </c>
    </row>
    <row r="456" spans="1:56" x14ac:dyDescent="0.2">
      <c r="A456" t="str">
        <f t="shared" si="7"/>
        <v>College and University_New_Facility Energy Management System_TRC</v>
      </c>
      <c r="B456" t="s">
        <v>7805</v>
      </c>
      <c r="C456" t="s">
        <v>2797</v>
      </c>
      <c r="D456" t="s">
        <v>1669</v>
      </c>
      <c r="E456" t="s">
        <v>3273</v>
      </c>
      <c r="F456" t="s">
        <v>63</v>
      </c>
      <c r="G456" t="s">
        <v>64</v>
      </c>
      <c r="H456" t="s">
        <v>6483</v>
      </c>
      <c r="I456" t="s">
        <v>2974</v>
      </c>
      <c r="J456" t="s">
        <v>2974</v>
      </c>
      <c r="K456" t="s">
        <v>66</v>
      </c>
      <c r="L456">
        <v>15</v>
      </c>
      <c r="N456" s="57">
        <v>4.2759604999999999E-2</v>
      </c>
      <c r="O456" t="s">
        <v>7819</v>
      </c>
      <c r="P456" s="57">
        <v>0.2</v>
      </c>
      <c r="Q456" s="56">
        <v>0.45303457211408227</v>
      </c>
      <c r="R456" s="56">
        <v>0.61709747331496201</v>
      </c>
      <c r="S456" s="56">
        <v>0.89140240946325733</v>
      </c>
      <c r="T456" s="56">
        <v>1.2325905437317104</v>
      </c>
      <c r="U456" s="56">
        <v>1.592005390522385</v>
      </c>
      <c r="V456" s="56">
        <v>1.7231236301656698</v>
      </c>
      <c r="W456" s="56">
        <v>1.6903288358691209</v>
      </c>
      <c r="X456" s="56">
        <v>1.4599853242266141</v>
      </c>
      <c r="Y456" s="56">
        <v>1.0065812402927794</v>
      </c>
      <c r="Z456" s="56">
        <v>0.59756555223481633</v>
      </c>
      <c r="AA456" s="56">
        <v>0.45303457211408227</v>
      </c>
      <c r="AB456" s="56">
        <v>1.0701320454290442</v>
      </c>
      <c r="AC456" s="56">
        <v>1.9615344548923015</v>
      </c>
      <c r="AD456" s="56">
        <v>3.1941249986240119</v>
      </c>
      <c r="AE456" s="56">
        <v>4.7861303891463969</v>
      </c>
      <c r="AF456" s="56">
        <v>6.5092540193120669</v>
      </c>
      <c r="AG456" s="56">
        <v>8.1995828551811876</v>
      </c>
      <c r="AH456" s="56">
        <v>9.6595681794078025</v>
      </c>
      <c r="AI456" s="56">
        <v>10.666149419700583</v>
      </c>
      <c r="AJ456" s="56">
        <v>11.263714971935398</v>
      </c>
      <c r="AK456" s="60">
        <v>6.7068363161736471E-5</v>
      </c>
      <c r="AL456" s="60">
        <v>1.5842500566551359E-4</v>
      </c>
      <c r="AM456" s="60">
        <v>2.9039043214972845E-4</v>
      </c>
      <c r="AN456" s="60">
        <v>4.7286619736771566E-4</v>
      </c>
      <c r="AO456" s="60">
        <v>7.0855062910708854E-4</v>
      </c>
      <c r="AP456" s="60">
        <v>9.6364613067384086E-4</v>
      </c>
      <c r="AQ456" s="60">
        <v>1.2138866094474506E-3</v>
      </c>
      <c r="AR456" s="60">
        <v>1.4300264627021345E-3</v>
      </c>
      <c r="AS456" s="60">
        <v>1.5790432493476073E-3</v>
      </c>
      <c r="AT456" s="60">
        <v>1.6675083377473861E-3</v>
      </c>
      <c r="AU456" s="60">
        <v>0</v>
      </c>
      <c r="AV456" s="60">
        <v>0</v>
      </c>
      <c r="AW456" s="60">
        <v>0</v>
      </c>
      <c r="AX456" s="60">
        <v>0</v>
      </c>
      <c r="AY456" s="60">
        <v>0</v>
      </c>
      <c r="AZ456" s="60">
        <v>0</v>
      </c>
      <c r="BA456" s="60">
        <v>0</v>
      </c>
      <c r="BB456" s="60">
        <v>0</v>
      </c>
      <c r="BC456" s="60">
        <v>0</v>
      </c>
      <c r="BD456" s="60">
        <v>0</v>
      </c>
    </row>
    <row r="457" spans="1:56" x14ac:dyDescent="0.2">
      <c r="A457" t="str">
        <f t="shared" si="7"/>
        <v>College and University_New_Duct Sealing Repair_TRC</v>
      </c>
      <c r="B457" t="s">
        <v>7805</v>
      </c>
      <c r="C457" t="s">
        <v>2797</v>
      </c>
      <c r="D457" t="s">
        <v>1669</v>
      </c>
      <c r="E457" t="s">
        <v>3273</v>
      </c>
      <c r="F457" t="s">
        <v>63</v>
      </c>
      <c r="G457" t="s">
        <v>64</v>
      </c>
      <c r="H457" t="s">
        <v>6486</v>
      </c>
      <c r="I457" t="s">
        <v>2962</v>
      </c>
      <c r="J457" t="s">
        <v>2962</v>
      </c>
      <c r="K457" t="s">
        <v>66</v>
      </c>
      <c r="L457">
        <v>15</v>
      </c>
      <c r="N457" s="57">
        <v>0</v>
      </c>
      <c r="O457" t="s">
        <v>7828</v>
      </c>
      <c r="P457" s="57">
        <v>0.12</v>
      </c>
      <c r="Q457" s="56">
        <v>0</v>
      </c>
      <c r="R457" s="56">
        <v>0</v>
      </c>
      <c r="S457" s="56">
        <v>0</v>
      </c>
      <c r="T457" s="56">
        <v>0</v>
      </c>
      <c r="U457" s="56">
        <v>0</v>
      </c>
      <c r="V457" s="56">
        <v>0</v>
      </c>
      <c r="W457" s="56">
        <v>0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0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60">
        <v>0</v>
      </c>
      <c r="AL457" s="60">
        <v>0</v>
      </c>
      <c r="AM457" s="60">
        <v>0</v>
      </c>
      <c r="AN457" s="60">
        <v>0</v>
      </c>
      <c r="AO457" s="60">
        <v>0</v>
      </c>
      <c r="AP457" s="60">
        <v>0</v>
      </c>
      <c r="AQ457" s="60">
        <v>0</v>
      </c>
      <c r="AR457" s="60">
        <v>0</v>
      </c>
      <c r="AS457" s="60">
        <v>0</v>
      </c>
      <c r="AT457" s="60">
        <v>0</v>
      </c>
      <c r="AU457" s="60">
        <v>0</v>
      </c>
      <c r="AV457" s="60">
        <v>0</v>
      </c>
      <c r="AW457" s="60">
        <v>0</v>
      </c>
      <c r="AX457" s="60">
        <v>0</v>
      </c>
      <c r="AY457" s="60">
        <v>0</v>
      </c>
      <c r="AZ457" s="60">
        <v>0</v>
      </c>
      <c r="BA457" s="60">
        <v>0</v>
      </c>
      <c r="BB457" s="60">
        <v>0</v>
      </c>
      <c r="BC457" s="60">
        <v>0</v>
      </c>
      <c r="BD457" s="60">
        <v>0</v>
      </c>
    </row>
    <row r="458" spans="1:56" x14ac:dyDescent="0.2">
      <c r="A458" t="str">
        <f t="shared" si="7"/>
        <v>College and University_New_Chilled Water System - Variable Speed Drives_TRC</v>
      </c>
      <c r="B458" t="s">
        <v>7805</v>
      </c>
      <c r="C458" t="s">
        <v>2797</v>
      </c>
      <c r="D458" t="s">
        <v>1669</v>
      </c>
      <c r="E458" t="s">
        <v>3273</v>
      </c>
      <c r="F458" t="s">
        <v>63</v>
      </c>
      <c r="G458" t="s">
        <v>64</v>
      </c>
      <c r="H458" t="s">
        <v>6490</v>
      </c>
      <c r="I458" t="s">
        <v>2952</v>
      </c>
      <c r="J458" t="s">
        <v>2952</v>
      </c>
      <c r="K458" t="s">
        <v>66</v>
      </c>
      <c r="L458">
        <v>13</v>
      </c>
      <c r="M458" t="s">
        <v>3167</v>
      </c>
      <c r="N458" s="57">
        <v>0</v>
      </c>
      <c r="O458" t="s">
        <v>7828</v>
      </c>
      <c r="P458" s="57">
        <v>0.24740000000000001</v>
      </c>
      <c r="Q458" s="56">
        <v>0</v>
      </c>
      <c r="R458" s="56">
        <v>0</v>
      </c>
      <c r="S458" s="56">
        <v>0</v>
      </c>
      <c r="T458" s="56">
        <v>0</v>
      </c>
      <c r="U458" s="56">
        <v>0</v>
      </c>
      <c r="V458" s="56">
        <v>0</v>
      </c>
      <c r="W458" s="56">
        <v>0</v>
      </c>
      <c r="X458" s="56">
        <v>0</v>
      </c>
      <c r="Y458" s="56">
        <v>0</v>
      </c>
      <c r="Z458" s="56">
        <v>0</v>
      </c>
      <c r="AA458" s="56">
        <v>0</v>
      </c>
      <c r="AB458" s="56">
        <v>0</v>
      </c>
      <c r="AC458" s="56">
        <v>0</v>
      </c>
      <c r="AD458" s="56">
        <v>0</v>
      </c>
      <c r="AE458" s="56">
        <v>0</v>
      </c>
      <c r="AF458" s="56">
        <v>0</v>
      </c>
      <c r="AG458" s="56">
        <v>0</v>
      </c>
      <c r="AH458" s="56">
        <v>0</v>
      </c>
      <c r="AI458" s="56">
        <v>0</v>
      </c>
      <c r="AJ458" s="56">
        <v>0</v>
      </c>
      <c r="AK458" s="60">
        <v>0</v>
      </c>
      <c r="AL458" s="60">
        <v>0</v>
      </c>
      <c r="AM458" s="60">
        <v>0</v>
      </c>
      <c r="AN458" s="60">
        <v>0</v>
      </c>
      <c r="AO458" s="60">
        <v>0</v>
      </c>
      <c r="AP458" s="60">
        <v>0</v>
      </c>
      <c r="AQ458" s="60">
        <v>0</v>
      </c>
      <c r="AR458" s="60">
        <v>0</v>
      </c>
      <c r="AS458" s="60">
        <v>0</v>
      </c>
      <c r="AT458" s="60">
        <v>0</v>
      </c>
      <c r="AU458" s="60">
        <v>0</v>
      </c>
      <c r="AV458" s="60">
        <v>0</v>
      </c>
      <c r="AW458" s="60">
        <v>0</v>
      </c>
      <c r="AX458" s="60">
        <v>0</v>
      </c>
      <c r="AY458" s="60">
        <v>0</v>
      </c>
      <c r="AZ458" s="60">
        <v>0</v>
      </c>
      <c r="BA458" s="60">
        <v>0</v>
      </c>
      <c r="BB458" s="60">
        <v>0</v>
      </c>
      <c r="BC458" s="60">
        <v>0</v>
      </c>
      <c r="BD458" s="60">
        <v>0</v>
      </c>
    </row>
    <row r="459" spans="1:56" x14ac:dyDescent="0.2">
      <c r="A459" t="str">
        <f t="shared" si="7"/>
        <v>College and University_New_Ceiling Insulation(R2 to R38)_TRC</v>
      </c>
      <c r="B459" t="s">
        <v>7805</v>
      </c>
      <c r="C459" t="s">
        <v>2797</v>
      </c>
      <c r="D459" t="s">
        <v>1669</v>
      </c>
      <c r="E459" t="s">
        <v>3273</v>
      </c>
      <c r="F459" t="s">
        <v>63</v>
      </c>
      <c r="G459" t="s">
        <v>64</v>
      </c>
      <c r="H459" t="s">
        <v>6492</v>
      </c>
      <c r="I459" t="s">
        <v>1650</v>
      </c>
      <c r="J459" t="s">
        <v>1650</v>
      </c>
      <c r="K459" t="s">
        <v>66</v>
      </c>
      <c r="L459">
        <v>20</v>
      </c>
      <c r="N459" s="57">
        <v>0</v>
      </c>
      <c r="O459" t="s">
        <v>7828</v>
      </c>
      <c r="P459" s="57">
        <v>0.17083527200000001</v>
      </c>
      <c r="Q459" s="56">
        <v>0</v>
      </c>
      <c r="R459" s="56">
        <v>0</v>
      </c>
      <c r="S459" s="56">
        <v>0</v>
      </c>
      <c r="T459" s="56">
        <v>0</v>
      </c>
      <c r="U459" s="56">
        <v>0</v>
      </c>
      <c r="V459" s="56">
        <v>0</v>
      </c>
      <c r="W459" s="56">
        <v>0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60">
        <v>0</v>
      </c>
      <c r="AL459" s="60">
        <v>0</v>
      </c>
      <c r="AM459" s="60">
        <v>0</v>
      </c>
      <c r="AN459" s="60">
        <v>0</v>
      </c>
      <c r="AO459" s="60">
        <v>0</v>
      </c>
      <c r="AP459" s="60">
        <v>0</v>
      </c>
      <c r="AQ459" s="60">
        <v>0</v>
      </c>
      <c r="AR459" s="60">
        <v>0</v>
      </c>
      <c r="AS459" s="60">
        <v>0</v>
      </c>
      <c r="AT459" s="60">
        <v>0</v>
      </c>
      <c r="AU459" s="60">
        <v>0</v>
      </c>
      <c r="AV459" s="60">
        <v>0</v>
      </c>
      <c r="AW459" s="60">
        <v>0</v>
      </c>
      <c r="AX459" s="60">
        <v>0</v>
      </c>
      <c r="AY459" s="60">
        <v>0</v>
      </c>
      <c r="AZ459" s="60">
        <v>0</v>
      </c>
      <c r="BA459" s="60">
        <v>0</v>
      </c>
      <c r="BB459" s="60">
        <v>0</v>
      </c>
      <c r="BC459" s="60">
        <v>0</v>
      </c>
      <c r="BD459" s="60">
        <v>0</v>
      </c>
    </row>
    <row r="460" spans="1:56" x14ac:dyDescent="0.2">
      <c r="A460" t="str">
        <f t="shared" si="7"/>
        <v>College and University_Existing_Retro-Commissioning_TRC</v>
      </c>
      <c r="B460" t="s">
        <v>7805</v>
      </c>
      <c r="C460" t="s">
        <v>2797</v>
      </c>
      <c r="D460" t="s">
        <v>1669</v>
      </c>
      <c r="E460" t="s">
        <v>3273</v>
      </c>
      <c r="F460" t="s">
        <v>63</v>
      </c>
      <c r="G460" t="s">
        <v>68</v>
      </c>
      <c r="H460" t="s">
        <v>3446</v>
      </c>
      <c r="I460" t="s">
        <v>3069</v>
      </c>
      <c r="J460" t="s">
        <v>3069</v>
      </c>
      <c r="K460" t="s">
        <v>66</v>
      </c>
      <c r="L460">
        <v>5</v>
      </c>
      <c r="N460" s="57">
        <v>0.21989281799999999</v>
      </c>
      <c r="O460" t="s">
        <v>7822</v>
      </c>
      <c r="P460" s="57">
        <v>0.16</v>
      </c>
      <c r="Q460" s="56">
        <v>17.515337469885083</v>
      </c>
      <c r="R460" s="56">
        <v>25.989137007194593</v>
      </c>
      <c r="S460" s="56">
        <v>36.96893005070384</v>
      </c>
      <c r="T460" s="56">
        <v>50.354780224766657</v>
      </c>
      <c r="U460" s="56">
        <v>64.084014099855736</v>
      </c>
      <c r="V460" s="56">
        <v>74.110126054290291</v>
      </c>
      <c r="W460" s="56">
        <v>75.444155580962814</v>
      </c>
      <c r="X460" s="56">
        <v>65.530670451801214</v>
      </c>
      <c r="Y460" s="56">
        <v>47.764645083592683</v>
      </c>
      <c r="Z460" s="56">
        <v>29.469065978849212</v>
      </c>
      <c r="AA460" s="56">
        <v>17.515337469885083</v>
      </c>
      <c r="AB460" s="56">
        <v>43.504474477079675</v>
      </c>
      <c r="AC460" s="56">
        <v>80.473404527783515</v>
      </c>
      <c r="AD460" s="56">
        <v>130.82818475255016</v>
      </c>
      <c r="AE460" s="56">
        <v>194.91219885240588</v>
      </c>
      <c r="AF460" s="56">
        <v>269.02232490669616</v>
      </c>
      <c r="AG460" s="56">
        <v>344.46648048765894</v>
      </c>
      <c r="AH460" s="56">
        <v>409.99715093946014</v>
      </c>
      <c r="AI460" s="56">
        <v>457.76179602305285</v>
      </c>
      <c r="AJ460" s="56">
        <v>487.23086200190204</v>
      </c>
      <c r="AK460" s="60">
        <v>7.3853620866128162E-3</v>
      </c>
      <c r="AL460" s="60">
        <v>1.8343711444524465E-2</v>
      </c>
      <c r="AM460" s="60">
        <v>3.3931703103180222E-2</v>
      </c>
      <c r="AN460" s="60">
        <v>5.5163853804879051E-2</v>
      </c>
      <c r="AO460" s="60">
        <v>8.2184951680085494E-2</v>
      </c>
      <c r="AP460" s="60">
        <v>0.11343357113355029</v>
      </c>
      <c r="AQ460" s="60">
        <v>0.14524468566343876</v>
      </c>
      <c r="AR460" s="60">
        <v>0.17287576784482175</v>
      </c>
      <c r="AS460" s="60">
        <v>0.1930157851004069</v>
      </c>
      <c r="AT460" s="60">
        <v>0.20544145049122692</v>
      </c>
      <c r="AU460" s="60">
        <v>0</v>
      </c>
      <c r="AV460" s="60">
        <v>0</v>
      </c>
      <c r="AW460" s="60">
        <v>0</v>
      </c>
      <c r="AX460" s="60">
        <v>0</v>
      </c>
      <c r="AY460" s="60">
        <v>0</v>
      </c>
      <c r="AZ460" s="60">
        <v>0</v>
      </c>
      <c r="BA460" s="60">
        <v>0</v>
      </c>
      <c r="BB460" s="60">
        <v>0</v>
      </c>
      <c r="BC460" s="60">
        <v>0</v>
      </c>
      <c r="BD460" s="60">
        <v>0</v>
      </c>
    </row>
    <row r="461" spans="1:56" x14ac:dyDescent="0.2">
      <c r="A461" t="str">
        <f t="shared" si="7"/>
        <v>College and University_Existing_Wall Insulation_TRC</v>
      </c>
      <c r="B461" t="s">
        <v>7805</v>
      </c>
      <c r="C461" t="s">
        <v>2797</v>
      </c>
      <c r="D461" t="s">
        <v>1669</v>
      </c>
      <c r="E461" t="s">
        <v>3273</v>
      </c>
      <c r="F461" t="s">
        <v>63</v>
      </c>
      <c r="G461" t="s">
        <v>68</v>
      </c>
      <c r="H461" t="s">
        <v>3449</v>
      </c>
      <c r="I461" t="s">
        <v>1618</v>
      </c>
      <c r="J461" t="s">
        <v>1618</v>
      </c>
      <c r="K461" t="s">
        <v>66</v>
      </c>
      <c r="L461">
        <v>20</v>
      </c>
      <c r="N461" s="57">
        <v>0</v>
      </c>
      <c r="O461" t="s">
        <v>7829</v>
      </c>
      <c r="P461" s="57">
        <v>0.18431756599999999</v>
      </c>
      <c r="Q461" s="56">
        <v>0</v>
      </c>
      <c r="R461" s="56">
        <v>0</v>
      </c>
      <c r="S461" s="56">
        <v>0</v>
      </c>
      <c r="T461" s="56">
        <v>0</v>
      </c>
      <c r="U461" s="56">
        <v>0</v>
      </c>
      <c r="V461" s="56">
        <v>0</v>
      </c>
      <c r="W461" s="56">
        <v>0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60">
        <v>0</v>
      </c>
      <c r="AL461" s="60">
        <v>0</v>
      </c>
      <c r="AM461" s="60">
        <v>0</v>
      </c>
      <c r="AN461" s="60">
        <v>0</v>
      </c>
      <c r="AO461" s="60">
        <v>0</v>
      </c>
      <c r="AP461" s="60">
        <v>0</v>
      </c>
      <c r="AQ461" s="60">
        <v>0</v>
      </c>
      <c r="AR461" s="60">
        <v>0</v>
      </c>
      <c r="AS461" s="60">
        <v>0</v>
      </c>
      <c r="AT461" s="60">
        <v>0</v>
      </c>
      <c r="AU461" s="60">
        <v>0</v>
      </c>
      <c r="AV461" s="60">
        <v>0</v>
      </c>
      <c r="AW461" s="60">
        <v>0</v>
      </c>
      <c r="AX461" s="60">
        <v>0</v>
      </c>
      <c r="AY461" s="60">
        <v>0</v>
      </c>
      <c r="AZ461" s="60">
        <v>0</v>
      </c>
      <c r="BA461" s="60">
        <v>0</v>
      </c>
      <c r="BB461" s="60">
        <v>0</v>
      </c>
      <c r="BC461" s="60">
        <v>0</v>
      </c>
      <c r="BD461" s="60">
        <v>0</v>
      </c>
    </row>
    <row r="462" spans="1:56" x14ac:dyDescent="0.2">
      <c r="A462" t="str">
        <f t="shared" si="7"/>
        <v>College and University_Existing_HVAC tune-up_RTU_TRC</v>
      </c>
      <c r="B462" t="s">
        <v>7805</v>
      </c>
      <c r="C462" t="s">
        <v>2797</v>
      </c>
      <c r="D462" t="s">
        <v>1669</v>
      </c>
      <c r="E462" t="s">
        <v>3273</v>
      </c>
      <c r="F462" t="s">
        <v>63</v>
      </c>
      <c r="G462" t="s">
        <v>68</v>
      </c>
      <c r="H462" t="s">
        <v>3453</v>
      </c>
      <c r="I462" t="s">
        <v>6322</v>
      </c>
      <c r="J462" t="s">
        <v>6322</v>
      </c>
      <c r="K462" t="s">
        <v>66</v>
      </c>
      <c r="L462">
        <v>5</v>
      </c>
      <c r="M462" t="s">
        <v>3157</v>
      </c>
      <c r="N462" s="57">
        <v>0</v>
      </c>
      <c r="O462" t="s">
        <v>7831</v>
      </c>
      <c r="P462" s="57">
        <v>0.05</v>
      </c>
      <c r="Q462" s="56">
        <v>0</v>
      </c>
      <c r="R462" s="56">
        <v>0</v>
      </c>
      <c r="S462" s="56">
        <v>0</v>
      </c>
      <c r="T462" s="56">
        <v>0</v>
      </c>
      <c r="U462" s="56">
        <v>0</v>
      </c>
      <c r="V462" s="56">
        <v>0</v>
      </c>
      <c r="W462" s="56">
        <v>0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60">
        <v>0</v>
      </c>
      <c r="AL462" s="60">
        <v>0</v>
      </c>
      <c r="AM462" s="60">
        <v>0</v>
      </c>
      <c r="AN462" s="60">
        <v>0</v>
      </c>
      <c r="AO462" s="60">
        <v>0</v>
      </c>
      <c r="AP462" s="60">
        <v>0</v>
      </c>
      <c r="AQ462" s="60">
        <v>0</v>
      </c>
      <c r="AR462" s="60">
        <v>0</v>
      </c>
      <c r="AS462" s="60">
        <v>0</v>
      </c>
      <c r="AT462" s="60">
        <v>0</v>
      </c>
      <c r="AU462" s="60">
        <v>0</v>
      </c>
      <c r="AV462" s="60">
        <v>0</v>
      </c>
      <c r="AW462" s="60">
        <v>0</v>
      </c>
      <c r="AX462" s="60">
        <v>0</v>
      </c>
      <c r="AY462" s="60">
        <v>0</v>
      </c>
      <c r="AZ462" s="60">
        <v>0</v>
      </c>
      <c r="BA462" s="60">
        <v>0</v>
      </c>
      <c r="BB462" s="60">
        <v>0</v>
      </c>
      <c r="BC462" s="60">
        <v>0</v>
      </c>
      <c r="BD462" s="60">
        <v>0</v>
      </c>
    </row>
    <row r="463" spans="1:56" x14ac:dyDescent="0.2">
      <c r="A463" t="str">
        <f t="shared" si="7"/>
        <v>College and University_Existing_HVAC tune-up_TRC</v>
      </c>
      <c r="B463" t="s">
        <v>7805</v>
      </c>
      <c r="C463" t="s">
        <v>2797</v>
      </c>
      <c r="D463" t="s">
        <v>1669</v>
      </c>
      <c r="E463" t="s">
        <v>3273</v>
      </c>
      <c r="F463" t="s">
        <v>63</v>
      </c>
      <c r="G463" t="s">
        <v>68</v>
      </c>
      <c r="H463" t="s">
        <v>3423</v>
      </c>
      <c r="I463" t="s">
        <v>2982</v>
      </c>
      <c r="J463" t="s">
        <v>2982</v>
      </c>
      <c r="K463" t="s">
        <v>66</v>
      </c>
      <c r="L463">
        <v>5</v>
      </c>
      <c r="M463" t="s">
        <v>3148</v>
      </c>
      <c r="N463" s="57">
        <v>0</v>
      </c>
      <c r="O463" t="s">
        <v>7829</v>
      </c>
      <c r="P463" s="57">
        <v>0.05</v>
      </c>
      <c r="Q463" s="56">
        <v>0</v>
      </c>
      <c r="R463" s="56">
        <v>0</v>
      </c>
      <c r="S463" s="56">
        <v>0</v>
      </c>
      <c r="T463" s="56">
        <v>0</v>
      </c>
      <c r="U463" s="56">
        <v>0</v>
      </c>
      <c r="V463" s="56">
        <v>0</v>
      </c>
      <c r="W463" s="56">
        <v>0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60">
        <v>0</v>
      </c>
      <c r="AL463" s="60">
        <v>0</v>
      </c>
      <c r="AM463" s="60">
        <v>0</v>
      </c>
      <c r="AN463" s="60">
        <v>0</v>
      </c>
      <c r="AO463" s="60">
        <v>0</v>
      </c>
      <c r="AP463" s="60">
        <v>0</v>
      </c>
      <c r="AQ463" s="60">
        <v>0</v>
      </c>
      <c r="AR463" s="60">
        <v>0</v>
      </c>
      <c r="AS463" s="60">
        <v>0</v>
      </c>
      <c r="AT463" s="60">
        <v>0</v>
      </c>
      <c r="AU463" s="60">
        <v>0</v>
      </c>
      <c r="AV463" s="60">
        <v>0</v>
      </c>
      <c r="AW463" s="60">
        <v>0</v>
      </c>
      <c r="AX463" s="60">
        <v>0</v>
      </c>
      <c r="AY463" s="60">
        <v>0</v>
      </c>
      <c r="AZ463" s="60">
        <v>0</v>
      </c>
      <c r="BA463" s="60">
        <v>0</v>
      </c>
      <c r="BB463" s="60">
        <v>0</v>
      </c>
      <c r="BC463" s="60">
        <v>0</v>
      </c>
      <c r="BD463" s="60">
        <v>0</v>
      </c>
    </row>
    <row r="464" spans="1:56" x14ac:dyDescent="0.2">
      <c r="A464" t="str">
        <f t="shared" si="7"/>
        <v>College and University_Existing_Facility Energy Management System_TRC</v>
      </c>
      <c r="B464" t="s">
        <v>7805</v>
      </c>
      <c r="C464" t="s">
        <v>2797</v>
      </c>
      <c r="D464" t="s">
        <v>1669</v>
      </c>
      <c r="E464" t="s">
        <v>3273</v>
      </c>
      <c r="F464" t="s">
        <v>63</v>
      </c>
      <c r="G464" t="s">
        <v>68</v>
      </c>
      <c r="H464" t="s">
        <v>3426</v>
      </c>
      <c r="I464" t="s">
        <v>2974</v>
      </c>
      <c r="J464" t="s">
        <v>2974</v>
      </c>
      <c r="K464" t="s">
        <v>66</v>
      </c>
      <c r="L464">
        <v>15</v>
      </c>
      <c r="N464" s="57">
        <v>7.1668770000000003E-3</v>
      </c>
      <c r="O464" t="s">
        <v>7822</v>
      </c>
      <c r="P464" s="57">
        <v>0.2</v>
      </c>
      <c r="Q464" s="56">
        <v>0.93332962031292777</v>
      </c>
      <c r="R464" s="56">
        <v>1.3846531139228879</v>
      </c>
      <c r="S464" s="56">
        <v>1.9692340415033098</v>
      </c>
      <c r="T464" s="56">
        <v>2.681605433610863</v>
      </c>
      <c r="U464" s="56">
        <v>3.4119028320779727</v>
      </c>
      <c r="V464" s="56">
        <v>3.9450118213280825</v>
      </c>
      <c r="W464" s="56">
        <v>4.0159707838484753</v>
      </c>
      <c r="X464" s="56">
        <v>3.4889280820180879</v>
      </c>
      <c r="Y464" s="56">
        <v>2.5438793731464391</v>
      </c>
      <c r="Z464" s="56">
        <v>1.5700036804185997</v>
      </c>
      <c r="AA464" s="56">
        <v>0.93332962031292777</v>
      </c>
      <c r="AB464" s="56">
        <v>2.3179827342358159</v>
      </c>
      <c r="AC464" s="56">
        <v>4.2872167757391253</v>
      </c>
      <c r="AD464" s="56">
        <v>6.9688222093499883</v>
      </c>
      <c r="AE464" s="56">
        <v>10.380725041427961</v>
      </c>
      <c r="AF464" s="56">
        <v>14.325736862756044</v>
      </c>
      <c r="AG464" s="56">
        <v>18.341707646604519</v>
      </c>
      <c r="AH464" s="56">
        <v>21.830635728622607</v>
      </c>
      <c r="AI464" s="56">
        <v>24.374515101769045</v>
      </c>
      <c r="AJ464" s="56">
        <v>25.944518782187647</v>
      </c>
      <c r="AK464" s="60">
        <v>1.3817243490412919E-4</v>
      </c>
      <c r="AL464" s="60">
        <v>3.4315992065880153E-4</v>
      </c>
      <c r="AM464" s="60">
        <v>6.3469021873225533E-4</v>
      </c>
      <c r="AN464" s="60">
        <v>1.0316817468591847E-3</v>
      </c>
      <c r="AO464" s="60">
        <v>1.5367883155400822E-3</v>
      </c>
      <c r="AP464" s="60">
        <v>2.1208176629593954E-3</v>
      </c>
      <c r="AQ464" s="60">
        <v>2.7153519514159664E-3</v>
      </c>
      <c r="AR464" s="60">
        <v>3.2318615293892897E-3</v>
      </c>
      <c r="AS464" s="60">
        <v>3.608463749484034E-3</v>
      </c>
      <c r="AT464" s="60">
        <v>3.8408909934186577E-3</v>
      </c>
      <c r="AU464" s="60">
        <v>0</v>
      </c>
      <c r="AV464" s="60">
        <v>0</v>
      </c>
      <c r="AW464" s="60">
        <v>0</v>
      </c>
      <c r="AX464" s="60">
        <v>0</v>
      </c>
      <c r="AY464" s="60">
        <v>0</v>
      </c>
      <c r="AZ464" s="60">
        <v>0</v>
      </c>
      <c r="BA464" s="60">
        <v>0</v>
      </c>
      <c r="BB464" s="60">
        <v>0</v>
      </c>
      <c r="BC464" s="60">
        <v>0</v>
      </c>
      <c r="BD464" s="60">
        <v>0</v>
      </c>
    </row>
    <row r="465" spans="1:56" x14ac:dyDescent="0.2">
      <c r="A465" t="str">
        <f t="shared" si="7"/>
        <v>College and University_Existing_Duct Sealing Repair_TRC</v>
      </c>
      <c r="B465" t="s">
        <v>7805</v>
      </c>
      <c r="C465" t="s">
        <v>2797</v>
      </c>
      <c r="D465" t="s">
        <v>1669</v>
      </c>
      <c r="E465" t="s">
        <v>3273</v>
      </c>
      <c r="F465" t="s">
        <v>63</v>
      </c>
      <c r="G465" t="s">
        <v>68</v>
      </c>
      <c r="H465" t="s">
        <v>3428</v>
      </c>
      <c r="I465" t="s">
        <v>2962</v>
      </c>
      <c r="J465" t="s">
        <v>2962</v>
      </c>
      <c r="K465" t="s">
        <v>66</v>
      </c>
      <c r="L465">
        <v>15</v>
      </c>
      <c r="N465" s="57">
        <v>0</v>
      </c>
      <c r="O465" t="s">
        <v>7829</v>
      </c>
      <c r="P465" s="57">
        <v>0.12</v>
      </c>
      <c r="Q465" s="56">
        <v>0</v>
      </c>
      <c r="R465" s="56">
        <v>0</v>
      </c>
      <c r="S465" s="56">
        <v>0</v>
      </c>
      <c r="T465" s="56">
        <v>0</v>
      </c>
      <c r="U465" s="56">
        <v>0</v>
      </c>
      <c r="V465" s="56">
        <v>0</v>
      </c>
      <c r="W465" s="56">
        <v>0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>
        <v>0</v>
      </c>
      <c r="AH465" s="56">
        <v>0</v>
      </c>
      <c r="AI465" s="56">
        <v>0</v>
      </c>
      <c r="AJ465" s="56">
        <v>0</v>
      </c>
      <c r="AK465" s="60">
        <v>0</v>
      </c>
      <c r="AL465" s="60">
        <v>0</v>
      </c>
      <c r="AM465" s="60">
        <v>0</v>
      </c>
      <c r="AN465" s="60">
        <v>0</v>
      </c>
      <c r="AO465" s="60">
        <v>0</v>
      </c>
      <c r="AP465" s="60">
        <v>0</v>
      </c>
      <c r="AQ465" s="60">
        <v>0</v>
      </c>
      <c r="AR465" s="60">
        <v>0</v>
      </c>
      <c r="AS465" s="60">
        <v>0</v>
      </c>
      <c r="AT465" s="60">
        <v>0</v>
      </c>
      <c r="AU465" s="60">
        <v>0</v>
      </c>
      <c r="AV465" s="60">
        <v>0</v>
      </c>
      <c r="AW465" s="60">
        <v>0</v>
      </c>
      <c r="AX465" s="60">
        <v>0</v>
      </c>
      <c r="AY465" s="60">
        <v>0</v>
      </c>
      <c r="AZ465" s="60">
        <v>0</v>
      </c>
      <c r="BA465" s="60">
        <v>0</v>
      </c>
      <c r="BB465" s="60">
        <v>0</v>
      </c>
      <c r="BC465" s="60">
        <v>0</v>
      </c>
      <c r="BD465" s="60">
        <v>0</v>
      </c>
    </row>
    <row r="466" spans="1:56" x14ac:dyDescent="0.2">
      <c r="A466" t="str">
        <f t="shared" si="7"/>
        <v>College and University_Existing_Chilled Water System - Variable Speed Drives_TRC</v>
      </c>
      <c r="B466" t="s">
        <v>7805</v>
      </c>
      <c r="C466" t="s">
        <v>2797</v>
      </c>
      <c r="D466" t="s">
        <v>1669</v>
      </c>
      <c r="E466" t="s">
        <v>3273</v>
      </c>
      <c r="F466" t="s">
        <v>63</v>
      </c>
      <c r="G466" t="s">
        <v>68</v>
      </c>
      <c r="H466" t="s">
        <v>3432</v>
      </c>
      <c r="I466" t="s">
        <v>2952</v>
      </c>
      <c r="J466" t="s">
        <v>2952</v>
      </c>
      <c r="K466" t="s">
        <v>66</v>
      </c>
      <c r="L466">
        <v>13</v>
      </c>
      <c r="M466" t="s">
        <v>3167</v>
      </c>
      <c r="N466" s="57">
        <v>0</v>
      </c>
      <c r="O466" t="s">
        <v>7829</v>
      </c>
      <c r="P466" s="57">
        <v>0.24740000000000001</v>
      </c>
      <c r="Q466" s="56">
        <v>0</v>
      </c>
      <c r="R466" s="56">
        <v>0</v>
      </c>
      <c r="S466" s="56">
        <v>0</v>
      </c>
      <c r="T466" s="56">
        <v>0</v>
      </c>
      <c r="U466" s="56">
        <v>0</v>
      </c>
      <c r="V466" s="56">
        <v>0</v>
      </c>
      <c r="W466" s="56">
        <v>0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>
        <v>0</v>
      </c>
      <c r="AH466" s="56">
        <v>0</v>
      </c>
      <c r="AI466" s="56">
        <v>0</v>
      </c>
      <c r="AJ466" s="56">
        <v>0</v>
      </c>
      <c r="AK466" s="60">
        <v>0</v>
      </c>
      <c r="AL466" s="60">
        <v>0</v>
      </c>
      <c r="AM466" s="60">
        <v>0</v>
      </c>
      <c r="AN466" s="60">
        <v>0</v>
      </c>
      <c r="AO466" s="60">
        <v>0</v>
      </c>
      <c r="AP466" s="60">
        <v>0</v>
      </c>
      <c r="AQ466" s="60">
        <v>0</v>
      </c>
      <c r="AR466" s="60">
        <v>0</v>
      </c>
      <c r="AS466" s="60">
        <v>0</v>
      </c>
      <c r="AT466" s="60">
        <v>0</v>
      </c>
      <c r="AU466" s="60">
        <v>0</v>
      </c>
      <c r="AV466" s="60">
        <v>0</v>
      </c>
      <c r="AW466" s="60">
        <v>0</v>
      </c>
      <c r="AX466" s="60">
        <v>0</v>
      </c>
      <c r="AY466" s="60">
        <v>0</v>
      </c>
      <c r="AZ466" s="60">
        <v>0</v>
      </c>
      <c r="BA466" s="60">
        <v>0</v>
      </c>
      <c r="BB466" s="60">
        <v>0</v>
      </c>
      <c r="BC466" s="60">
        <v>0</v>
      </c>
      <c r="BD466" s="60">
        <v>0</v>
      </c>
    </row>
    <row r="467" spans="1:56" x14ac:dyDescent="0.2">
      <c r="A467" t="str">
        <f t="shared" si="7"/>
        <v>College and University_Existing_Ceiling Insulation(R2 to R38)_TRC</v>
      </c>
      <c r="B467" t="s">
        <v>7805</v>
      </c>
      <c r="C467" t="s">
        <v>2797</v>
      </c>
      <c r="D467" t="s">
        <v>1669</v>
      </c>
      <c r="E467" t="s">
        <v>3273</v>
      </c>
      <c r="F467" t="s">
        <v>63</v>
      </c>
      <c r="G467" t="s">
        <v>68</v>
      </c>
      <c r="H467" t="s">
        <v>3434</v>
      </c>
      <c r="I467" t="s">
        <v>1650</v>
      </c>
      <c r="J467" t="s">
        <v>1650</v>
      </c>
      <c r="K467" t="s">
        <v>66</v>
      </c>
      <c r="L467">
        <v>20</v>
      </c>
      <c r="N467" s="57">
        <v>0</v>
      </c>
      <c r="O467" t="s">
        <v>7829</v>
      </c>
      <c r="P467" s="57">
        <v>0.17083527200000001</v>
      </c>
      <c r="Q467" s="56">
        <v>0</v>
      </c>
      <c r="R467" s="56">
        <v>0</v>
      </c>
      <c r="S467" s="56">
        <v>0</v>
      </c>
      <c r="T467" s="56">
        <v>0</v>
      </c>
      <c r="U467" s="56">
        <v>0</v>
      </c>
      <c r="V467" s="56">
        <v>0</v>
      </c>
      <c r="W467" s="56">
        <v>0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60">
        <v>0</v>
      </c>
      <c r="AL467" s="60">
        <v>0</v>
      </c>
      <c r="AM467" s="60">
        <v>0</v>
      </c>
      <c r="AN467" s="60">
        <v>0</v>
      </c>
      <c r="AO467" s="60">
        <v>0</v>
      </c>
      <c r="AP467" s="60">
        <v>0</v>
      </c>
      <c r="AQ467" s="60">
        <v>0</v>
      </c>
      <c r="AR467" s="60">
        <v>0</v>
      </c>
      <c r="AS467" s="60">
        <v>0</v>
      </c>
      <c r="AT467" s="60">
        <v>0</v>
      </c>
      <c r="AU467" s="60">
        <v>0</v>
      </c>
      <c r="AV467" s="60">
        <v>0</v>
      </c>
      <c r="AW467" s="60">
        <v>0</v>
      </c>
      <c r="AX467" s="60">
        <v>0</v>
      </c>
      <c r="AY467" s="60">
        <v>0</v>
      </c>
      <c r="AZ467" s="60">
        <v>0</v>
      </c>
      <c r="BA467" s="60">
        <v>0</v>
      </c>
      <c r="BB467" s="60">
        <v>0</v>
      </c>
      <c r="BC467" s="60">
        <v>0</v>
      </c>
      <c r="BD467" s="60">
        <v>0</v>
      </c>
    </row>
    <row r="468" spans="1:56" x14ac:dyDescent="0.2">
      <c r="A468" t="str">
        <f t="shared" si="7"/>
        <v>College and University_New_Retro-Commissioning_TRC</v>
      </c>
      <c r="B468" t="s">
        <v>7805</v>
      </c>
      <c r="C468" t="s">
        <v>2797</v>
      </c>
      <c r="D468" t="s">
        <v>3113</v>
      </c>
      <c r="E468" t="s">
        <v>3274</v>
      </c>
      <c r="F468" t="s">
        <v>63</v>
      </c>
      <c r="G468" t="s">
        <v>64</v>
      </c>
      <c r="H468" t="s">
        <v>3373</v>
      </c>
      <c r="I468" t="s">
        <v>3069</v>
      </c>
      <c r="J468" t="s">
        <v>3069</v>
      </c>
      <c r="K468" t="s">
        <v>66</v>
      </c>
      <c r="L468">
        <v>5</v>
      </c>
      <c r="N468" s="57">
        <v>0</v>
      </c>
      <c r="O468" t="s">
        <v>7819</v>
      </c>
      <c r="P468" s="57">
        <v>0.16</v>
      </c>
      <c r="Q468" s="56">
        <v>0</v>
      </c>
      <c r="R468" s="56">
        <v>0</v>
      </c>
      <c r="S468" s="56">
        <v>0</v>
      </c>
      <c r="T468" s="56">
        <v>0</v>
      </c>
      <c r="U468" s="56">
        <v>0</v>
      </c>
      <c r="V468" s="56">
        <v>0</v>
      </c>
      <c r="W468" s="56">
        <v>0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60">
        <v>0</v>
      </c>
      <c r="AL468" s="60">
        <v>0</v>
      </c>
      <c r="AM468" s="60">
        <v>0</v>
      </c>
      <c r="AN468" s="60">
        <v>0</v>
      </c>
      <c r="AO468" s="60">
        <v>0</v>
      </c>
      <c r="AP468" s="60">
        <v>0</v>
      </c>
      <c r="AQ468" s="60">
        <v>0</v>
      </c>
      <c r="AR468" s="60">
        <v>0</v>
      </c>
      <c r="AS468" s="60">
        <v>0</v>
      </c>
      <c r="AT468" s="60">
        <v>0</v>
      </c>
      <c r="AU468" s="60">
        <v>0</v>
      </c>
      <c r="AV468" s="60">
        <v>0</v>
      </c>
      <c r="AW468" s="60">
        <v>0</v>
      </c>
      <c r="AX468" s="60">
        <v>0</v>
      </c>
      <c r="AY468" s="60">
        <v>0</v>
      </c>
      <c r="AZ468" s="60">
        <v>0</v>
      </c>
      <c r="BA468" s="60">
        <v>0</v>
      </c>
      <c r="BB468" s="60">
        <v>0</v>
      </c>
      <c r="BC468" s="60">
        <v>0</v>
      </c>
      <c r="BD468" s="60">
        <v>0</v>
      </c>
    </row>
    <row r="469" spans="1:56" x14ac:dyDescent="0.2">
      <c r="A469" t="str">
        <f t="shared" si="7"/>
        <v>College and University_New_Interior Lighting Controls_TRC</v>
      </c>
      <c r="B469" t="s">
        <v>7805</v>
      </c>
      <c r="C469" t="s">
        <v>2797</v>
      </c>
      <c r="D469" t="s">
        <v>3113</v>
      </c>
      <c r="E469" t="s">
        <v>3274</v>
      </c>
      <c r="F469" t="s">
        <v>63</v>
      </c>
      <c r="G469" t="s">
        <v>64</v>
      </c>
      <c r="H469" t="s">
        <v>3480</v>
      </c>
      <c r="I469" t="s">
        <v>1742</v>
      </c>
      <c r="J469" t="s">
        <v>1742</v>
      </c>
      <c r="K469" t="s">
        <v>66</v>
      </c>
      <c r="L469">
        <v>8</v>
      </c>
      <c r="M469" t="s">
        <v>3118</v>
      </c>
      <c r="N469" s="57">
        <v>0</v>
      </c>
      <c r="O469" t="s">
        <v>7825</v>
      </c>
      <c r="P469" s="57">
        <v>0.28000000000000003</v>
      </c>
      <c r="Q469" s="56">
        <v>0</v>
      </c>
      <c r="R469" s="56">
        <v>0</v>
      </c>
      <c r="S469" s="56">
        <v>0</v>
      </c>
      <c r="T469" s="56">
        <v>0</v>
      </c>
      <c r="U469" s="56">
        <v>0</v>
      </c>
      <c r="V469" s="56">
        <v>0</v>
      </c>
      <c r="W469" s="56">
        <v>0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60">
        <v>0</v>
      </c>
      <c r="AL469" s="60">
        <v>0</v>
      </c>
      <c r="AM469" s="60">
        <v>0</v>
      </c>
      <c r="AN469" s="60">
        <v>0</v>
      </c>
      <c r="AO469" s="60">
        <v>0</v>
      </c>
      <c r="AP469" s="60">
        <v>0</v>
      </c>
      <c r="AQ469" s="60">
        <v>0</v>
      </c>
      <c r="AR469" s="60">
        <v>0</v>
      </c>
      <c r="AS469" s="60">
        <v>0</v>
      </c>
      <c r="AT469" s="60">
        <v>0</v>
      </c>
      <c r="AU469" s="60">
        <v>0</v>
      </c>
      <c r="AV469" s="60">
        <v>0</v>
      </c>
      <c r="AW469" s="60">
        <v>0</v>
      </c>
      <c r="AX469" s="60">
        <v>0</v>
      </c>
      <c r="AY469" s="60">
        <v>0</v>
      </c>
      <c r="AZ469" s="60">
        <v>0</v>
      </c>
      <c r="BA469" s="60">
        <v>0</v>
      </c>
      <c r="BB469" s="60">
        <v>0</v>
      </c>
      <c r="BC469" s="60">
        <v>0</v>
      </c>
      <c r="BD469" s="60">
        <v>0</v>
      </c>
    </row>
    <row r="470" spans="1:56" x14ac:dyDescent="0.2">
      <c r="A470" t="str">
        <f t="shared" si="7"/>
        <v>College and University_New_Facility Energy Management System_TRC</v>
      </c>
      <c r="B470" t="s">
        <v>7805</v>
      </c>
      <c r="C470" t="s">
        <v>2797</v>
      </c>
      <c r="D470" t="s">
        <v>3113</v>
      </c>
      <c r="E470" t="s">
        <v>3274</v>
      </c>
      <c r="F470" t="s">
        <v>63</v>
      </c>
      <c r="G470" t="s">
        <v>64</v>
      </c>
      <c r="H470" t="s">
        <v>3393</v>
      </c>
      <c r="I470" t="s">
        <v>2974</v>
      </c>
      <c r="J470" t="s">
        <v>2974</v>
      </c>
      <c r="K470" t="s">
        <v>66</v>
      </c>
      <c r="L470">
        <v>15</v>
      </c>
      <c r="N470" s="57">
        <v>4.2759604999999999E-2</v>
      </c>
      <c r="O470" t="s">
        <v>7819</v>
      </c>
      <c r="P470" s="57">
        <v>0.24</v>
      </c>
      <c r="Q470" s="56">
        <v>144.82720449111756</v>
      </c>
      <c r="R470" s="56">
        <v>197.16185550471508</v>
      </c>
      <c r="S470" s="56">
        <v>284.63824871992745</v>
      </c>
      <c r="T470" s="56">
        <v>393.35856703852562</v>
      </c>
      <c r="U470" s="56">
        <v>507.76719795626053</v>
      </c>
      <c r="V470" s="56">
        <v>549.27125613207704</v>
      </c>
      <c r="W470" s="56">
        <v>538.50775375971602</v>
      </c>
      <c r="X470" s="56">
        <v>464.85721649991217</v>
      </c>
      <c r="Y470" s="56">
        <v>320.3098141657116</v>
      </c>
      <c r="Z470" s="56">
        <v>190.0453698570501</v>
      </c>
      <c r="AA470" s="56">
        <v>144.82720449111756</v>
      </c>
      <c r="AB470" s="56">
        <v>341.98905999583263</v>
      </c>
      <c r="AC470" s="56">
        <v>626.62730871576014</v>
      </c>
      <c r="AD470" s="56">
        <v>1019.9858757542858</v>
      </c>
      <c r="AE470" s="56">
        <v>1527.7530737105462</v>
      </c>
      <c r="AF470" s="56">
        <v>2077.024329842623</v>
      </c>
      <c r="AG470" s="56">
        <v>2615.5320836023393</v>
      </c>
      <c r="AH470" s="56">
        <v>3080.3893001022516</v>
      </c>
      <c r="AI470" s="56">
        <v>3400.6991142679631</v>
      </c>
      <c r="AJ470" s="56">
        <v>3590.7444841250131</v>
      </c>
      <c r="AK470" s="60">
        <v>2.1440579029503633E-2</v>
      </c>
      <c r="AL470" s="60">
        <v>5.0628909767543133E-2</v>
      </c>
      <c r="AM470" s="60">
        <v>9.2767463003744069E-2</v>
      </c>
      <c r="AN470" s="60">
        <v>0.1510012421694468</v>
      </c>
      <c r="AO470" s="60">
        <v>0.22617235918868417</v>
      </c>
      <c r="AP470" s="60">
        <v>0.30748784005510388</v>
      </c>
      <c r="AQ470" s="60">
        <v>0.3872098652992893</v>
      </c>
      <c r="AR470" s="60">
        <v>0.45602848209730068</v>
      </c>
      <c r="AS470" s="60">
        <v>0.50344794247200364</v>
      </c>
      <c r="AT470" s="60">
        <v>0.53158273100105546</v>
      </c>
      <c r="AU470" s="60">
        <v>1.852094404445077E-2</v>
      </c>
      <c r="AV470" s="60">
        <v>4.3734602668420657E-2</v>
      </c>
      <c r="AW470" s="60">
        <v>8.0135008904084509E-2</v>
      </c>
      <c r="AX470" s="60">
        <v>0.13043890060126004</v>
      </c>
      <c r="AY470" s="60">
        <v>0.19537371650135041</v>
      </c>
      <c r="AZ470" s="60">
        <v>0.26561619777959194</v>
      </c>
      <c r="BA470" s="60">
        <v>0.33448220958953662</v>
      </c>
      <c r="BB470" s="60">
        <v>0.3939295663600117</v>
      </c>
      <c r="BC470" s="60">
        <v>0.43489176103812144</v>
      </c>
      <c r="BD470" s="60">
        <v>0.45919534180112132</v>
      </c>
    </row>
    <row r="471" spans="1:56" x14ac:dyDescent="0.2">
      <c r="A471" t="str">
        <f t="shared" si="7"/>
        <v>College and University_Existing_Retro-Commissioning_TRC</v>
      </c>
      <c r="B471" t="s">
        <v>7805</v>
      </c>
      <c r="C471" t="s">
        <v>2797</v>
      </c>
      <c r="D471" t="s">
        <v>3113</v>
      </c>
      <c r="E471" t="s">
        <v>3274</v>
      </c>
      <c r="F471" t="s">
        <v>63</v>
      </c>
      <c r="G471" t="s">
        <v>68</v>
      </c>
      <c r="H471" t="s">
        <v>3377</v>
      </c>
      <c r="I471" t="s">
        <v>3069</v>
      </c>
      <c r="J471" t="s">
        <v>3069</v>
      </c>
      <c r="K471" t="s">
        <v>66</v>
      </c>
      <c r="L471">
        <v>5</v>
      </c>
      <c r="N471" s="57">
        <v>0.21989281799999999</v>
      </c>
      <c r="O471" t="s">
        <v>7822</v>
      </c>
      <c r="P471" s="57">
        <v>0.16</v>
      </c>
      <c r="Q471" s="56">
        <v>4718.7588182062846</v>
      </c>
      <c r="R471" s="56">
        <v>4742.6381073959647</v>
      </c>
      <c r="S471" s="56">
        <v>4770.1040767236127</v>
      </c>
      <c r="T471" s="56">
        <v>4809.2026973999618</v>
      </c>
      <c r="U471" s="56">
        <v>4849.5722384158616</v>
      </c>
      <c r="V471" s="56">
        <v>4887.3574016363591</v>
      </c>
      <c r="W471" s="56">
        <v>4927.0040522202125</v>
      </c>
      <c r="X471" s="56">
        <v>4963.4589416973622</v>
      </c>
      <c r="Y471" s="56">
        <v>4999.1358559203591</v>
      </c>
      <c r="Z471" s="56">
        <v>5029.2211634272126</v>
      </c>
      <c r="AA471" s="56">
        <v>4718.7588182062846</v>
      </c>
      <c r="AB471" s="56">
        <v>9461.3969256022501</v>
      </c>
      <c r="AC471" s="56">
        <v>14231.501002325862</v>
      </c>
      <c r="AD471" s="56">
        <v>19040.703699725826</v>
      </c>
      <c r="AE471" s="56">
        <v>23890.275938141687</v>
      </c>
      <c r="AF471" s="56">
        <v>28777.633339778047</v>
      </c>
      <c r="AG471" s="56">
        <v>33704.637391998258</v>
      </c>
      <c r="AH471" s="56">
        <v>38668.096333695619</v>
      </c>
      <c r="AI471" s="56">
        <v>43667.232189615977</v>
      </c>
      <c r="AJ471" s="56">
        <v>48696.453353043187</v>
      </c>
      <c r="AK471" s="60">
        <v>1.98967005527409</v>
      </c>
      <c r="AL471" s="60">
        <v>3.989408840159582</v>
      </c>
      <c r="AM471" s="60">
        <v>6.0007286824408128</v>
      </c>
      <c r="AN471" s="60">
        <v>8.0285345028699648</v>
      </c>
      <c r="AO471" s="60">
        <v>10.073362186462493</v>
      </c>
      <c r="AP471" s="60">
        <v>12.134122027363722</v>
      </c>
      <c r="AQ471" s="60">
        <v>14.211598923850467</v>
      </c>
      <c r="AR471" s="60">
        <v>16.304447066199824</v>
      </c>
      <c r="AS471" s="60">
        <v>18.412338420255654</v>
      </c>
      <c r="AT471" s="60">
        <v>20.532915278647742</v>
      </c>
      <c r="AU471" s="60">
        <v>2.285878215921841E-2</v>
      </c>
      <c r="AV471" s="60">
        <v>4.5833241234917034E-2</v>
      </c>
      <c r="AW471" s="60">
        <v>6.8940751952761475E-2</v>
      </c>
      <c r="AX471" s="60">
        <v>9.223766562320404E-2</v>
      </c>
      <c r="AY471" s="60">
        <v>0.11573013888452664</v>
      </c>
      <c r="AZ471" s="60">
        <v>0.1394056524003279</v>
      </c>
      <c r="BA471" s="60">
        <v>0.16327322365502911</v>
      </c>
      <c r="BB471" s="60">
        <v>0.18731739100402134</v>
      </c>
      <c r="BC471" s="60">
        <v>0.21153438575143668</v>
      </c>
      <c r="BD471" s="60">
        <v>0.23589712083375508</v>
      </c>
    </row>
    <row r="472" spans="1:56" x14ac:dyDescent="0.2">
      <c r="A472" t="str">
        <f t="shared" si="7"/>
        <v>College and University_Existing_Interior Lighting Controls_TRC</v>
      </c>
      <c r="B472" t="s">
        <v>7805</v>
      </c>
      <c r="C472" t="s">
        <v>2797</v>
      </c>
      <c r="D472" t="s">
        <v>3113</v>
      </c>
      <c r="E472" t="s">
        <v>3274</v>
      </c>
      <c r="F472" t="s">
        <v>63</v>
      </c>
      <c r="G472" t="s">
        <v>68</v>
      </c>
      <c r="H472" t="s">
        <v>3485</v>
      </c>
      <c r="I472" t="s">
        <v>1742</v>
      </c>
      <c r="J472" t="s">
        <v>1742</v>
      </c>
      <c r="K472" t="s">
        <v>66</v>
      </c>
      <c r="L472">
        <v>8</v>
      </c>
      <c r="M472" t="s">
        <v>3118</v>
      </c>
      <c r="N472" s="57">
        <v>0</v>
      </c>
      <c r="O472" t="s">
        <v>7826</v>
      </c>
      <c r="P472" s="57">
        <v>0.28000000000000003</v>
      </c>
      <c r="Q472" s="56">
        <v>0</v>
      </c>
      <c r="R472" s="56">
        <v>0</v>
      </c>
      <c r="S472" s="56">
        <v>0</v>
      </c>
      <c r="T472" s="56">
        <v>0</v>
      </c>
      <c r="U472" s="56">
        <v>0</v>
      </c>
      <c r="V472" s="56">
        <v>0</v>
      </c>
      <c r="W472" s="56">
        <v>0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60">
        <v>0</v>
      </c>
      <c r="AL472" s="60">
        <v>0</v>
      </c>
      <c r="AM472" s="60">
        <v>0</v>
      </c>
      <c r="AN472" s="60">
        <v>0</v>
      </c>
      <c r="AO472" s="60">
        <v>0</v>
      </c>
      <c r="AP472" s="60">
        <v>0</v>
      </c>
      <c r="AQ472" s="60">
        <v>0</v>
      </c>
      <c r="AR472" s="60">
        <v>0</v>
      </c>
      <c r="AS472" s="60">
        <v>0</v>
      </c>
      <c r="AT472" s="60">
        <v>0</v>
      </c>
      <c r="AU472" s="60">
        <v>0</v>
      </c>
      <c r="AV472" s="60">
        <v>0</v>
      </c>
      <c r="AW472" s="60">
        <v>0</v>
      </c>
      <c r="AX472" s="60">
        <v>0</v>
      </c>
      <c r="AY472" s="60">
        <v>0</v>
      </c>
      <c r="AZ472" s="60">
        <v>0</v>
      </c>
      <c r="BA472" s="60">
        <v>0</v>
      </c>
      <c r="BB472" s="60">
        <v>0</v>
      </c>
      <c r="BC472" s="60">
        <v>0</v>
      </c>
      <c r="BD472" s="60">
        <v>0</v>
      </c>
    </row>
    <row r="473" spans="1:56" x14ac:dyDescent="0.2">
      <c r="A473" t="str">
        <f t="shared" si="7"/>
        <v>College and University_Existing_Facility Energy Management System_TRC</v>
      </c>
      <c r="B473" t="s">
        <v>7805</v>
      </c>
      <c r="C473" t="s">
        <v>2797</v>
      </c>
      <c r="D473" t="s">
        <v>3113</v>
      </c>
      <c r="E473" t="s">
        <v>3274</v>
      </c>
      <c r="F473" t="s">
        <v>63</v>
      </c>
      <c r="G473" t="s">
        <v>68</v>
      </c>
      <c r="H473" t="s">
        <v>3398</v>
      </c>
      <c r="I473" t="s">
        <v>2974</v>
      </c>
      <c r="J473" t="s">
        <v>2974</v>
      </c>
      <c r="K473" t="s">
        <v>66</v>
      </c>
      <c r="L473">
        <v>15</v>
      </c>
      <c r="N473" s="57">
        <v>7.1668770000000003E-3</v>
      </c>
      <c r="O473" t="s">
        <v>7822</v>
      </c>
      <c r="P473" s="57">
        <v>0.24</v>
      </c>
      <c r="Q473" s="56">
        <v>301.73491441595206</v>
      </c>
      <c r="R473" s="56">
        <v>442.71802142955875</v>
      </c>
      <c r="S473" s="56">
        <v>629.75586913208861</v>
      </c>
      <c r="T473" s="56">
        <v>857.7802587557378</v>
      </c>
      <c r="U473" s="56">
        <v>1091.6540981257597</v>
      </c>
      <c r="V473" s="56">
        <v>1262.4462431746749</v>
      </c>
      <c r="W473" s="56">
        <v>1285.1710804661939</v>
      </c>
      <c r="X473" s="56">
        <v>1116.2975035884351</v>
      </c>
      <c r="Y473" s="56">
        <v>813.65799706383746</v>
      </c>
      <c r="Z473" s="56">
        <v>501.99768390101286</v>
      </c>
      <c r="AA473" s="56">
        <v>301.73491441595206</v>
      </c>
      <c r="AB473" s="56">
        <v>744.45293584551086</v>
      </c>
      <c r="AC473" s="56">
        <v>1374.2088049775994</v>
      </c>
      <c r="AD473" s="56">
        <v>2231.9890637333374</v>
      </c>
      <c r="AE473" s="56">
        <v>3323.6431618590968</v>
      </c>
      <c r="AF473" s="56">
        <v>4586.089405033772</v>
      </c>
      <c r="AG473" s="56">
        <v>5871.2604854999663</v>
      </c>
      <c r="AH473" s="56">
        <v>6987.5579890884019</v>
      </c>
      <c r="AI473" s="56">
        <v>7801.2159861522396</v>
      </c>
      <c r="AJ473" s="56">
        <v>8303.2136700532519</v>
      </c>
      <c r="AK473" s="60">
        <v>4.466958608520618E-2</v>
      </c>
      <c r="AL473" s="60">
        <v>0.11021066146257497</v>
      </c>
      <c r="AM473" s="60">
        <v>0.20344128432009484</v>
      </c>
      <c r="AN473" s="60">
        <v>0.33042920411335747</v>
      </c>
      <c r="AO473" s="60">
        <v>0.49204038790985444</v>
      </c>
      <c r="AP473" s="60">
        <v>0.67893606501965242</v>
      </c>
      <c r="AQ473" s="60">
        <v>0.86919598347894977</v>
      </c>
      <c r="AR473" s="60">
        <v>1.0344554382217455</v>
      </c>
      <c r="AS473" s="60">
        <v>1.1549113888170275</v>
      </c>
      <c r="AT473" s="60">
        <v>1.2292283726470064</v>
      </c>
      <c r="AU473" s="60">
        <v>3.8586779920189204E-2</v>
      </c>
      <c r="AV473" s="60">
        <v>9.5202908990537349E-2</v>
      </c>
      <c r="AW473" s="60">
        <v>0.17573800773005091</v>
      </c>
      <c r="AX473" s="60">
        <v>0.28543355996191005</v>
      </c>
      <c r="AY473" s="60">
        <v>0.42503761113671945</v>
      </c>
      <c r="AZ473" s="60">
        <v>0.58648308204200983</v>
      </c>
      <c r="BA473" s="60">
        <v>0.75083467435849727</v>
      </c>
      <c r="BB473" s="60">
        <v>0.89359019928606376</v>
      </c>
      <c r="BC473" s="60">
        <v>0.99764326229925948</v>
      </c>
      <c r="BD473" s="60">
        <v>1.0618402551684047</v>
      </c>
    </row>
    <row r="474" spans="1:56" x14ac:dyDescent="0.2">
      <c r="A474" t="str">
        <f t="shared" si="7"/>
        <v>College and University_New_Retro-Commissioning_TRC</v>
      </c>
      <c r="B474" t="s">
        <v>7805</v>
      </c>
      <c r="C474" t="s">
        <v>2797</v>
      </c>
      <c r="D474" t="s">
        <v>1614</v>
      </c>
      <c r="E474" t="s">
        <v>3193</v>
      </c>
      <c r="F474" t="s">
        <v>63</v>
      </c>
      <c r="G474" t="s">
        <v>64</v>
      </c>
      <c r="H474" t="s">
        <v>7230</v>
      </c>
      <c r="I474" t="s">
        <v>3069</v>
      </c>
      <c r="J474" t="s">
        <v>3069</v>
      </c>
      <c r="K474" t="s">
        <v>66</v>
      </c>
      <c r="L474">
        <v>5</v>
      </c>
      <c r="N474" s="57">
        <v>0</v>
      </c>
      <c r="O474" t="s">
        <v>7819</v>
      </c>
      <c r="P474" s="57">
        <v>0.16</v>
      </c>
      <c r="Q474" s="56">
        <v>0</v>
      </c>
      <c r="R474" s="56">
        <v>0</v>
      </c>
      <c r="S474" s="56">
        <v>0</v>
      </c>
      <c r="T474" s="56">
        <v>0</v>
      </c>
      <c r="U474" s="56">
        <v>0</v>
      </c>
      <c r="V474" s="56">
        <v>0</v>
      </c>
      <c r="W474" s="56">
        <v>0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60">
        <v>0</v>
      </c>
      <c r="AL474" s="60">
        <v>0</v>
      </c>
      <c r="AM474" s="60">
        <v>0</v>
      </c>
      <c r="AN474" s="60">
        <v>0</v>
      </c>
      <c r="AO474" s="60">
        <v>0</v>
      </c>
      <c r="AP474" s="60">
        <v>0</v>
      </c>
      <c r="AQ474" s="60">
        <v>0</v>
      </c>
      <c r="AR474" s="60">
        <v>0</v>
      </c>
      <c r="AS474" s="60">
        <v>0</v>
      </c>
      <c r="AT474" s="60">
        <v>0</v>
      </c>
      <c r="AU474" s="60">
        <v>0</v>
      </c>
      <c r="AV474" s="60">
        <v>0</v>
      </c>
      <c r="AW474" s="60">
        <v>0</v>
      </c>
      <c r="AX474" s="60">
        <v>0</v>
      </c>
      <c r="AY474" s="60">
        <v>0</v>
      </c>
      <c r="AZ474" s="60">
        <v>0</v>
      </c>
      <c r="BA474" s="60">
        <v>0</v>
      </c>
      <c r="BB474" s="60">
        <v>0</v>
      </c>
      <c r="BC474" s="60">
        <v>0</v>
      </c>
      <c r="BD474" s="60">
        <v>0</v>
      </c>
    </row>
    <row r="475" spans="1:56" x14ac:dyDescent="0.2">
      <c r="A475" t="str">
        <f t="shared" si="7"/>
        <v>College and University_New_Facility Energy Management System_TRC</v>
      </c>
      <c r="B475" t="s">
        <v>7805</v>
      </c>
      <c r="C475" t="s">
        <v>2797</v>
      </c>
      <c r="D475" t="s">
        <v>1614</v>
      </c>
      <c r="E475" t="s">
        <v>3193</v>
      </c>
      <c r="F475" t="s">
        <v>63</v>
      </c>
      <c r="G475" t="s">
        <v>64</v>
      </c>
      <c r="H475" t="s">
        <v>6507</v>
      </c>
      <c r="I475" t="s">
        <v>2974</v>
      </c>
      <c r="J475" t="s">
        <v>2974</v>
      </c>
      <c r="K475" t="s">
        <v>66</v>
      </c>
      <c r="L475">
        <v>15</v>
      </c>
      <c r="N475" s="57">
        <v>4.2759604999999999E-2</v>
      </c>
      <c r="O475" t="s">
        <v>7819</v>
      </c>
      <c r="P475" s="57">
        <v>0.2</v>
      </c>
      <c r="Q475" s="56">
        <v>0</v>
      </c>
      <c r="R475" s="56">
        <v>0</v>
      </c>
      <c r="S475" s="56">
        <v>0</v>
      </c>
      <c r="T475" s="56">
        <v>0</v>
      </c>
      <c r="U475" s="56">
        <v>0</v>
      </c>
      <c r="V475" s="56">
        <v>0</v>
      </c>
      <c r="W475" s="56">
        <v>0</v>
      </c>
      <c r="X475" s="56">
        <v>0</v>
      </c>
      <c r="Y475" s="56">
        <v>0</v>
      </c>
      <c r="Z475" s="56">
        <v>0</v>
      </c>
      <c r="AA475" s="56">
        <v>0</v>
      </c>
      <c r="AB475" s="56">
        <v>0</v>
      </c>
      <c r="AC475" s="56">
        <v>0</v>
      </c>
      <c r="AD475" s="56">
        <v>0</v>
      </c>
      <c r="AE475" s="56">
        <v>0</v>
      </c>
      <c r="AF475" s="56">
        <v>0</v>
      </c>
      <c r="AG475" s="56">
        <v>0</v>
      </c>
      <c r="AH475" s="56">
        <v>0</v>
      </c>
      <c r="AI475" s="56">
        <v>0</v>
      </c>
      <c r="AJ475" s="56">
        <v>0</v>
      </c>
      <c r="AK475" s="60">
        <v>0</v>
      </c>
      <c r="AL475" s="60">
        <v>0</v>
      </c>
      <c r="AM475" s="60">
        <v>0</v>
      </c>
      <c r="AN475" s="60">
        <v>0</v>
      </c>
      <c r="AO475" s="60">
        <v>0</v>
      </c>
      <c r="AP475" s="60">
        <v>0</v>
      </c>
      <c r="AQ475" s="60">
        <v>0</v>
      </c>
      <c r="AR475" s="60">
        <v>0</v>
      </c>
      <c r="AS475" s="60">
        <v>0</v>
      </c>
      <c r="AT475" s="60">
        <v>0</v>
      </c>
      <c r="AU475" s="60">
        <v>0</v>
      </c>
      <c r="AV475" s="60">
        <v>0</v>
      </c>
      <c r="AW475" s="60">
        <v>0</v>
      </c>
      <c r="AX475" s="60">
        <v>0</v>
      </c>
      <c r="AY475" s="60">
        <v>0</v>
      </c>
      <c r="AZ475" s="60">
        <v>0</v>
      </c>
      <c r="BA475" s="60">
        <v>0</v>
      </c>
      <c r="BB475" s="60">
        <v>0</v>
      </c>
      <c r="BC475" s="60">
        <v>0</v>
      </c>
      <c r="BD475" s="60">
        <v>0</v>
      </c>
    </row>
    <row r="476" spans="1:56" x14ac:dyDescent="0.2">
      <c r="A476" t="str">
        <f t="shared" si="7"/>
        <v>College and University_New_Duct Sealing Repair_TRC</v>
      </c>
      <c r="B476" t="s">
        <v>7805</v>
      </c>
      <c r="C476" t="s">
        <v>2797</v>
      </c>
      <c r="D476" t="s">
        <v>1614</v>
      </c>
      <c r="E476" t="s">
        <v>3193</v>
      </c>
      <c r="F476" t="s">
        <v>63</v>
      </c>
      <c r="G476" t="s">
        <v>64</v>
      </c>
      <c r="H476" t="s">
        <v>6509</v>
      </c>
      <c r="I476" t="s">
        <v>2962</v>
      </c>
      <c r="J476" t="s">
        <v>2962</v>
      </c>
      <c r="K476" t="s">
        <v>66</v>
      </c>
      <c r="L476">
        <v>15</v>
      </c>
      <c r="N476" s="57">
        <v>0</v>
      </c>
      <c r="O476" t="s">
        <v>7828</v>
      </c>
      <c r="P476" s="57">
        <v>0.12</v>
      </c>
      <c r="Q476" s="56">
        <v>0</v>
      </c>
      <c r="R476" s="56">
        <v>0</v>
      </c>
      <c r="S476" s="56">
        <v>0</v>
      </c>
      <c r="T476" s="56">
        <v>0</v>
      </c>
      <c r="U476" s="56">
        <v>0</v>
      </c>
      <c r="V476" s="56">
        <v>0</v>
      </c>
      <c r="W476" s="56">
        <v>0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60">
        <v>0</v>
      </c>
      <c r="AL476" s="60">
        <v>0</v>
      </c>
      <c r="AM476" s="60">
        <v>0</v>
      </c>
      <c r="AN476" s="60">
        <v>0</v>
      </c>
      <c r="AO476" s="60">
        <v>0</v>
      </c>
      <c r="AP476" s="60">
        <v>0</v>
      </c>
      <c r="AQ476" s="60">
        <v>0</v>
      </c>
      <c r="AR476" s="60">
        <v>0</v>
      </c>
      <c r="AS476" s="60">
        <v>0</v>
      </c>
      <c r="AT476" s="60">
        <v>0</v>
      </c>
      <c r="AU476" s="60">
        <v>0</v>
      </c>
      <c r="AV476" s="60">
        <v>0</v>
      </c>
      <c r="AW476" s="60">
        <v>0</v>
      </c>
      <c r="AX476" s="60">
        <v>0</v>
      </c>
      <c r="AY476" s="60">
        <v>0</v>
      </c>
      <c r="AZ476" s="60">
        <v>0</v>
      </c>
      <c r="BA476" s="60">
        <v>0</v>
      </c>
      <c r="BB476" s="60">
        <v>0</v>
      </c>
      <c r="BC476" s="60">
        <v>0</v>
      </c>
      <c r="BD476" s="60">
        <v>0</v>
      </c>
    </row>
    <row r="477" spans="1:56" x14ac:dyDescent="0.2">
      <c r="A477" t="str">
        <f t="shared" si="7"/>
        <v>College and University_New_Ceiling Insulation(R2 to R38)_TRC</v>
      </c>
      <c r="B477" t="s">
        <v>7805</v>
      </c>
      <c r="C477" t="s">
        <v>2797</v>
      </c>
      <c r="D477" t="s">
        <v>1614</v>
      </c>
      <c r="E477" t="s">
        <v>3193</v>
      </c>
      <c r="F477" t="s">
        <v>63</v>
      </c>
      <c r="G477" t="s">
        <v>64</v>
      </c>
      <c r="H477" t="s">
        <v>6515</v>
      </c>
      <c r="I477" t="s">
        <v>1650</v>
      </c>
      <c r="J477" t="s">
        <v>1650</v>
      </c>
      <c r="K477" t="s">
        <v>66</v>
      </c>
      <c r="L477">
        <v>20</v>
      </c>
      <c r="N477" s="57">
        <v>0</v>
      </c>
      <c r="O477" t="s">
        <v>7828</v>
      </c>
      <c r="P477" s="57">
        <v>5.9853726000000003E-2</v>
      </c>
      <c r="Q477" s="56">
        <v>0</v>
      </c>
      <c r="R477" s="56">
        <v>0</v>
      </c>
      <c r="S477" s="56">
        <v>0</v>
      </c>
      <c r="T477" s="56">
        <v>0</v>
      </c>
      <c r="U477" s="56">
        <v>0</v>
      </c>
      <c r="V477" s="56">
        <v>0</v>
      </c>
      <c r="W477" s="56">
        <v>0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60">
        <v>0</v>
      </c>
      <c r="AL477" s="60">
        <v>0</v>
      </c>
      <c r="AM477" s="60">
        <v>0</v>
      </c>
      <c r="AN477" s="60">
        <v>0</v>
      </c>
      <c r="AO477" s="60">
        <v>0</v>
      </c>
      <c r="AP477" s="60">
        <v>0</v>
      </c>
      <c r="AQ477" s="60">
        <v>0</v>
      </c>
      <c r="AR477" s="60">
        <v>0</v>
      </c>
      <c r="AS477" s="60">
        <v>0</v>
      </c>
      <c r="AT477" s="60">
        <v>0</v>
      </c>
      <c r="AU477" s="60">
        <v>0</v>
      </c>
      <c r="AV477" s="60">
        <v>0</v>
      </c>
      <c r="AW477" s="60">
        <v>0</v>
      </c>
      <c r="AX477" s="60">
        <v>0</v>
      </c>
      <c r="AY477" s="60">
        <v>0</v>
      </c>
      <c r="AZ477" s="60">
        <v>0</v>
      </c>
      <c r="BA477" s="60">
        <v>0</v>
      </c>
      <c r="BB477" s="60">
        <v>0</v>
      </c>
      <c r="BC477" s="60">
        <v>0</v>
      </c>
      <c r="BD477" s="60">
        <v>0</v>
      </c>
    </row>
    <row r="478" spans="1:56" x14ac:dyDescent="0.2">
      <c r="A478" t="str">
        <f t="shared" si="7"/>
        <v>College and University_Existing_Retro-Commissioning_TRC</v>
      </c>
      <c r="B478" t="s">
        <v>7805</v>
      </c>
      <c r="C478" t="s">
        <v>2797</v>
      </c>
      <c r="D478" t="s">
        <v>1614</v>
      </c>
      <c r="E478" t="s">
        <v>3193</v>
      </c>
      <c r="F478" t="s">
        <v>63</v>
      </c>
      <c r="G478" t="s">
        <v>68</v>
      </c>
      <c r="H478" t="s">
        <v>7231</v>
      </c>
      <c r="I478" t="s">
        <v>3069</v>
      </c>
      <c r="J478" t="s">
        <v>3069</v>
      </c>
      <c r="K478" t="s">
        <v>66</v>
      </c>
      <c r="L478">
        <v>5</v>
      </c>
      <c r="N478" s="57">
        <v>0.21989281799999999</v>
      </c>
      <c r="O478" t="s">
        <v>7822</v>
      </c>
      <c r="P478" s="57">
        <v>0.16</v>
      </c>
      <c r="Q478" s="56">
        <v>0</v>
      </c>
      <c r="R478" s="56">
        <v>0</v>
      </c>
      <c r="S478" s="56">
        <v>0</v>
      </c>
      <c r="T478" s="56">
        <v>0</v>
      </c>
      <c r="U478" s="56">
        <v>0</v>
      </c>
      <c r="V478" s="56">
        <v>0</v>
      </c>
      <c r="W478" s="56">
        <v>0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60">
        <v>0</v>
      </c>
      <c r="AL478" s="60">
        <v>0</v>
      </c>
      <c r="AM478" s="60">
        <v>0</v>
      </c>
      <c r="AN478" s="60">
        <v>0</v>
      </c>
      <c r="AO478" s="60">
        <v>0</v>
      </c>
      <c r="AP478" s="60">
        <v>0</v>
      </c>
      <c r="AQ478" s="60">
        <v>0</v>
      </c>
      <c r="AR478" s="60">
        <v>0</v>
      </c>
      <c r="AS478" s="60">
        <v>0</v>
      </c>
      <c r="AT478" s="60">
        <v>0</v>
      </c>
      <c r="AU478" s="60">
        <v>0</v>
      </c>
      <c r="AV478" s="60">
        <v>0</v>
      </c>
      <c r="AW478" s="60">
        <v>0</v>
      </c>
      <c r="AX478" s="60">
        <v>0</v>
      </c>
      <c r="AY478" s="60">
        <v>0</v>
      </c>
      <c r="AZ478" s="60">
        <v>0</v>
      </c>
      <c r="BA478" s="60">
        <v>0</v>
      </c>
      <c r="BB478" s="60">
        <v>0</v>
      </c>
      <c r="BC478" s="60">
        <v>0</v>
      </c>
      <c r="BD478" s="60">
        <v>0</v>
      </c>
    </row>
    <row r="479" spans="1:56" x14ac:dyDescent="0.2">
      <c r="A479" t="str">
        <f t="shared" si="7"/>
        <v>College and University_Existing_Wall Insulation_TRC</v>
      </c>
      <c r="B479" t="s">
        <v>7805</v>
      </c>
      <c r="C479" t="s">
        <v>2797</v>
      </c>
      <c r="D479" t="s">
        <v>1614</v>
      </c>
      <c r="E479" t="s">
        <v>3193</v>
      </c>
      <c r="F479" t="s">
        <v>63</v>
      </c>
      <c r="G479" t="s">
        <v>68</v>
      </c>
      <c r="H479" t="s">
        <v>3448</v>
      </c>
      <c r="I479" t="s">
        <v>1618</v>
      </c>
      <c r="J479" t="s">
        <v>1618</v>
      </c>
      <c r="K479" t="s">
        <v>66</v>
      </c>
      <c r="L479">
        <v>20</v>
      </c>
      <c r="N479" s="57">
        <v>0</v>
      </c>
      <c r="O479" t="s">
        <v>7829</v>
      </c>
      <c r="P479" s="57">
        <v>1.040463E-2</v>
      </c>
      <c r="Q479" s="56">
        <v>0</v>
      </c>
      <c r="R479" s="56">
        <v>0</v>
      </c>
      <c r="S479" s="56">
        <v>0</v>
      </c>
      <c r="T479" s="56">
        <v>0</v>
      </c>
      <c r="U479" s="56">
        <v>0</v>
      </c>
      <c r="V479" s="56">
        <v>0</v>
      </c>
      <c r="W479" s="56">
        <v>0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60">
        <v>0</v>
      </c>
      <c r="AL479" s="60">
        <v>0</v>
      </c>
      <c r="AM479" s="60">
        <v>0</v>
      </c>
      <c r="AN479" s="60">
        <v>0</v>
      </c>
      <c r="AO479" s="60">
        <v>0</v>
      </c>
      <c r="AP479" s="60">
        <v>0</v>
      </c>
      <c r="AQ479" s="60">
        <v>0</v>
      </c>
      <c r="AR479" s="60">
        <v>0</v>
      </c>
      <c r="AS479" s="60">
        <v>0</v>
      </c>
      <c r="AT479" s="60">
        <v>0</v>
      </c>
      <c r="AU479" s="60">
        <v>0</v>
      </c>
      <c r="AV479" s="60">
        <v>0</v>
      </c>
      <c r="AW479" s="60">
        <v>0</v>
      </c>
      <c r="AX479" s="60">
        <v>0</v>
      </c>
      <c r="AY479" s="60">
        <v>0</v>
      </c>
      <c r="AZ479" s="60">
        <v>0</v>
      </c>
      <c r="BA479" s="60">
        <v>0</v>
      </c>
      <c r="BB479" s="60">
        <v>0</v>
      </c>
      <c r="BC479" s="60">
        <v>0</v>
      </c>
      <c r="BD479" s="60">
        <v>0</v>
      </c>
    </row>
    <row r="480" spans="1:56" x14ac:dyDescent="0.2">
      <c r="A480" t="str">
        <f t="shared" si="7"/>
        <v>College and University_Existing_Facility Energy Management System_TRC</v>
      </c>
      <c r="B480" t="s">
        <v>7805</v>
      </c>
      <c r="C480" t="s">
        <v>2797</v>
      </c>
      <c r="D480" t="s">
        <v>1614</v>
      </c>
      <c r="E480" t="s">
        <v>3193</v>
      </c>
      <c r="F480" t="s">
        <v>63</v>
      </c>
      <c r="G480" t="s">
        <v>68</v>
      </c>
      <c r="H480" t="s">
        <v>3456</v>
      </c>
      <c r="I480" t="s">
        <v>2974</v>
      </c>
      <c r="J480" t="s">
        <v>2974</v>
      </c>
      <c r="K480" t="s">
        <v>66</v>
      </c>
      <c r="L480">
        <v>15</v>
      </c>
      <c r="N480" s="57">
        <v>7.1668770000000003E-3</v>
      </c>
      <c r="O480" t="s">
        <v>7822</v>
      </c>
      <c r="P480" s="57">
        <v>0.2</v>
      </c>
      <c r="Q480" s="56">
        <v>0</v>
      </c>
      <c r="R480" s="56">
        <v>0</v>
      </c>
      <c r="S480" s="56">
        <v>0</v>
      </c>
      <c r="T480" s="56">
        <v>0</v>
      </c>
      <c r="U480" s="56">
        <v>0</v>
      </c>
      <c r="V480" s="56">
        <v>0</v>
      </c>
      <c r="W480" s="56">
        <v>0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60">
        <v>0</v>
      </c>
      <c r="AL480" s="60">
        <v>0</v>
      </c>
      <c r="AM480" s="60">
        <v>0</v>
      </c>
      <c r="AN480" s="60">
        <v>0</v>
      </c>
      <c r="AO480" s="60">
        <v>0</v>
      </c>
      <c r="AP480" s="60">
        <v>0</v>
      </c>
      <c r="AQ480" s="60">
        <v>0</v>
      </c>
      <c r="AR480" s="60">
        <v>0</v>
      </c>
      <c r="AS480" s="60">
        <v>0</v>
      </c>
      <c r="AT480" s="60">
        <v>0</v>
      </c>
      <c r="AU480" s="60">
        <v>0</v>
      </c>
      <c r="AV480" s="60">
        <v>0</v>
      </c>
      <c r="AW480" s="60">
        <v>0</v>
      </c>
      <c r="AX480" s="60">
        <v>0</v>
      </c>
      <c r="AY480" s="60">
        <v>0</v>
      </c>
      <c r="AZ480" s="60">
        <v>0</v>
      </c>
      <c r="BA480" s="60">
        <v>0</v>
      </c>
      <c r="BB480" s="60">
        <v>0</v>
      </c>
      <c r="BC480" s="60">
        <v>0</v>
      </c>
      <c r="BD480" s="60">
        <v>0</v>
      </c>
    </row>
    <row r="481" spans="1:56" x14ac:dyDescent="0.2">
      <c r="A481" t="str">
        <f t="shared" si="7"/>
        <v>College and University_Existing_Duct Sealing Repair_TRC</v>
      </c>
      <c r="B481" t="s">
        <v>7805</v>
      </c>
      <c r="C481" t="s">
        <v>2797</v>
      </c>
      <c r="D481" t="s">
        <v>1614</v>
      </c>
      <c r="E481" t="s">
        <v>3193</v>
      </c>
      <c r="F481" t="s">
        <v>63</v>
      </c>
      <c r="G481" t="s">
        <v>68</v>
      </c>
      <c r="H481" t="s">
        <v>3458</v>
      </c>
      <c r="I481" t="s">
        <v>2962</v>
      </c>
      <c r="J481" t="s">
        <v>2962</v>
      </c>
      <c r="K481" t="s">
        <v>66</v>
      </c>
      <c r="L481">
        <v>15</v>
      </c>
      <c r="N481" s="57">
        <v>0</v>
      </c>
      <c r="O481" t="s">
        <v>7829</v>
      </c>
      <c r="P481" s="57">
        <v>0.12</v>
      </c>
      <c r="Q481" s="56">
        <v>0</v>
      </c>
      <c r="R481" s="56">
        <v>0</v>
      </c>
      <c r="S481" s="56">
        <v>0</v>
      </c>
      <c r="T481" s="56">
        <v>0</v>
      </c>
      <c r="U481" s="56">
        <v>0</v>
      </c>
      <c r="V481" s="56">
        <v>0</v>
      </c>
      <c r="W481" s="56">
        <v>0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60">
        <v>0</v>
      </c>
      <c r="AL481" s="60">
        <v>0</v>
      </c>
      <c r="AM481" s="60">
        <v>0</v>
      </c>
      <c r="AN481" s="60">
        <v>0</v>
      </c>
      <c r="AO481" s="60">
        <v>0</v>
      </c>
      <c r="AP481" s="60">
        <v>0</v>
      </c>
      <c r="AQ481" s="60">
        <v>0</v>
      </c>
      <c r="AR481" s="60">
        <v>0</v>
      </c>
      <c r="AS481" s="60">
        <v>0</v>
      </c>
      <c r="AT481" s="60">
        <v>0</v>
      </c>
      <c r="AU481" s="60">
        <v>0</v>
      </c>
      <c r="AV481" s="60">
        <v>0</v>
      </c>
      <c r="AW481" s="60">
        <v>0</v>
      </c>
      <c r="AX481" s="60">
        <v>0</v>
      </c>
      <c r="AY481" s="60">
        <v>0</v>
      </c>
      <c r="AZ481" s="60">
        <v>0</v>
      </c>
      <c r="BA481" s="60">
        <v>0</v>
      </c>
      <c r="BB481" s="60">
        <v>0</v>
      </c>
      <c r="BC481" s="60">
        <v>0</v>
      </c>
      <c r="BD481" s="60">
        <v>0</v>
      </c>
    </row>
    <row r="482" spans="1:56" x14ac:dyDescent="0.2">
      <c r="A482" t="str">
        <f t="shared" si="7"/>
        <v>College and University_Existing_Ceiling Insulation(R2 to R38)_TRC</v>
      </c>
      <c r="B482" t="s">
        <v>7805</v>
      </c>
      <c r="C482" t="s">
        <v>2797</v>
      </c>
      <c r="D482" t="s">
        <v>1614</v>
      </c>
      <c r="E482" t="s">
        <v>3193</v>
      </c>
      <c r="F482" t="s">
        <v>63</v>
      </c>
      <c r="G482" t="s">
        <v>68</v>
      </c>
      <c r="H482" t="s">
        <v>3464</v>
      </c>
      <c r="I482" t="s">
        <v>1650</v>
      </c>
      <c r="J482" t="s">
        <v>1650</v>
      </c>
      <c r="K482" t="s">
        <v>66</v>
      </c>
      <c r="L482">
        <v>20</v>
      </c>
      <c r="N482" s="57">
        <v>0</v>
      </c>
      <c r="O482" t="s">
        <v>7829</v>
      </c>
      <c r="P482" s="57">
        <v>6.6045489999999998E-2</v>
      </c>
      <c r="Q482" s="56">
        <v>0</v>
      </c>
      <c r="R482" s="56">
        <v>0</v>
      </c>
      <c r="S482" s="56">
        <v>0</v>
      </c>
      <c r="T482" s="56">
        <v>0</v>
      </c>
      <c r="U482" s="56">
        <v>0</v>
      </c>
      <c r="V482" s="56">
        <v>0</v>
      </c>
      <c r="W482" s="56">
        <v>0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60">
        <v>0</v>
      </c>
      <c r="AL482" s="60">
        <v>0</v>
      </c>
      <c r="AM482" s="60">
        <v>0</v>
      </c>
      <c r="AN482" s="60">
        <v>0</v>
      </c>
      <c r="AO482" s="60">
        <v>0</v>
      </c>
      <c r="AP482" s="60">
        <v>0</v>
      </c>
      <c r="AQ482" s="60">
        <v>0</v>
      </c>
      <c r="AR482" s="60">
        <v>0</v>
      </c>
      <c r="AS482" s="60">
        <v>0</v>
      </c>
      <c r="AT482" s="60">
        <v>0</v>
      </c>
      <c r="AU482" s="60">
        <v>0</v>
      </c>
      <c r="AV482" s="60">
        <v>0</v>
      </c>
      <c r="AW482" s="60">
        <v>0</v>
      </c>
      <c r="AX482" s="60">
        <v>0</v>
      </c>
      <c r="AY482" s="60">
        <v>0</v>
      </c>
      <c r="AZ482" s="60">
        <v>0</v>
      </c>
      <c r="BA482" s="60">
        <v>0</v>
      </c>
      <c r="BB482" s="60">
        <v>0</v>
      </c>
      <c r="BC482" s="60">
        <v>0</v>
      </c>
      <c r="BD482" s="60">
        <v>0</v>
      </c>
    </row>
    <row r="483" spans="1:56" x14ac:dyDescent="0.2">
      <c r="A483" t="str">
        <f t="shared" si="7"/>
        <v>College and University_New_Retro-Commissioning_TRC</v>
      </c>
      <c r="B483" t="s">
        <v>7805</v>
      </c>
      <c r="C483" t="s">
        <v>2797</v>
      </c>
      <c r="D483" t="s">
        <v>904</v>
      </c>
      <c r="E483" t="s">
        <v>3096</v>
      </c>
      <c r="F483" t="s">
        <v>63</v>
      </c>
      <c r="G483" t="s">
        <v>64</v>
      </c>
      <c r="H483" t="s">
        <v>3405</v>
      </c>
      <c r="I483" t="s">
        <v>3069</v>
      </c>
      <c r="J483" t="s">
        <v>3069</v>
      </c>
      <c r="K483" t="s">
        <v>66</v>
      </c>
      <c r="L483">
        <v>5</v>
      </c>
      <c r="N483" s="57">
        <v>0</v>
      </c>
      <c r="O483" t="s">
        <v>7819</v>
      </c>
      <c r="P483" s="57">
        <v>0.16</v>
      </c>
      <c r="Q483" s="56">
        <v>0</v>
      </c>
      <c r="R483" s="56">
        <v>0</v>
      </c>
      <c r="S483" s="56">
        <v>0</v>
      </c>
      <c r="T483" s="56">
        <v>0</v>
      </c>
      <c r="U483" s="56">
        <v>0</v>
      </c>
      <c r="V483" s="56">
        <v>0</v>
      </c>
      <c r="W483" s="56">
        <v>0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60">
        <v>0</v>
      </c>
      <c r="AL483" s="60">
        <v>0</v>
      </c>
      <c r="AM483" s="60">
        <v>0</v>
      </c>
      <c r="AN483" s="60">
        <v>0</v>
      </c>
      <c r="AO483" s="60">
        <v>0</v>
      </c>
      <c r="AP483" s="60">
        <v>0</v>
      </c>
      <c r="AQ483" s="60">
        <v>0</v>
      </c>
      <c r="AR483" s="60">
        <v>0</v>
      </c>
      <c r="AS483" s="60">
        <v>0</v>
      </c>
      <c r="AT483" s="60">
        <v>0</v>
      </c>
      <c r="AU483" s="60">
        <v>0</v>
      </c>
      <c r="AV483" s="60">
        <v>0</v>
      </c>
      <c r="AW483" s="60">
        <v>0</v>
      </c>
      <c r="AX483" s="60">
        <v>0</v>
      </c>
      <c r="AY483" s="60">
        <v>0</v>
      </c>
      <c r="AZ483" s="60">
        <v>0</v>
      </c>
      <c r="BA483" s="60">
        <v>0</v>
      </c>
      <c r="BB483" s="60">
        <v>0</v>
      </c>
      <c r="BC483" s="60">
        <v>0</v>
      </c>
      <c r="BD483" s="60">
        <v>0</v>
      </c>
    </row>
    <row r="484" spans="1:56" x14ac:dyDescent="0.2">
      <c r="A484" t="str">
        <f t="shared" si="7"/>
        <v>College and University_New_Outdoor Lighting Controls_TRC</v>
      </c>
      <c r="B484" t="s">
        <v>7805</v>
      </c>
      <c r="C484" t="s">
        <v>2797</v>
      </c>
      <c r="D484" t="s">
        <v>904</v>
      </c>
      <c r="E484" t="s">
        <v>3096</v>
      </c>
      <c r="F484" t="s">
        <v>63</v>
      </c>
      <c r="G484" t="s">
        <v>64</v>
      </c>
      <c r="H484" t="s">
        <v>3375</v>
      </c>
      <c r="I484" t="s">
        <v>2944</v>
      </c>
      <c r="J484" t="s">
        <v>2944</v>
      </c>
      <c r="K484" t="s">
        <v>66</v>
      </c>
      <c r="L484">
        <v>8</v>
      </c>
      <c r="M484" t="s">
        <v>3096</v>
      </c>
      <c r="N484" s="57">
        <v>0.30946036999999998</v>
      </c>
      <c r="O484" t="s">
        <v>7825</v>
      </c>
      <c r="P484" s="57">
        <v>0.28000000000000003</v>
      </c>
      <c r="Q484" s="56">
        <v>300.04401543425649</v>
      </c>
      <c r="R484" s="56">
        <v>424.37152440663635</v>
      </c>
      <c r="S484" s="56">
        <v>629.65881625889449</v>
      </c>
      <c r="T484" s="56">
        <v>874.61123958404278</v>
      </c>
      <c r="U484" s="56">
        <v>1095.9128369371888</v>
      </c>
      <c r="V484" s="56">
        <v>1089.8787191378742</v>
      </c>
      <c r="W484" s="56">
        <v>912.8801951963934</v>
      </c>
      <c r="X484" s="56">
        <v>620.44312875125991</v>
      </c>
      <c r="Y484" s="56">
        <v>316.73008832944959</v>
      </c>
      <c r="Z484" s="56">
        <v>137.00442084341145</v>
      </c>
      <c r="AA484" s="56">
        <v>300.04401543425649</v>
      </c>
      <c r="AB484" s="56">
        <v>724.41553984089285</v>
      </c>
      <c r="AC484" s="56">
        <v>1354.0743560997873</v>
      </c>
      <c r="AD484" s="56">
        <v>2228.6855956838299</v>
      </c>
      <c r="AE484" s="56">
        <v>3324.5984326210187</v>
      </c>
      <c r="AF484" s="56">
        <v>4414.4771517588924</v>
      </c>
      <c r="AG484" s="56">
        <v>5327.3573469552857</v>
      </c>
      <c r="AH484" s="56">
        <v>5947.8004757065455</v>
      </c>
      <c r="AI484" s="56">
        <v>6264.5305640359948</v>
      </c>
      <c r="AJ484" s="56">
        <v>6401.5349848794058</v>
      </c>
      <c r="AK484" s="60">
        <v>0</v>
      </c>
      <c r="AL484" s="60">
        <v>0</v>
      </c>
      <c r="AM484" s="60">
        <v>0</v>
      </c>
      <c r="AN484" s="60">
        <v>0</v>
      </c>
      <c r="AO484" s="60">
        <v>0</v>
      </c>
      <c r="AP484" s="60">
        <v>0</v>
      </c>
      <c r="AQ484" s="60">
        <v>0</v>
      </c>
      <c r="AR484" s="60">
        <v>0</v>
      </c>
      <c r="AS484" s="60">
        <v>0</v>
      </c>
      <c r="AT484" s="60">
        <v>0</v>
      </c>
      <c r="AU484" s="60">
        <v>0</v>
      </c>
      <c r="AV484" s="60">
        <v>0</v>
      </c>
      <c r="AW484" s="60">
        <v>0</v>
      </c>
      <c r="AX484" s="60">
        <v>0</v>
      </c>
      <c r="AY484" s="60">
        <v>0</v>
      </c>
      <c r="AZ484" s="60">
        <v>0</v>
      </c>
      <c r="BA484" s="60">
        <v>0</v>
      </c>
      <c r="BB484" s="60">
        <v>0</v>
      </c>
      <c r="BC484" s="60">
        <v>0</v>
      </c>
      <c r="BD484" s="60">
        <v>0</v>
      </c>
    </row>
    <row r="485" spans="1:56" x14ac:dyDescent="0.2">
      <c r="A485" t="str">
        <f t="shared" si="7"/>
        <v>College and University_New_Bi-Level Lighting Control (Exterior)_TRC</v>
      </c>
      <c r="B485" t="s">
        <v>7805</v>
      </c>
      <c r="C485" t="s">
        <v>2797</v>
      </c>
      <c r="D485" t="s">
        <v>904</v>
      </c>
      <c r="E485" t="s">
        <v>3096</v>
      </c>
      <c r="F485" t="s">
        <v>63</v>
      </c>
      <c r="G485" t="s">
        <v>64</v>
      </c>
      <c r="H485" t="s">
        <v>3376</v>
      </c>
      <c r="I485" t="s">
        <v>2939</v>
      </c>
      <c r="J485" t="s">
        <v>2939</v>
      </c>
      <c r="K485" t="s">
        <v>66</v>
      </c>
      <c r="L485">
        <v>9</v>
      </c>
      <c r="M485" t="s">
        <v>3096</v>
      </c>
      <c r="N485" s="57">
        <v>0.137537942</v>
      </c>
      <c r="O485" t="s">
        <v>7825</v>
      </c>
      <c r="P485" s="57">
        <v>0.31</v>
      </c>
      <c r="Q485" s="56">
        <v>158.28112932342304</v>
      </c>
      <c r="R485" s="56">
        <v>222.58445619161515</v>
      </c>
      <c r="S485" s="56">
        <v>327.7266082019184</v>
      </c>
      <c r="T485" s="56">
        <v>451.19004399940832</v>
      </c>
      <c r="U485" s="56">
        <v>561.04872997601569</v>
      </c>
      <c r="V485" s="56">
        <v>556.69022678043905</v>
      </c>
      <c r="W485" s="56">
        <v>469.12626850503017</v>
      </c>
      <c r="X485" s="56">
        <v>322.73214175314348</v>
      </c>
      <c r="Y485" s="56">
        <v>166.69555431403086</v>
      </c>
      <c r="Z485" s="56">
        <v>72.642599081615231</v>
      </c>
      <c r="AA485" s="56">
        <v>158.28112932342304</v>
      </c>
      <c r="AB485" s="56">
        <v>380.86558551503822</v>
      </c>
      <c r="AC485" s="56">
        <v>708.59219371695667</v>
      </c>
      <c r="AD485" s="56">
        <v>1159.782237716365</v>
      </c>
      <c r="AE485" s="56">
        <v>1720.8309676923807</v>
      </c>
      <c r="AF485" s="56">
        <v>2277.5211944728198</v>
      </c>
      <c r="AG485" s="56">
        <v>2746.64746297785</v>
      </c>
      <c r="AH485" s="56">
        <v>3069.3796047309934</v>
      </c>
      <c r="AI485" s="56">
        <v>3236.0751590450241</v>
      </c>
      <c r="AJ485" s="56">
        <v>3308.7177581266392</v>
      </c>
      <c r="AK485" s="60">
        <v>0</v>
      </c>
      <c r="AL485" s="60">
        <v>0</v>
      </c>
      <c r="AM485" s="60">
        <v>0</v>
      </c>
      <c r="AN485" s="60">
        <v>0</v>
      </c>
      <c r="AO485" s="60">
        <v>0</v>
      </c>
      <c r="AP485" s="60">
        <v>0</v>
      </c>
      <c r="AQ485" s="60">
        <v>0</v>
      </c>
      <c r="AR485" s="60">
        <v>0</v>
      </c>
      <c r="AS485" s="60">
        <v>0</v>
      </c>
      <c r="AT485" s="60">
        <v>0</v>
      </c>
      <c r="AU485" s="60">
        <v>0</v>
      </c>
      <c r="AV485" s="60">
        <v>0</v>
      </c>
      <c r="AW485" s="60">
        <v>0</v>
      </c>
      <c r="AX485" s="60">
        <v>0</v>
      </c>
      <c r="AY485" s="60">
        <v>0</v>
      </c>
      <c r="AZ485" s="60">
        <v>0</v>
      </c>
      <c r="BA485" s="60">
        <v>0</v>
      </c>
      <c r="BB485" s="60">
        <v>0</v>
      </c>
      <c r="BC485" s="60">
        <v>0</v>
      </c>
      <c r="BD485" s="60">
        <v>0</v>
      </c>
    </row>
    <row r="486" spans="1:56" x14ac:dyDescent="0.2">
      <c r="A486" t="str">
        <f t="shared" si="7"/>
        <v>College and University_Existing_Retro-Commissioning_TRC</v>
      </c>
      <c r="B486" t="s">
        <v>7805</v>
      </c>
      <c r="C486" t="s">
        <v>2797</v>
      </c>
      <c r="D486" t="s">
        <v>904</v>
      </c>
      <c r="E486" t="s">
        <v>3096</v>
      </c>
      <c r="F486" t="s">
        <v>63</v>
      </c>
      <c r="G486" t="s">
        <v>68</v>
      </c>
      <c r="H486" t="s">
        <v>3409</v>
      </c>
      <c r="I486" t="s">
        <v>3069</v>
      </c>
      <c r="J486" t="s">
        <v>3069</v>
      </c>
      <c r="K486" t="s">
        <v>66</v>
      </c>
      <c r="L486">
        <v>5</v>
      </c>
      <c r="N486" s="57">
        <v>0.21989281799999999</v>
      </c>
      <c r="O486" t="s">
        <v>7822</v>
      </c>
      <c r="P486" s="57">
        <v>0.16</v>
      </c>
      <c r="Q486" s="56">
        <v>1086.5378863366134</v>
      </c>
      <c r="R486" s="56">
        <v>1071.8742008518695</v>
      </c>
      <c r="S486" s="56">
        <v>1078.0817297921117</v>
      </c>
      <c r="T486" s="56">
        <v>1086.9183315520552</v>
      </c>
      <c r="U486" s="56">
        <v>1096.0421703724753</v>
      </c>
      <c r="V486" s="56">
        <v>1104.5819202666285</v>
      </c>
      <c r="W486" s="56">
        <v>1113.5423808723099</v>
      </c>
      <c r="X486" s="56">
        <v>1121.7814782884927</v>
      </c>
      <c r="Y486" s="56">
        <v>1129.8447460021607</v>
      </c>
      <c r="Z486" s="56">
        <v>1136.6442668677605</v>
      </c>
      <c r="AA486" s="56">
        <v>1086.5378863366134</v>
      </c>
      <c r="AB486" s="56">
        <v>2158.4120871884829</v>
      </c>
      <c r="AC486" s="56">
        <v>3236.4938169805946</v>
      </c>
      <c r="AD486" s="56">
        <v>4323.4121485326496</v>
      </c>
      <c r="AE486" s="56">
        <v>5419.4543189051246</v>
      </c>
      <c r="AF486" s="56">
        <v>6524.0362391717536</v>
      </c>
      <c r="AG486" s="56">
        <v>7637.5786200440634</v>
      </c>
      <c r="AH486" s="56">
        <v>8759.3600983325559</v>
      </c>
      <c r="AI486" s="56">
        <v>9889.2048443347157</v>
      </c>
      <c r="AJ486" s="56">
        <v>11025.849111202477</v>
      </c>
      <c r="AK486" s="60">
        <v>0</v>
      </c>
      <c r="AL486" s="60">
        <v>0</v>
      </c>
      <c r="AM486" s="60">
        <v>0</v>
      </c>
      <c r="AN486" s="60">
        <v>0</v>
      </c>
      <c r="AO486" s="60">
        <v>0</v>
      </c>
      <c r="AP486" s="60">
        <v>0</v>
      </c>
      <c r="AQ486" s="60">
        <v>0</v>
      </c>
      <c r="AR486" s="60">
        <v>0</v>
      </c>
      <c r="AS486" s="60">
        <v>0</v>
      </c>
      <c r="AT486" s="60">
        <v>0</v>
      </c>
      <c r="AU486" s="60">
        <v>5.263446132419072E-3</v>
      </c>
      <c r="AV486" s="60">
        <v>1.0455857909182208E-2</v>
      </c>
      <c r="AW486" s="60">
        <v>1.5678340422183135E-2</v>
      </c>
      <c r="AX486" s="60">
        <v>2.0943629521076729E-2</v>
      </c>
      <c r="AY486" s="60">
        <v>2.6253116650021596E-2</v>
      </c>
      <c r="AZ486" s="60">
        <v>3.1603972344312822E-2</v>
      </c>
      <c r="BA486" s="60">
        <v>3.6998234625997585E-2</v>
      </c>
      <c r="BB486" s="60">
        <v>4.24324090414194E-2</v>
      </c>
      <c r="BC486" s="60">
        <v>4.7905643829973026E-2</v>
      </c>
      <c r="BD486" s="60">
        <v>5.341181710346344E-2</v>
      </c>
    </row>
    <row r="487" spans="1:56" x14ac:dyDescent="0.2">
      <c r="A487" t="str">
        <f t="shared" si="7"/>
        <v>College and University_Existing_Outdoor Lighting Controls_TRC</v>
      </c>
      <c r="B487" t="s">
        <v>7805</v>
      </c>
      <c r="C487" t="s">
        <v>2797</v>
      </c>
      <c r="D487" t="s">
        <v>904</v>
      </c>
      <c r="E487" t="s">
        <v>3096</v>
      </c>
      <c r="F487" t="s">
        <v>63</v>
      </c>
      <c r="G487" t="s">
        <v>68</v>
      </c>
      <c r="H487" t="s">
        <v>3379</v>
      </c>
      <c r="I487" t="s">
        <v>2944</v>
      </c>
      <c r="J487" t="s">
        <v>2944</v>
      </c>
      <c r="K487" t="s">
        <v>66</v>
      </c>
      <c r="L487">
        <v>8</v>
      </c>
      <c r="M487" t="s">
        <v>3096</v>
      </c>
      <c r="N487" s="57">
        <v>0.30946036999999998</v>
      </c>
      <c r="O487" t="s">
        <v>7826</v>
      </c>
      <c r="P487" s="57">
        <v>0.28000000000000003</v>
      </c>
      <c r="Q487" s="56">
        <v>4749.7132605192992</v>
      </c>
      <c r="R487" s="56">
        <v>7102.3237541795943</v>
      </c>
      <c r="S487" s="56">
        <v>10376.965300033627</v>
      </c>
      <c r="T487" s="56">
        <v>14197.92189769311</v>
      </c>
      <c r="U487" s="56">
        <v>17528.909588465733</v>
      </c>
      <c r="V487" s="56">
        <v>18625.110480711897</v>
      </c>
      <c r="W487" s="56">
        <v>16188.761166336408</v>
      </c>
      <c r="X487" s="56">
        <v>11064.438704289534</v>
      </c>
      <c r="Y487" s="56">
        <v>5971.2353617316157</v>
      </c>
      <c r="Z487" s="56">
        <v>2684.2218140923701</v>
      </c>
      <c r="AA487" s="56">
        <v>4749.7132605192992</v>
      </c>
      <c r="AB487" s="56">
        <v>11852.037014698893</v>
      </c>
      <c r="AC487" s="56">
        <v>22229.002314732519</v>
      </c>
      <c r="AD487" s="56">
        <v>36426.924212425627</v>
      </c>
      <c r="AE487" s="56">
        <v>53955.833800891356</v>
      </c>
      <c r="AF487" s="56">
        <v>72580.944281603253</v>
      </c>
      <c r="AG487" s="56">
        <v>88769.705447939661</v>
      </c>
      <c r="AH487" s="56">
        <v>99834.144152229201</v>
      </c>
      <c r="AI487" s="56">
        <v>105805.37951396081</v>
      </c>
      <c r="AJ487" s="56">
        <v>108489.60132805318</v>
      </c>
      <c r="AK487" s="60">
        <v>0</v>
      </c>
      <c r="AL487" s="60">
        <v>0</v>
      </c>
      <c r="AM487" s="60">
        <v>0</v>
      </c>
      <c r="AN487" s="60">
        <v>0</v>
      </c>
      <c r="AO487" s="60">
        <v>0</v>
      </c>
      <c r="AP487" s="60">
        <v>0</v>
      </c>
      <c r="AQ487" s="60">
        <v>0</v>
      </c>
      <c r="AR487" s="60">
        <v>0</v>
      </c>
      <c r="AS487" s="60">
        <v>0</v>
      </c>
      <c r="AT487" s="60">
        <v>0</v>
      </c>
      <c r="AU487" s="60">
        <v>0</v>
      </c>
      <c r="AV487" s="60">
        <v>0</v>
      </c>
      <c r="AW487" s="60">
        <v>0</v>
      </c>
      <c r="AX487" s="60">
        <v>0</v>
      </c>
      <c r="AY487" s="60">
        <v>0</v>
      </c>
      <c r="AZ487" s="60">
        <v>0</v>
      </c>
      <c r="BA487" s="60">
        <v>0</v>
      </c>
      <c r="BB487" s="60">
        <v>0</v>
      </c>
      <c r="BC487" s="60">
        <v>0</v>
      </c>
      <c r="BD487" s="60">
        <v>0</v>
      </c>
    </row>
    <row r="488" spans="1:56" x14ac:dyDescent="0.2">
      <c r="A488" t="str">
        <f t="shared" si="7"/>
        <v>College and University_Existing_Bi-Level Lighting Control (Exterior)_TRC</v>
      </c>
      <c r="B488" t="s">
        <v>7805</v>
      </c>
      <c r="C488" t="s">
        <v>2797</v>
      </c>
      <c r="D488" t="s">
        <v>904</v>
      </c>
      <c r="E488" t="s">
        <v>3096</v>
      </c>
      <c r="F488" t="s">
        <v>63</v>
      </c>
      <c r="G488" t="s">
        <v>68</v>
      </c>
      <c r="H488" t="s">
        <v>3380</v>
      </c>
      <c r="I488" t="s">
        <v>2939</v>
      </c>
      <c r="J488" t="s">
        <v>2939</v>
      </c>
      <c r="K488" t="s">
        <v>66</v>
      </c>
      <c r="L488">
        <v>9</v>
      </c>
      <c r="M488" t="s">
        <v>3096</v>
      </c>
      <c r="N488" s="57">
        <v>0.137537942</v>
      </c>
      <c r="O488" t="s">
        <v>7826</v>
      </c>
      <c r="P488" s="57">
        <v>0.31</v>
      </c>
      <c r="Q488" s="56">
        <v>2529.9546437776771</v>
      </c>
      <c r="R488" s="56">
        <v>3780.3990187177333</v>
      </c>
      <c r="S488" s="56">
        <v>5518.1976827412636</v>
      </c>
      <c r="T488" s="56">
        <v>7541.9043041614377</v>
      </c>
      <c r="U488" s="56">
        <v>9302.7097625109418</v>
      </c>
      <c r="V488" s="56">
        <v>9881.7593877048985</v>
      </c>
      <c r="W488" s="56">
        <v>8595.4307834401261</v>
      </c>
      <c r="X488" s="56">
        <v>5883.3369339931578</v>
      </c>
      <c r="Y488" s="56">
        <v>3179.6893370611115</v>
      </c>
      <c r="Z488" s="56">
        <v>1430.6660521799517</v>
      </c>
      <c r="AA488" s="56">
        <v>2529.9546437776771</v>
      </c>
      <c r="AB488" s="56">
        <v>6310.3536624954104</v>
      </c>
      <c r="AC488" s="56">
        <v>11828.551345236674</v>
      </c>
      <c r="AD488" s="56">
        <v>19370.455649398111</v>
      </c>
      <c r="AE488" s="56">
        <v>28673.165411909053</v>
      </c>
      <c r="AF488" s="56">
        <v>38554.924799613953</v>
      </c>
      <c r="AG488" s="56">
        <v>47150.355583054079</v>
      </c>
      <c r="AH488" s="56">
        <v>53033.692517047239</v>
      </c>
      <c r="AI488" s="56">
        <v>56213.381854108353</v>
      </c>
      <c r="AJ488" s="56">
        <v>57644.047906288302</v>
      </c>
      <c r="AK488" s="60">
        <v>0</v>
      </c>
      <c r="AL488" s="60">
        <v>0</v>
      </c>
      <c r="AM488" s="60">
        <v>0</v>
      </c>
      <c r="AN488" s="60">
        <v>0</v>
      </c>
      <c r="AO488" s="60">
        <v>0</v>
      </c>
      <c r="AP488" s="60">
        <v>0</v>
      </c>
      <c r="AQ488" s="60">
        <v>0</v>
      </c>
      <c r="AR488" s="60">
        <v>0</v>
      </c>
      <c r="AS488" s="60">
        <v>0</v>
      </c>
      <c r="AT488" s="60">
        <v>0</v>
      </c>
      <c r="AU488" s="60">
        <v>0</v>
      </c>
      <c r="AV488" s="60">
        <v>0</v>
      </c>
      <c r="AW488" s="60">
        <v>0</v>
      </c>
      <c r="AX488" s="60">
        <v>0</v>
      </c>
      <c r="AY488" s="60">
        <v>0</v>
      </c>
      <c r="AZ488" s="60">
        <v>0</v>
      </c>
      <c r="BA488" s="60">
        <v>0</v>
      </c>
      <c r="BB488" s="60">
        <v>0</v>
      </c>
      <c r="BC488" s="60">
        <v>0</v>
      </c>
      <c r="BD488" s="60">
        <v>0</v>
      </c>
    </row>
    <row r="489" spans="1:56" x14ac:dyDescent="0.2">
      <c r="A489" t="str">
        <f t="shared" si="7"/>
        <v>College and University_Turnover_High Efficiency HID Lighting_TRC</v>
      </c>
      <c r="B489" t="s">
        <v>7805</v>
      </c>
      <c r="C489" t="s">
        <v>2797</v>
      </c>
      <c r="D489" t="s">
        <v>904</v>
      </c>
      <c r="E489" t="s">
        <v>3096</v>
      </c>
      <c r="F489" t="s">
        <v>63</v>
      </c>
      <c r="G489" t="s">
        <v>69</v>
      </c>
      <c r="H489" t="s">
        <v>3530</v>
      </c>
      <c r="I489" t="s">
        <v>2828</v>
      </c>
      <c r="J489" t="s">
        <v>2828</v>
      </c>
      <c r="K489" t="s">
        <v>71</v>
      </c>
      <c r="L489">
        <v>13</v>
      </c>
      <c r="M489" t="s">
        <v>3096</v>
      </c>
      <c r="N489" s="57">
        <v>7.0835415999999998E-2</v>
      </c>
      <c r="O489" t="s">
        <v>7827</v>
      </c>
      <c r="P489" s="57">
        <v>0.341843972</v>
      </c>
      <c r="Q489" s="56">
        <v>3641.5602759600215</v>
      </c>
      <c r="R489" s="56">
        <v>3791.2594908956021</v>
      </c>
      <c r="S489" s="56">
        <v>3584.30649389582</v>
      </c>
      <c r="T489" s="56">
        <v>2706.6608540862103</v>
      </c>
      <c r="U489" s="56">
        <v>1600.9744933762486</v>
      </c>
      <c r="V489" s="56">
        <v>768.65714663322126</v>
      </c>
      <c r="W489" s="56">
        <v>322.40358562173935</v>
      </c>
      <c r="X489" s="56">
        <v>126.15045946965036</v>
      </c>
      <c r="Y489" s="56">
        <v>47.983161165363931</v>
      </c>
      <c r="Z489" s="56">
        <v>17.72420453162346</v>
      </c>
      <c r="AA489" s="56">
        <v>3641.5602759600215</v>
      </c>
      <c r="AB489" s="56">
        <v>7432.819766855624</v>
      </c>
      <c r="AC489" s="56">
        <v>11017.126260751444</v>
      </c>
      <c r="AD489" s="56">
        <v>13723.787114837654</v>
      </c>
      <c r="AE489" s="56">
        <v>15324.761608213903</v>
      </c>
      <c r="AF489" s="56">
        <v>16093.418754847124</v>
      </c>
      <c r="AG489" s="56">
        <v>16415.822340468862</v>
      </c>
      <c r="AH489" s="56">
        <v>16541.97279993851</v>
      </c>
      <c r="AI489" s="56">
        <v>16589.955961103875</v>
      </c>
      <c r="AJ489" s="56">
        <v>16607.680165635498</v>
      </c>
      <c r="AK489" s="60">
        <v>0</v>
      </c>
      <c r="AL489" s="60">
        <v>0</v>
      </c>
      <c r="AM489" s="60">
        <v>0</v>
      </c>
      <c r="AN489" s="60">
        <v>0</v>
      </c>
      <c r="AO489" s="60">
        <v>0</v>
      </c>
      <c r="AP489" s="60">
        <v>0</v>
      </c>
      <c r="AQ489" s="60">
        <v>0</v>
      </c>
      <c r="AR489" s="60">
        <v>0</v>
      </c>
      <c r="AS489" s="60">
        <v>0</v>
      </c>
      <c r="AT489" s="60">
        <v>0</v>
      </c>
      <c r="AU489" s="60">
        <v>0</v>
      </c>
      <c r="AV489" s="60">
        <v>0</v>
      </c>
      <c r="AW489" s="60">
        <v>0</v>
      </c>
      <c r="AX489" s="60">
        <v>0</v>
      </c>
      <c r="AY489" s="60">
        <v>0</v>
      </c>
      <c r="AZ489" s="60">
        <v>0</v>
      </c>
      <c r="BA489" s="60">
        <v>0</v>
      </c>
      <c r="BB489" s="60">
        <v>0</v>
      </c>
      <c r="BC489" s="60">
        <v>0</v>
      </c>
      <c r="BD489" s="60">
        <v>0</v>
      </c>
    </row>
    <row r="490" spans="1:56" x14ac:dyDescent="0.2">
      <c r="A490" t="str">
        <f t="shared" si="7"/>
        <v>College and University_New_High Efficiency HID Lighting_TRC</v>
      </c>
      <c r="B490" t="s">
        <v>7805</v>
      </c>
      <c r="C490" t="s">
        <v>2797</v>
      </c>
      <c r="D490" t="s">
        <v>904</v>
      </c>
      <c r="E490" t="s">
        <v>3096</v>
      </c>
      <c r="F490" t="s">
        <v>63</v>
      </c>
      <c r="G490" t="s">
        <v>64</v>
      </c>
      <c r="H490" t="s">
        <v>1282</v>
      </c>
      <c r="I490" t="s">
        <v>2828</v>
      </c>
      <c r="J490" t="s">
        <v>2828</v>
      </c>
      <c r="K490" t="s">
        <v>71</v>
      </c>
      <c r="L490">
        <v>13</v>
      </c>
      <c r="M490" t="s">
        <v>3096</v>
      </c>
      <c r="N490" s="57">
        <v>7.0835415999999998E-2</v>
      </c>
      <c r="O490" t="s">
        <v>7827</v>
      </c>
      <c r="P490" s="57">
        <v>0.341843972</v>
      </c>
      <c r="Q490" s="56">
        <v>480.69002220848029</v>
      </c>
      <c r="R490" s="56">
        <v>501.67608392782722</v>
      </c>
      <c r="S490" s="56">
        <v>477.18437112148013</v>
      </c>
      <c r="T490" s="56">
        <v>361.79070349233024</v>
      </c>
      <c r="U490" s="56">
        <v>215.19774477224706</v>
      </c>
      <c r="V490" s="56">
        <v>96.522499916302294</v>
      </c>
      <c r="W490" s="56">
        <v>39.435085038749222</v>
      </c>
      <c r="X490" s="56">
        <v>15.653473287309529</v>
      </c>
      <c r="Y490" s="56">
        <v>5.7403971249458934</v>
      </c>
      <c r="Z490" s="56">
        <v>2.0666612668546476</v>
      </c>
      <c r="AA490" s="56">
        <v>480.69002220848029</v>
      </c>
      <c r="AB490" s="56">
        <v>982.36610613630751</v>
      </c>
      <c r="AC490" s="56">
        <v>1459.5504772577876</v>
      </c>
      <c r="AD490" s="56">
        <v>1821.3411807501179</v>
      </c>
      <c r="AE490" s="56">
        <v>2036.5389255223649</v>
      </c>
      <c r="AF490" s="56">
        <v>2133.0614254386674</v>
      </c>
      <c r="AG490" s="56">
        <v>2172.4965104774165</v>
      </c>
      <c r="AH490" s="56">
        <v>2188.1499837647261</v>
      </c>
      <c r="AI490" s="56">
        <v>2193.8903808896721</v>
      </c>
      <c r="AJ490" s="56">
        <v>2195.9570421565268</v>
      </c>
      <c r="AK490" s="60">
        <v>0</v>
      </c>
      <c r="AL490" s="60">
        <v>0</v>
      </c>
      <c r="AM490" s="60">
        <v>0</v>
      </c>
      <c r="AN490" s="60">
        <v>0</v>
      </c>
      <c r="AO490" s="60">
        <v>0</v>
      </c>
      <c r="AP490" s="60">
        <v>0</v>
      </c>
      <c r="AQ490" s="60">
        <v>0</v>
      </c>
      <c r="AR490" s="60">
        <v>0</v>
      </c>
      <c r="AS490" s="60">
        <v>0</v>
      </c>
      <c r="AT490" s="60">
        <v>0</v>
      </c>
      <c r="AU490" s="60">
        <v>0</v>
      </c>
      <c r="AV490" s="60">
        <v>0</v>
      </c>
      <c r="AW490" s="60">
        <v>0</v>
      </c>
      <c r="AX490" s="60">
        <v>0</v>
      </c>
      <c r="AY490" s="60">
        <v>0</v>
      </c>
      <c r="AZ490" s="60">
        <v>0</v>
      </c>
      <c r="BA490" s="60">
        <v>0</v>
      </c>
      <c r="BB490" s="60">
        <v>0</v>
      </c>
      <c r="BC490" s="60">
        <v>0</v>
      </c>
      <c r="BD490" s="60">
        <v>0</v>
      </c>
    </row>
    <row r="491" spans="1:56" x14ac:dyDescent="0.2">
      <c r="A491" t="str">
        <f t="shared" si="7"/>
        <v>College and University_New_Retro-Commissioning_TRC</v>
      </c>
      <c r="B491" t="s">
        <v>7805</v>
      </c>
      <c r="C491" t="s">
        <v>2797</v>
      </c>
      <c r="D491" t="s">
        <v>904</v>
      </c>
      <c r="E491" t="s">
        <v>3288</v>
      </c>
      <c r="F491" t="s">
        <v>63</v>
      </c>
      <c r="G491" t="s">
        <v>64</v>
      </c>
      <c r="H491" t="s">
        <v>3405</v>
      </c>
      <c r="I491" t="s">
        <v>3069</v>
      </c>
      <c r="J491" t="s">
        <v>3069</v>
      </c>
      <c r="K491" t="s">
        <v>66</v>
      </c>
      <c r="L491">
        <v>5</v>
      </c>
      <c r="N491" s="57">
        <v>0</v>
      </c>
      <c r="O491" t="s">
        <v>7819</v>
      </c>
      <c r="P491" s="57">
        <v>0.16</v>
      </c>
      <c r="Q491" s="56">
        <v>0</v>
      </c>
      <c r="R491" s="56">
        <v>0</v>
      </c>
      <c r="S491" s="56">
        <v>0</v>
      </c>
      <c r="T491" s="56">
        <v>0</v>
      </c>
      <c r="U491" s="56">
        <v>0</v>
      </c>
      <c r="V491" s="56">
        <v>0</v>
      </c>
      <c r="W491" s="56">
        <v>0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60">
        <v>0</v>
      </c>
      <c r="AL491" s="60">
        <v>0</v>
      </c>
      <c r="AM491" s="60">
        <v>0</v>
      </c>
      <c r="AN491" s="60">
        <v>0</v>
      </c>
      <c r="AO491" s="60">
        <v>0</v>
      </c>
      <c r="AP491" s="60">
        <v>0</v>
      </c>
      <c r="AQ491" s="60">
        <v>0</v>
      </c>
      <c r="AR491" s="60">
        <v>0</v>
      </c>
      <c r="AS491" s="60">
        <v>0</v>
      </c>
      <c r="AT491" s="60">
        <v>0</v>
      </c>
      <c r="AU491" s="60">
        <v>0</v>
      </c>
      <c r="AV491" s="60">
        <v>0</v>
      </c>
      <c r="AW491" s="60">
        <v>0</v>
      </c>
      <c r="AX491" s="60">
        <v>0</v>
      </c>
      <c r="AY491" s="60">
        <v>0</v>
      </c>
      <c r="AZ491" s="60">
        <v>0</v>
      </c>
      <c r="BA491" s="60">
        <v>0</v>
      </c>
      <c r="BB491" s="60">
        <v>0</v>
      </c>
      <c r="BC491" s="60">
        <v>0</v>
      </c>
      <c r="BD491" s="60">
        <v>0</v>
      </c>
    </row>
    <row r="492" spans="1:56" x14ac:dyDescent="0.2">
      <c r="A492" t="str">
        <f t="shared" si="7"/>
        <v>College and University_New_Outdoor Lighting Controls_TRC</v>
      </c>
      <c r="B492" t="s">
        <v>7805</v>
      </c>
      <c r="C492" t="s">
        <v>2797</v>
      </c>
      <c r="D492" t="s">
        <v>904</v>
      </c>
      <c r="E492" t="s">
        <v>3288</v>
      </c>
      <c r="F492" t="s">
        <v>63</v>
      </c>
      <c r="G492" t="s">
        <v>64</v>
      </c>
      <c r="H492" t="s">
        <v>3375</v>
      </c>
      <c r="I492" t="s">
        <v>2944</v>
      </c>
      <c r="J492" t="s">
        <v>2944</v>
      </c>
      <c r="K492" t="s">
        <v>66</v>
      </c>
      <c r="L492">
        <v>8</v>
      </c>
      <c r="M492" t="s">
        <v>3096</v>
      </c>
      <c r="N492" s="57">
        <v>0</v>
      </c>
      <c r="O492" t="s">
        <v>7825</v>
      </c>
      <c r="P492" s="57">
        <v>0.28000000000000003</v>
      </c>
      <c r="Q492" s="56">
        <v>0</v>
      </c>
      <c r="R492" s="56">
        <v>0</v>
      </c>
      <c r="S492" s="56">
        <v>0</v>
      </c>
      <c r="T492" s="56">
        <v>0</v>
      </c>
      <c r="U492" s="56">
        <v>0</v>
      </c>
      <c r="V492" s="56">
        <v>0</v>
      </c>
      <c r="W492" s="56">
        <v>0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60">
        <v>0</v>
      </c>
      <c r="AL492" s="60">
        <v>0</v>
      </c>
      <c r="AM492" s="60">
        <v>0</v>
      </c>
      <c r="AN492" s="60">
        <v>0</v>
      </c>
      <c r="AO492" s="60">
        <v>0</v>
      </c>
      <c r="AP492" s="60">
        <v>0</v>
      </c>
      <c r="AQ492" s="60">
        <v>0</v>
      </c>
      <c r="AR492" s="60">
        <v>0</v>
      </c>
      <c r="AS492" s="60">
        <v>0</v>
      </c>
      <c r="AT492" s="60">
        <v>0</v>
      </c>
      <c r="AU492" s="60">
        <v>0</v>
      </c>
      <c r="AV492" s="60">
        <v>0</v>
      </c>
      <c r="AW492" s="60">
        <v>0</v>
      </c>
      <c r="AX492" s="60">
        <v>0</v>
      </c>
      <c r="AY492" s="60">
        <v>0</v>
      </c>
      <c r="AZ492" s="60">
        <v>0</v>
      </c>
      <c r="BA492" s="60">
        <v>0</v>
      </c>
      <c r="BB492" s="60">
        <v>0</v>
      </c>
      <c r="BC492" s="60">
        <v>0</v>
      </c>
      <c r="BD492" s="60">
        <v>0</v>
      </c>
    </row>
    <row r="493" spans="1:56" x14ac:dyDescent="0.2">
      <c r="A493" t="str">
        <f t="shared" si="7"/>
        <v>College and University_New_Bi-Level Lighting Control (Exterior)_TRC</v>
      </c>
      <c r="B493" t="s">
        <v>7805</v>
      </c>
      <c r="C493" t="s">
        <v>2797</v>
      </c>
      <c r="D493" t="s">
        <v>904</v>
      </c>
      <c r="E493" t="s">
        <v>3288</v>
      </c>
      <c r="F493" t="s">
        <v>63</v>
      </c>
      <c r="G493" t="s">
        <v>64</v>
      </c>
      <c r="H493" t="s">
        <v>3376</v>
      </c>
      <c r="I493" t="s">
        <v>2939</v>
      </c>
      <c r="J493" t="s">
        <v>2939</v>
      </c>
      <c r="K493" t="s">
        <v>66</v>
      </c>
      <c r="L493">
        <v>9</v>
      </c>
      <c r="M493" t="s">
        <v>3096</v>
      </c>
      <c r="N493" s="57">
        <v>0</v>
      </c>
      <c r="O493" t="s">
        <v>7825</v>
      </c>
      <c r="P493" s="57">
        <v>0.31</v>
      </c>
      <c r="Q493" s="56">
        <v>0</v>
      </c>
      <c r="R493" s="56">
        <v>0</v>
      </c>
      <c r="S493" s="56">
        <v>0</v>
      </c>
      <c r="T493" s="56">
        <v>0</v>
      </c>
      <c r="U493" s="56">
        <v>0</v>
      </c>
      <c r="V493" s="56">
        <v>0</v>
      </c>
      <c r="W493" s="56">
        <v>0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60">
        <v>0</v>
      </c>
      <c r="AL493" s="60">
        <v>0</v>
      </c>
      <c r="AM493" s="60">
        <v>0</v>
      </c>
      <c r="AN493" s="60">
        <v>0</v>
      </c>
      <c r="AO493" s="60">
        <v>0</v>
      </c>
      <c r="AP493" s="60">
        <v>0</v>
      </c>
      <c r="AQ493" s="60">
        <v>0</v>
      </c>
      <c r="AR493" s="60">
        <v>0</v>
      </c>
      <c r="AS493" s="60">
        <v>0</v>
      </c>
      <c r="AT493" s="60">
        <v>0</v>
      </c>
      <c r="AU493" s="60">
        <v>0</v>
      </c>
      <c r="AV493" s="60">
        <v>0</v>
      </c>
      <c r="AW493" s="60">
        <v>0</v>
      </c>
      <c r="AX493" s="60">
        <v>0</v>
      </c>
      <c r="AY493" s="60">
        <v>0</v>
      </c>
      <c r="AZ493" s="60">
        <v>0</v>
      </c>
      <c r="BA493" s="60">
        <v>0</v>
      </c>
      <c r="BB493" s="60">
        <v>0</v>
      </c>
      <c r="BC493" s="60">
        <v>0</v>
      </c>
      <c r="BD493" s="60">
        <v>0</v>
      </c>
    </row>
    <row r="494" spans="1:56" x14ac:dyDescent="0.2">
      <c r="A494" t="str">
        <f t="shared" si="7"/>
        <v>College and University_Existing_Retro-Commissioning_TRC</v>
      </c>
      <c r="B494" t="s">
        <v>7805</v>
      </c>
      <c r="C494" t="s">
        <v>2797</v>
      </c>
      <c r="D494" t="s">
        <v>904</v>
      </c>
      <c r="E494" t="s">
        <v>3288</v>
      </c>
      <c r="F494" t="s">
        <v>63</v>
      </c>
      <c r="G494" t="s">
        <v>68</v>
      </c>
      <c r="H494" t="s">
        <v>3409</v>
      </c>
      <c r="I494" t="s">
        <v>3069</v>
      </c>
      <c r="J494" t="s">
        <v>3069</v>
      </c>
      <c r="K494" t="s">
        <v>66</v>
      </c>
      <c r="L494">
        <v>5</v>
      </c>
      <c r="N494" s="57">
        <v>0.21989281799999999</v>
      </c>
      <c r="O494" t="s">
        <v>7822</v>
      </c>
      <c r="P494" s="57">
        <v>0.16</v>
      </c>
      <c r="Q494" s="56">
        <v>6.1357433578789022</v>
      </c>
      <c r="R494" s="56">
        <v>6.1249954313149608</v>
      </c>
      <c r="S494" s="56">
        <v>6.1604670258839942</v>
      </c>
      <c r="T494" s="56">
        <v>6.2109618919590437</v>
      </c>
      <c r="U494" s="56">
        <v>6.2630981186633967</v>
      </c>
      <c r="V494" s="56">
        <v>6.3118966871129185</v>
      </c>
      <c r="W494" s="56">
        <v>6.3630993190204252</v>
      </c>
      <c r="X494" s="56">
        <v>6.410179874309784</v>
      </c>
      <c r="Y494" s="56">
        <v>6.4562556929404211</v>
      </c>
      <c r="Z494" s="56">
        <v>6.4951100947627429</v>
      </c>
      <c r="AA494" s="56">
        <v>6.1357433578789022</v>
      </c>
      <c r="AB494" s="56">
        <v>12.260738789193862</v>
      </c>
      <c r="AC494" s="56">
        <v>18.421205815077855</v>
      </c>
      <c r="AD494" s="56">
        <v>24.632167707036899</v>
      </c>
      <c r="AE494" s="56">
        <v>30.895265825700296</v>
      </c>
      <c r="AF494" s="56">
        <v>37.207162512813213</v>
      </c>
      <c r="AG494" s="56">
        <v>43.570261831833641</v>
      </c>
      <c r="AH494" s="56">
        <v>49.980441706143424</v>
      </c>
      <c r="AI494" s="56">
        <v>56.436697399083847</v>
      </c>
      <c r="AJ494" s="56">
        <v>62.931807493846591</v>
      </c>
      <c r="AK494" s="60">
        <v>0</v>
      </c>
      <c r="AL494" s="60">
        <v>0</v>
      </c>
      <c r="AM494" s="60">
        <v>0</v>
      </c>
      <c r="AN494" s="60">
        <v>0</v>
      </c>
      <c r="AO494" s="60">
        <v>0</v>
      </c>
      <c r="AP494" s="60">
        <v>0</v>
      </c>
      <c r="AQ494" s="60">
        <v>0</v>
      </c>
      <c r="AR494" s="60">
        <v>0</v>
      </c>
      <c r="AS494" s="60">
        <v>0</v>
      </c>
      <c r="AT494" s="60">
        <v>0</v>
      </c>
      <c r="AU494" s="60">
        <v>2.9722989923002614E-5</v>
      </c>
      <c r="AV494" s="60">
        <v>5.9393914351358522E-5</v>
      </c>
      <c r="AW494" s="60">
        <v>8.9236671561242729E-5</v>
      </c>
      <c r="AX494" s="60">
        <v>1.193240378279228E-4</v>
      </c>
      <c r="AY494" s="60">
        <v>1.4966396428993224E-4</v>
      </c>
      <c r="AZ494" s="60">
        <v>1.802402825424196E-4</v>
      </c>
      <c r="BA494" s="60">
        <v>2.1106463843655049E-4</v>
      </c>
      <c r="BB494" s="60">
        <v>2.4211706365966299E-4</v>
      </c>
      <c r="BC494" s="60">
        <v>2.7339269103009053E-4</v>
      </c>
      <c r="BD494" s="60">
        <v>3.0485653829930937E-4</v>
      </c>
    </row>
    <row r="495" spans="1:56" x14ac:dyDescent="0.2">
      <c r="A495" t="str">
        <f t="shared" si="7"/>
        <v>College and University_Existing_Outdoor Lighting Controls_TRC</v>
      </c>
      <c r="B495" t="s">
        <v>7805</v>
      </c>
      <c r="C495" t="s">
        <v>2797</v>
      </c>
      <c r="D495" t="s">
        <v>904</v>
      </c>
      <c r="E495" t="s">
        <v>3288</v>
      </c>
      <c r="F495" t="s">
        <v>63</v>
      </c>
      <c r="G495" t="s">
        <v>68</v>
      </c>
      <c r="H495" t="s">
        <v>3379</v>
      </c>
      <c r="I495" t="s">
        <v>2944</v>
      </c>
      <c r="J495" t="s">
        <v>2944</v>
      </c>
      <c r="K495" t="s">
        <v>66</v>
      </c>
      <c r="L495">
        <v>8</v>
      </c>
      <c r="M495" t="s">
        <v>3096</v>
      </c>
      <c r="N495" s="57">
        <v>0</v>
      </c>
      <c r="O495" t="s">
        <v>7826</v>
      </c>
      <c r="P495" s="57">
        <v>0.28000000000000003</v>
      </c>
      <c r="Q495" s="56">
        <v>0</v>
      </c>
      <c r="R495" s="56">
        <v>0</v>
      </c>
      <c r="S495" s="56">
        <v>0</v>
      </c>
      <c r="T495" s="56">
        <v>0</v>
      </c>
      <c r="U495" s="56">
        <v>0</v>
      </c>
      <c r="V495" s="56">
        <v>0</v>
      </c>
      <c r="W495" s="56">
        <v>0</v>
      </c>
      <c r="X495" s="56">
        <v>0</v>
      </c>
      <c r="Y495" s="56">
        <v>0</v>
      </c>
      <c r="Z495" s="56">
        <v>0</v>
      </c>
      <c r="AA495" s="56">
        <v>0</v>
      </c>
      <c r="AB495" s="56">
        <v>0</v>
      </c>
      <c r="AC495" s="56">
        <v>0</v>
      </c>
      <c r="AD495" s="56">
        <v>0</v>
      </c>
      <c r="AE495" s="56">
        <v>0</v>
      </c>
      <c r="AF495" s="56">
        <v>0</v>
      </c>
      <c r="AG495" s="56">
        <v>0</v>
      </c>
      <c r="AH495" s="56">
        <v>0</v>
      </c>
      <c r="AI495" s="56">
        <v>0</v>
      </c>
      <c r="AJ495" s="56">
        <v>0</v>
      </c>
      <c r="AK495" s="60">
        <v>0</v>
      </c>
      <c r="AL495" s="60">
        <v>0</v>
      </c>
      <c r="AM495" s="60">
        <v>0</v>
      </c>
      <c r="AN495" s="60">
        <v>0</v>
      </c>
      <c r="AO495" s="60">
        <v>0</v>
      </c>
      <c r="AP495" s="60">
        <v>0</v>
      </c>
      <c r="AQ495" s="60">
        <v>0</v>
      </c>
      <c r="AR495" s="60">
        <v>0</v>
      </c>
      <c r="AS495" s="60">
        <v>0</v>
      </c>
      <c r="AT495" s="60">
        <v>0</v>
      </c>
      <c r="AU495" s="60">
        <v>0</v>
      </c>
      <c r="AV495" s="60">
        <v>0</v>
      </c>
      <c r="AW495" s="60">
        <v>0</v>
      </c>
      <c r="AX495" s="60">
        <v>0</v>
      </c>
      <c r="AY495" s="60">
        <v>0</v>
      </c>
      <c r="AZ495" s="60">
        <v>0</v>
      </c>
      <c r="BA495" s="60">
        <v>0</v>
      </c>
      <c r="BB495" s="60">
        <v>0</v>
      </c>
      <c r="BC495" s="60">
        <v>0</v>
      </c>
      <c r="BD495" s="60">
        <v>0</v>
      </c>
    </row>
    <row r="496" spans="1:56" x14ac:dyDescent="0.2">
      <c r="A496" t="str">
        <f t="shared" si="7"/>
        <v>College and University_Existing_Bi-Level Lighting Control (Exterior)_TRC</v>
      </c>
      <c r="B496" t="s">
        <v>7805</v>
      </c>
      <c r="C496" t="s">
        <v>2797</v>
      </c>
      <c r="D496" t="s">
        <v>904</v>
      </c>
      <c r="E496" t="s">
        <v>3288</v>
      </c>
      <c r="F496" t="s">
        <v>63</v>
      </c>
      <c r="G496" t="s">
        <v>68</v>
      </c>
      <c r="H496" t="s">
        <v>3380</v>
      </c>
      <c r="I496" t="s">
        <v>2939</v>
      </c>
      <c r="J496" t="s">
        <v>2939</v>
      </c>
      <c r="K496" t="s">
        <v>66</v>
      </c>
      <c r="L496">
        <v>9</v>
      </c>
      <c r="M496" t="s">
        <v>3096</v>
      </c>
      <c r="N496" s="57">
        <v>0</v>
      </c>
      <c r="O496" t="s">
        <v>7826</v>
      </c>
      <c r="P496" s="57">
        <v>0.31</v>
      </c>
      <c r="Q496" s="56">
        <v>0</v>
      </c>
      <c r="R496" s="56">
        <v>0</v>
      </c>
      <c r="S496" s="56">
        <v>0</v>
      </c>
      <c r="T496" s="56">
        <v>0</v>
      </c>
      <c r="U496" s="56">
        <v>0</v>
      </c>
      <c r="V496" s="56">
        <v>0</v>
      </c>
      <c r="W496" s="56">
        <v>0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60">
        <v>0</v>
      </c>
      <c r="AL496" s="60">
        <v>0</v>
      </c>
      <c r="AM496" s="60">
        <v>0</v>
      </c>
      <c r="AN496" s="60">
        <v>0</v>
      </c>
      <c r="AO496" s="60">
        <v>0</v>
      </c>
      <c r="AP496" s="60">
        <v>0</v>
      </c>
      <c r="AQ496" s="60">
        <v>0</v>
      </c>
      <c r="AR496" s="60">
        <v>0</v>
      </c>
      <c r="AS496" s="60">
        <v>0</v>
      </c>
      <c r="AT496" s="60">
        <v>0</v>
      </c>
      <c r="AU496" s="60">
        <v>0</v>
      </c>
      <c r="AV496" s="60">
        <v>0</v>
      </c>
      <c r="AW496" s="60">
        <v>0</v>
      </c>
      <c r="AX496" s="60">
        <v>0</v>
      </c>
      <c r="AY496" s="60">
        <v>0</v>
      </c>
      <c r="AZ496" s="60">
        <v>0</v>
      </c>
      <c r="BA496" s="60">
        <v>0</v>
      </c>
      <c r="BB496" s="60">
        <v>0</v>
      </c>
      <c r="BC496" s="60">
        <v>0</v>
      </c>
      <c r="BD496" s="60">
        <v>0</v>
      </c>
    </row>
    <row r="497" spans="1:56" x14ac:dyDescent="0.2">
      <c r="A497" t="str">
        <f t="shared" si="7"/>
        <v>College and University_Turnover_LED Exterior Lighting_TRC</v>
      </c>
      <c r="B497" t="s">
        <v>7805</v>
      </c>
      <c r="C497" t="s">
        <v>2797</v>
      </c>
      <c r="D497" t="s">
        <v>904</v>
      </c>
      <c r="E497" t="s">
        <v>3288</v>
      </c>
      <c r="F497" t="s">
        <v>63</v>
      </c>
      <c r="G497" t="s">
        <v>69</v>
      </c>
      <c r="H497" t="s">
        <v>778</v>
      </c>
      <c r="I497" t="s">
        <v>2836</v>
      </c>
      <c r="J497" t="s">
        <v>2836</v>
      </c>
      <c r="K497" t="s">
        <v>71</v>
      </c>
      <c r="L497">
        <v>13</v>
      </c>
      <c r="M497" t="s">
        <v>3288</v>
      </c>
      <c r="N497" s="57">
        <v>4.6238565000000002E-2</v>
      </c>
      <c r="O497" t="s">
        <v>7827</v>
      </c>
      <c r="P497" s="57">
        <v>0.60509554099999996</v>
      </c>
      <c r="Q497" s="56">
        <v>28.499051796480231</v>
      </c>
      <c r="R497" s="56">
        <v>29.670606109566112</v>
      </c>
      <c r="S497" s="56">
        <v>28.050980525502371</v>
      </c>
      <c r="T497" s="56">
        <v>21.182477300229422</v>
      </c>
      <c r="U497" s="56">
        <v>12.529314786577482</v>
      </c>
      <c r="V497" s="56">
        <v>6.0155532711906208</v>
      </c>
      <c r="W497" s="56">
        <v>2.5231482622980148</v>
      </c>
      <c r="X497" s="56">
        <v>0.9872604610063449</v>
      </c>
      <c r="Y497" s="56">
        <v>0.3755188687648473</v>
      </c>
      <c r="Z497" s="56">
        <v>0.13871060331429982</v>
      </c>
      <c r="AA497" s="56">
        <v>28.499051796480231</v>
      </c>
      <c r="AB497" s="56">
        <v>58.169657906046339</v>
      </c>
      <c r="AC497" s="56">
        <v>86.220638431548707</v>
      </c>
      <c r="AD497" s="56">
        <v>107.40311573177813</v>
      </c>
      <c r="AE497" s="56">
        <v>119.93243051835562</v>
      </c>
      <c r="AF497" s="56">
        <v>125.94798378954624</v>
      </c>
      <c r="AG497" s="56">
        <v>128.47113205184425</v>
      </c>
      <c r="AH497" s="56">
        <v>129.45839251285059</v>
      </c>
      <c r="AI497" s="56">
        <v>129.83391138161545</v>
      </c>
      <c r="AJ497" s="56">
        <v>129.97262198492976</v>
      </c>
      <c r="AK497" s="60">
        <v>0</v>
      </c>
      <c r="AL497" s="60">
        <v>0</v>
      </c>
      <c r="AM497" s="60">
        <v>0</v>
      </c>
      <c r="AN497" s="60">
        <v>0</v>
      </c>
      <c r="AO497" s="60">
        <v>0</v>
      </c>
      <c r="AP497" s="60">
        <v>0</v>
      </c>
      <c r="AQ497" s="60">
        <v>0</v>
      </c>
      <c r="AR497" s="60">
        <v>0</v>
      </c>
      <c r="AS497" s="60">
        <v>0</v>
      </c>
      <c r="AT497" s="60">
        <v>0</v>
      </c>
      <c r="AU497" s="60">
        <v>0</v>
      </c>
      <c r="AV497" s="60">
        <v>0</v>
      </c>
      <c r="AW497" s="60">
        <v>0</v>
      </c>
      <c r="AX497" s="60">
        <v>0</v>
      </c>
      <c r="AY497" s="60">
        <v>0</v>
      </c>
      <c r="AZ497" s="60">
        <v>0</v>
      </c>
      <c r="BA497" s="60">
        <v>0</v>
      </c>
      <c r="BB497" s="60">
        <v>0</v>
      </c>
      <c r="BC497" s="60">
        <v>0</v>
      </c>
      <c r="BD497" s="60">
        <v>0</v>
      </c>
    </row>
    <row r="498" spans="1:56" x14ac:dyDescent="0.2">
      <c r="A498" t="str">
        <f t="shared" si="7"/>
        <v>College and University_New_LED Exterior Lighting_TRC</v>
      </c>
      <c r="B498" t="s">
        <v>7805</v>
      </c>
      <c r="C498" t="s">
        <v>2797</v>
      </c>
      <c r="D498" t="s">
        <v>904</v>
      </c>
      <c r="E498" t="s">
        <v>3288</v>
      </c>
      <c r="F498" t="s">
        <v>63</v>
      </c>
      <c r="G498" t="s">
        <v>64</v>
      </c>
      <c r="H498" t="s">
        <v>3532</v>
      </c>
      <c r="I498" t="s">
        <v>2836</v>
      </c>
      <c r="J498" t="s">
        <v>2836</v>
      </c>
      <c r="K498" t="s">
        <v>71</v>
      </c>
      <c r="L498">
        <v>13</v>
      </c>
      <c r="M498" t="s">
        <v>3288</v>
      </c>
      <c r="N498" s="57">
        <v>4.6238565000000002E-2</v>
      </c>
      <c r="O498" t="s">
        <v>7827</v>
      </c>
      <c r="P498" s="57">
        <v>0.60509554099999996</v>
      </c>
      <c r="Q498" s="56">
        <v>3.1869783887075158</v>
      </c>
      <c r="R498" s="56">
        <v>3.3546891249946991</v>
      </c>
      <c r="S498" s="56">
        <v>3.2276363992102879</v>
      </c>
      <c r="T498" s="56">
        <v>2.479648747248377</v>
      </c>
      <c r="U498" s="56">
        <v>1.4917398727170517</v>
      </c>
      <c r="V498" s="56">
        <v>0.67135061699024134</v>
      </c>
      <c r="W498" s="56">
        <v>0.27182557582207384</v>
      </c>
      <c r="X498" s="56">
        <v>0.10597528905355476</v>
      </c>
      <c r="Y498" s="56">
        <v>3.8190827738565032E-2</v>
      </c>
      <c r="Z498" s="56">
        <v>1.3598363486385974E-2</v>
      </c>
      <c r="AA498" s="56">
        <v>3.1869783887075158</v>
      </c>
      <c r="AB498" s="56">
        <v>6.5416675137022153</v>
      </c>
      <c r="AC498" s="56">
        <v>9.7693039129125037</v>
      </c>
      <c r="AD498" s="56">
        <v>12.248952660160882</v>
      </c>
      <c r="AE498" s="56">
        <v>13.740692532877933</v>
      </c>
      <c r="AF498" s="56">
        <v>14.412043149868174</v>
      </c>
      <c r="AG498" s="56">
        <v>14.683868725690248</v>
      </c>
      <c r="AH498" s="56">
        <v>14.789844014743803</v>
      </c>
      <c r="AI498" s="56">
        <v>14.828034842482369</v>
      </c>
      <c r="AJ498" s="56">
        <v>14.841633205968755</v>
      </c>
      <c r="AK498" s="60">
        <v>0</v>
      </c>
      <c r="AL498" s="60">
        <v>0</v>
      </c>
      <c r="AM498" s="60">
        <v>0</v>
      </c>
      <c r="AN498" s="60">
        <v>0</v>
      </c>
      <c r="AO498" s="60">
        <v>0</v>
      </c>
      <c r="AP498" s="60">
        <v>0</v>
      </c>
      <c r="AQ498" s="60">
        <v>0</v>
      </c>
      <c r="AR498" s="60">
        <v>0</v>
      </c>
      <c r="AS498" s="60">
        <v>0</v>
      </c>
      <c r="AT498" s="60">
        <v>0</v>
      </c>
      <c r="AU498" s="60">
        <v>0</v>
      </c>
      <c r="AV498" s="60">
        <v>0</v>
      </c>
      <c r="AW498" s="60">
        <v>0</v>
      </c>
      <c r="AX498" s="60">
        <v>0</v>
      </c>
      <c r="AY498" s="60">
        <v>0</v>
      </c>
      <c r="AZ498" s="60">
        <v>0</v>
      </c>
      <c r="BA498" s="60">
        <v>0</v>
      </c>
      <c r="BB498" s="60">
        <v>0</v>
      </c>
      <c r="BC498" s="60">
        <v>0</v>
      </c>
      <c r="BD498" s="60">
        <v>0</v>
      </c>
    </row>
    <row r="499" spans="1:56" x14ac:dyDescent="0.2">
      <c r="A499" t="str">
        <f t="shared" si="7"/>
        <v>College and University_New_Retro-Commissioning_TRC</v>
      </c>
      <c r="B499" t="s">
        <v>7805</v>
      </c>
      <c r="C499" t="s">
        <v>2797</v>
      </c>
      <c r="D499" t="s">
        <v>634</v>
      </c>
      <c r="E499" t="s">
        <v>3218</v>
      </c>
      <c r="F499" t="s">
        <v>63</v>
      </c>
      <c r="G499" t="s">
        <v>64</v>
      </c>
      <c r="H499" t="s">
        <v>3557</v>
      </c>
      <c r="I499" t="s">
        <v>3069</v>
      </c>
      <c r="J499" t="s">
        <v>3069</v>
      </c>
      <c r="K499" t="s">
        <v>66</v>
      </c>
      <c r="L499">
        <v>5</v>
      </c>
      <c r="N499" s="57">
        <v>0</v>
      </c>
      <c r="O499" t="s">
        <v>7819</v>
      </c>
      <c r="P499" s="57">
        <v>0.16</v>
      </c>
      <c r="Q499" s="56">
        <v>0</v>
      </c>
      <c r="R499" s="56">
        <v>0</v>
      </c>
      <c r="S499" s="56">
        <v>0</v>
      </c>
      <c r="T499" s="56">
        <v>0</v>
      </c>
      <c r="U499" s="56">
        <v>0</v>
      </c>
      <c r="V499" s="56">
        <v>0</v>
      </c>
      <c r="W499" s="56">
        <v>0</v>
      </c>
      <c r="X499" s="56">
        <v>0</v>
      </c>
      <c r="Y499" s="56">
        <v>0</v>
      </c>
      <c r="Z499" s="56">
        <v>0</v>
      </c>
      <c r="AA499" s="56">
        <v>0</v>
      </c>
      <c r="AB499" s="56">
        <v>0</v>
      </c>
      <c r="AC499" s="56">
        <v>0</v>
      </c>
      <c r="AD499" s="56">
        <v>0</v>
      </c>
      <c r="AE499" s="56">
        <v>0</v>
      </c>
      <c r="AF499" s="56">
        <v>0</v>
      </c>
      <c r="AG499" s="56">
        <v>0</v>
      </c>
      <c r="AH499" s="56">
        <v>0</v>
      </c>
      <c r="AI499" s="56">
        <v>0</v>
      </c>
      <c r="AJ499" s="56">
        <v>0</v>
      </c>
      <c r="AK499" s="60">
        <v>0</v>
      </c>
      <c r="AL499" s="60">
        <v>0</v>
      </c>
      <c r="AM499" s="60">
        <v>0</v>
      </c>
      <c r="AN499" s="60">
        <v>0</v>
      </c>
      <c r="AO499" s="60">
        <v>0</v>
      </c>
      <c r="AP499" s="60">
        <v>0</v>
      </c>
      <c r="AQ499" s="60">
        <v>0</v>
      </c>
      <c r="AR499" s="60">
        <v>0</v>
      </c>
      <c r="AS499" s="60">
        <v>0</v>
      </c>
      <c r="AT499" s="60">
        <v>0</v>
      </c>
      <c r="AU499" s="60">
        <v>0</v>
      </c>
      <c r="AV499" s="60">
        <v>0</v>
      </c>
      <c r="AW499" s="60">
        <v>0</v>
      </c>
      <c r="AX499" s="60">
        <v>0</v>
      </c>
      <c r="AY499" s="60">
        <v>0</v>
      </c>
      <c r="AZ499" s="60">
        <v>0</v>
      </c>
      <c r="BA499" s="60">
        <v>0</v>
      </c>
      <c r="BB499" s="60">
        <v>0</v>
      </c>
      <c r="BC499" s="60">
        <v>0</v>
      </c>
      <c r="BD499" s="60">
        <v>0</v>
      </c>
    </row>
    <row r="500" spans="1:56" x14ac:dyDescent="0.2">
      <c r="A500" t="str">
        <f t="shared" si="7"/>
        <v>College and University_New_VSD Controlled Compressor_TRC</v>
      </c>
      <c r="B500" t="s">
        <v>7805</v>
      </c>
      <c r="C500" t="s">
        <v>2797</v>
      </c>
      <c r="D500" t="s">
        <v>634</v>
      </c>
      <c r="E500" t="s">
        <v>3218</v>
      </c>
      <c r="F500" t="s">
        <v>63</v>
      </c>
      <c r="G500" t="s">
        <v>64</v>
      </c>
      <c r="H500" t="s">
        <v>3408</v>
      </c>
      <c r="I500" t="s">
        <v>3012</v>
      </c>
      <c r="J500" t="s">
        <v>3012</v>
      </c>
      <c r="K500" t="s">
        <v>66</v>
      </c>
      <c r="L500">
        <v>15</v>
      </c>
      <c r="M500" t="s">
        <v>3216</v>
      </c>
      <c r="N500" s="57">
        <v>0</v>
      </c>
      <c r="O500" t="s">
        <v>7821</v>
      </c>
      <c r="P500" s="57">
        <v>0.20786516899999999</v>
      </c>
      <c r="Q500" s="56">
        <v>0</v>
      </c>
      <c r="R500" s="56">
        <v>0</v>
      </c>
      <c r="S500" s="56">
        <v>0</v>
      </c>
      <c r="T500" s="56">
        <v>0</v>
      </c>
      <c r="U500" s="56">
        <v>0</v>
      </c>
      <c r="V500" s="56">
        <v>0</v>
      </c>
      <c r="W500" s="56">
        <v>0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60">
        <v>0</v>
      </c>
      <c r="AL500" s="60">
        <v>0</v>
      </c>
      <c r="AM500" s="60">
        <v>0</v>
      </c>
      <c r="AN500" s="60">
        <v>0</v>
      </c>
      <c r="AO500" s="60">
        <v>0</v>
      </c>
      <c r="AP500" s="60">
        <v>0</v>
      </c>
      <c r="AQ500" s="60">
        <v>0</v>
      </c>
      <c r="AR500" s="60">
        <v>0</v>
      </c>
      <c r="AS500" s="60">
        <v>0</v>
      </c>
      <c r="AT500" s="60">
        <v>0</v>
      </c>
      <c r="AU500" s="60">
        <v>0</v>
      </c>
      <c r="AV500" s="60">
        <v>0</v>
      </c>
      <c r="AW500" s="60">
        <v>0</v>
      </c>
      <c r="AX500" s="60">
        <v>0</v>
      </c>
      <c r="AY500" s="60">
        <v>0</v>
      </c>
      <c r="AZ500" s="60">
        <v>0</v>
      </c>
      <c r="BA500" s="60">
        <v>0</v>
      </c>
      <c r="BB500" s="60">
        <v>0</v>
      </c>
      <c r="BC500" s="60">
        <v>0</v>
      </c>
      <c r="BD500" s="60">
        <v>0</v>
      </c>
    </row>
    <row r="501" spans="1:56" x14ac:dyDescent="0.2">
      <c r="A501" t="str">
        <f t="shared" si="7"/>
        <v>College and University_New_Engine Block Timer_TRC</v>
      </c>
      <c r="B501" t="s">
        <v>7805</v>
      </c>
      <c r="C501" t="s">
        <v>2797</v>
      </c>
      <c r="D501" t="s">
        <v>634</v>
      </c>
      <c r="E501" t="s">
        <v>3218</v>
      </c>
      <c r="F501" t="s">
        <v>63</v>
      </c>
      <c r="G501" t="s">
        <v>64</v>
      </c>
      <c r="H501" t="s">
        <v>3478</v>
      </c>
      <c r="I501" t="s">
        <v>3006</v>
      </c>
      <c r="J501" t="s">
        <v>3006</v>
      </c>
      <c r="K501" t="s">
        <v>66</v>
      </c>
      <c r="L501">
        <v>5</v>
      </c>
      <c r="M501" t="s">
        <v>3216</v>
      </c>
      <c r="N501" s="57">
        <v>0</v>
      </c>
      <c r="O501" t="s">
        <v>7821</v>
      </c>
      <c r="P501" s="57">
        <v>0.36</v>
      </c>
      <c r="Q501" s="56">
        <v>0</v>
      </c>
      <c r="R501" s="56">
        <v>0</v>
      </c>
      <c r="S501" s="56">
        <v>0</v>
      </c>
      <c r="T501" s="56">
        <v>0</v>
      </c>
      <c r="U501" s="56">
        <v>0</v>
      </c>
      <c r="V501" s="56">
        <v>0</v>
      </c>
      <c r="W501" s="56">
        <v>0</v>
      </c>
      <c r="X501" s="56">
        <v>0</v>
      </c>
      <c r="Y501" s="56">
        <v>0</v>
      </c>
      <c r="Z501" s="56">
        <v>0</v>
      </c>
      <c r="AA501" s="56">
        <v>0</v>
      </c>
      <c r="AB501" s="56">
        <v>0</v>
      </c>
      <c r="AC501" s="56">
        <v>0</v>
      </c>
      <c r="AD501" s="56">
        <v>0</v>
      </c>
      <c r="AE501" s="56">
        <v>0</v>
      </c>
      <c r="AF501" s="56">
        <v>0</v>
      </c>
      <c r="AG501" s="56">
        <v>0</v>
      </c>
      <c r="AH501" s="56">
        <v>0</v>
      </c>
      <c r="AI501" s="56">
        <v>0</v>
      </c>
      <c r="AJ501" s="56">
        <v>0</v>
      </c>
      <c r="AK501" s="60">
        <v>0</v>
      </c>
      <c r="AL501" s="60">
        <v>0</v>
      </c>
      <c r="AM501" s="60">
        <v>0</v>
      </c>
      <c r="AN501" s="60">
        <v>0</v>
      </c>
      <c r="AO501" s="60">
        <v>0</v>
      </c>
      <c r="AP501" s="60">
        <v>0</v>
      </c>
      <c r="AQ501" s="60">
        <v>0</v>
      </c>
      <c r="AR501" s="60">
        <v>0</v>
      </c>
      <c r="AS501" s="60">
        <v>0</v>
      </c>
      <c r="AT501" s="60">
        <v>0</v>
      </c>
      <c r="AU501" s="60">
        <v>0</v>
      </c>
      <c r="AV501" s="60">
        <v>0</v>
      </c>
      <c r="AW501" s="60">
        <v>0</v>
      </c>
      <c r="AX501" s="60">
        <v>0</v>
      </c>
      <c r="AY501" s="60">
        <v>0</v>
      </c>
      <c r="AZ501" s="60">
        <v>0</v>
      </c>
      <c r="BA501" s="60">
        <v>0</v>
      </c>
      <c r="BB501" s="60">
        <v>0</v>
      </c>
      <c r="BC501" s="60">
        <v>0</v>
      </c>
      <c r="BD501" s="60">
        <v>0</v>
      </c>
    </row>
    <row r="502" spans="1:56" x14ac:dyDescent="0.2">
      <c r="A502" t="str">
        <f t="shared" si="7"/>
        <v>College and University_Existing_Retro-Commissioning_TRC</v>
      </c>
      <c r="B502" t="s">
        <v>7805</v>
      </c>
      <c r="C502" t="s">
        <v>2797</v>
      </c>
      <c r="D502" t="s">
        <v>634</v>
      </c>
      <c r="E502" t="s">
        <v>3218</v>
      </c>
      <c r="F502" t="s">
        <v>63</v>
      </c>
      <c r="G502" t="s">
        <v>68</v>
      </c>
      <c r="H502" t="s">
        <v>3567</v>
      </c>
      <c r="I502" t="s">
        <v>3069</v>
      </c>
      <c r="J502" t="s">
        <v>3069</v>
      </c>
      <c r="K502" t="s">
        <v>66</v>
      </c>
      <c r="L502">
        <v>5</v>
      </c>
      <c r="N502" s="57">
        <v>0.21989281799999999</v>
      </c>
      <c r="O502" t="s">
        <v>7822</v>
      </c>
      <c r="P502" s="57">
        <v>0.16</v>
      </c>
      <c r="Q502" s="56">
        <v>209.9676037515421</v>
      </c>
      <c r="R502" s="56">
        <v>223.57312567958328</v>
      </c>
      <c r="S502" s="56">
        <v>224.86790144275338</v>
      </c>
      <c r="T502" s="56">
        <v>226.71105297351028</v>
      </c>
      <c r="U502" s="56">
        <v>228.61411710975909</v>
      </c>
      <c r="V502" s="56">
        <v>230.39535085128142</v>
      </c>
      <c r="W502" s="56">
        <v>232.26433718547429</v>
      </c>
      <c r="X502" s="56">
        <v>233.98286038866669</v>
      </c>
      <c r="Y502" s="56">
        <v>235.66470895264766</v>
      </c>
      <c r="Z502" s="56">
        <v>237.08296306298331</v>
      </c>
      <c r="AA502" s="56">
        <v>209.9676037515421</v>
      </c>
      <c r="AB502" s="56">
        <v>433.54072943112538</v>
      </c>
      <c r="AC502" s="56">
        <v>658.40863087387879</v>
      </c>
      <c r="AD502" s="56">
        <v>885.11968384738907</v>
      </c>
      <c r="AE502" s="56">
        <v>1113.7338009571481</v>
      </c>
      <c r="AF502" s="56">
        <v>1344.1291518084295</v>
      </c>
      <c r="AG502" s="56">
        <v>1576.3934889939037</v>
      </c>
      <c r="AH502" s="56">
        <v>1810.3763493825704</v>
      </c>
      <c r="AI502" s="56">
        <v>2046.0410583352182</v>
      </c>
      <c r="AJ502" s="56">
        <v>2283.1240213982014</v>
      </c>
      <c r="AK502" s="60">
        <v>8.8533080383392457E-2</v>
      </c>
      <c r="AL502" s="60">
        <v>0.18280294465625876</v>
      </c>
      <c r="AM502" s="60">
        <v>0.27761875261125069</v>
      </c>
      <c r="AN502" s="60">
        <v>0.3732117275182662</v>
      </c>
      <c r="AO502" s="60">
        <v>0.46960713159596756</v>
      </c>
      <c r="AP502" s="60">
        <v>0.56675359491901056</v>
      </c>
      <c r="AQ502" s="60">
        <v>0.66468811846850806</v>
      </c>
      <c r="AR502" s="60">
        <v>0.76334725929310199</v>
      </c>
      <c r="AS502" s="60">
        <v>0.8627155534892027</v>
      </c>
      <c r="AT502" s="60">
        <v>0.96268185615380508</v>
      </c>
      <c r="AU502" s="60">
        <v>1.0171326612691848E-3</v>
      </c>
      <c r="AV502" s="60">
        <v>2.1001736840158868E-3</v>
      </c>
      <c r="AW502" s="60">
        <v>3.1894869063505715E-3</v>
      </c>
      <c r="AX502" s="60">
        <v>4.287728790003025E-3</v>
      </c>
      <c r="AY502" s="60">
        <v>5.3951895657839959E-3</v>
      </c>
      <c r="AZ502" s="60">
        <v>6.5112790584883687E-3</v>
      </c>
      <c r="BA502" s="60">
        <v>7.6364223623998397E-3</v>
      </c>
      <c r="BB502" s="60">
        <v>8.7698905985765015E-3</v>
      </c>
      <c r="BC502" s="60">
        <v>9.9115061064044517E-3</v>
      </c>
      <c r="BD502" s="60">
        <v>1.1059991972096315E-2</v>
      </c>
    </row>
    <row r="503" spans="1:56" x14ac:dyDescent="0.2">
      <c r="A503" t="str">
        <f t="shared" si="7"/>
        <v>College and University_Existing_VSD Controlled Compressor_TRC</v>
      </c>
      <c r="B503" t="s">
        <v>7805</v>
      </c>
      <c r="C503" t="s">
        <v>2797</v>
      </c>
      <c r="D503" t="s">
        <v>634</v>
      </c>
      <c r="E503" t="s">
        <v>3218</v>
      </c>
      <c r="F503" t="s">
        <v>63</v>
      </c>
      <c r="G503" t="s">
        <v>68</v>
      </c>
      <c r="H503" t="s">
        <v>3412</v>
      </c>
      <c r="I503" t="s">
        <v>3012</v>
      </c>
      <c r="J503" t="s">
        <v>3012</v>
      </c>
      <c r="K503" t="s">
        <v>66</v>
      </c>
      <c r="L503">
        <v>15</v>
      </c>
      <c r="M503" t="s">
        <v>3216</v>
      </c>
      <c r="N503" s="57">
        <v>0</v>
      </c>
      <c r="O503" t="s">
        <v>7824</v>
      </c>
      <c r="P503" s="57">
        <v>0.20786516899999999</v>
      </c>
      <c r="Q503" s="56">
        <v>0</v>
      </c>
      <c r="R503" s="56">
        <v>0</v>
      </c>
      <c r="S503" s="56">
        <v>0</v>
      </c>
      <c r="T503" s="56">
        <v>0</v>
      </c>
      <c r="U503" s="56">
        <v>0</v>
      </c>
      <c r="V503" s="56">
        <v>0</v>
      </c>
      <c r="W503" s="56">
        <v>0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60">
        <v>0</v>
      </c>
      <c r="AL503" s="60">
        <v>0</v>
      </c>
      <c r="AM503" s="60">
        <v>0</v>
      </c>
      <c r="AN503" s="60">
        <v>0</v>
      </c>
      <c r="AO503" s="60">
        <v>0</v>
      </c>
      <c r="AP503" s="60">
        <v>0</v>
      </c>
      <c r="AQ503" s="60">
        <v>0</v>
      </c>
      <c r="AR503" s="60">
        <v>0</v>
      </c>
      <c r="AS503" s="60">
        <v>0</v>
      </c>
      <c r="AT503" s="60">
        <v>0</v>
      </c>
      <c r="AU503" s="60">
        <v>0</v>
      </c>
      <c r="AV503" s="60">
        <v>0</v>
      </c>
      <c r="AW503" s="60">
        <v>0</v>
      </c>
      <c r="AX503" s="60">
        <v>0</v>
      </c>
      <c r="AY503" s="60">
        <v>0</v>
      </c>
      <c r="AZ503" s="60">
        <v>0</v>
      </c>
      <c r="BA503" s="60">
        <v>0</v>
      </c>
      <c r="BB503" s="60">
        <v>0</v>
      </c>
      <c r="BC503" s="60">
        <v>0</v>
      </c>
      <c r="BD503" s="60">
        <v>0</v>
      </c>
    </row>
    <row r="504" spans="1:56" x14ac:dyDescent="0.2">
      <c r="A504" t="str">
        <f t="shared" si="7"/>
        <v>College and University_Existing_Engine Block Timer_TRC</v>
      </c>
      <c r="B504" t="s">
        <v>7805</v>
      </c>
      <c r="C504" t="s">
        <v>2797</v>
      </c>
      <c r="D504" t="s">
        <v>634</v>
      </c>
      <c r="E504" t="s">
        <v>3218</v>
      </c>
      <c r="F504" t="s">
        <v>63</v>
      </c>
      <c r="G504" t="s">
        <v>68</v>
      </c>
      <c r="H504" t="s">
        <v>3483</v>
      </c>
      <c r="I504" t="s">
        <v>3006</v>
      </c>
      <c r="J504" t="s">
        <v>3006</v>
      </c>
      <c r="K504" t="s">
        <v>66</v>
      </c>
      <c r="L504">
        <v>5</v>
      </c>
      <c r="M504" t="s">
        <v>3216</v>
      </c>
      <c r="N504" s="57">
        <v>0</v>
      </c>
      <c r="O504" t="s">
        <v>7824</v>
      </c>
      <c r="P504" s="57">
        <v>0.36</v>
      </c>
      <c r="Q504" s="56">
        <v>0</v>
      </c>
      <c r="R504" s="56">
        <v>0</v>
      </c>
      <c r="S504" s="56">
        <v>0</v>
      </c>
      <c r="T504" s="56">
        <v>0</v>
      </c>
      <c r="U504" s="56">
        <v>0</v>
      </c>
      <c r="V504" s="56">
        <v>0</v>
      </c>
      <c r="W504" s="56">
        <v>0</v>
      </c>
      <c r="X504" s="56">
        <v>0</v>
      </c>
      <c r="Y504" s="56">
        <v>0</v>
      </c>
      <c r="Z504" s="56">
        <v>0</v>
      </c>
      <c r="AA504" s="56">
        <v>0</v>
      </c>
      <c r="AB504" s="56">
        <v>0</v>
      </c>
      <c r="AC504" s="56">
        <v>0</v>
      </c>
      <c r="AD504" s="56">
        <v>0</v>
      </c>
      <c r="AE504" s="56">
        <v>0</v>
      </c>
      <c r="AF504" s="56">
        <v>0</v>
      </c>
      <c r="AG504" s="56">
        <v>0</v>
      </c>
      <c r="AH504" s="56">
        <v>0</v>
      </c>
      <c r="AI504" s="56">
        <v>0</v>
      </c>
      <c r="AJ504" s="56">
        <v>0</v>
      </c>
      <c r="AK504" s="60">
        <v>0</v>
      </c>
      <c r="AL504" s="60">
        <v>0</v>
      </c>
      <c r="AM504" s="60">
        <v>0</v>
      </c>
      <c r="AN504" s="60">
        <v>0</v>
      </c>
      <c r="AO504" s="60">
        <v>0</v>
      </c>
      <c r="AP504" s="60">
        <v>0</v>
      </c>
      <c r="AQ504" s="60">
        <v>0</v>
      </c>
      <c r="AR504" s="60">
        <v>0</v>
      </c>
      <c r="AS504" s="60">
        <v>0</v>
      </c>
      <c r="AT504" s="60">
        <v>0</v>
      </c>
      <c r="AU504" s="60">
        <v>0</v>
      </c>
      <c r="AV504" s="60">
        <v>0</v>
      </c>
      <c r="AW504" s="60">
        <v>0</v>
      </c>
      <c r="AX504" s="60">
        <v>0</v>
      </c>
      <c r="AY504" s="60">
        <v>0</v>
      </c>
      <c r="AZ504" s="60">
        <v>0</v>
      </c>
      <c r="BA504" s="60">
        <v>0</v>
      </c>
      <c r="BB504" s="60">
        <v>0</v>
      </c>
      <c r="BC504" s="60">
        <v>0</v>
      </c>
      <c r="BD504" s="60">
        <v>0</v>
      </c>
    </row>
    <row r="505" spans="1:56" x14ac:dyDescent="0.2">
      <c r="A505" t="str">
        <f t="shared" si="7"/>
        <v>College and University_New_Network PC Power Management_TRC</v>
      </c>
      <c r="B505" t="s">
        <v>7805</v>
      </c>
      <c r="C505" t="s">
        <v>2797</v>
      </c>
      <c r="D505" t="s">
        <v>3131</v>
      </c>
      <c r="E505" t="s">
        <v>3293</v>
      </c>
      <c r="F505" t="s">
        <v>63</v>
      </c>
      <c r="G505" t="s">
        <v>64</v>
      </c>
      <c r="H505" t="s">
        <v>3407</v>
      </c>
      <c r="I505" t="s">
        <v>3015</v>
      </c>
      <c r="J505" t="s">
        <v>3015</v>
      </c>
      <c r="K505" t="s">
        <v>66</v>
      </c>
      <c r="L505">
        <v>5</v>
      </c>
      <c r="M505" t="s">
        <v>3137</v>
      </c>
      <c r="N505" s="57">
        <v>0</v>
      </c>
      <c r="O505" t="s">
        <v>7828</v>
      </c>
      <c r="P505" s="57">
        <v>0.56497127599999997</v>
      </c>
      <c r="Q505" s="56">
        <v>0</v>
      </c>
      <c r="R505" s="56">
        <v>0</v>
      </c>
      <c r="S505" s="56">
        <v>0</v>
      </c>
      <c r="T505" s="56">
        <v>0</v>
      </c>
      <c r="U505" s="56">
        <v>0</v>
      </c>
      <c r="V505" s="56">
        <v>0</v>
      </c>
      <c r="W505" s="56">
        <v>0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60">
        <v>0</v>
      </c>
      <c r="AL505" s="60">
        <v>0</v>
      </c>
      <c r="AM505" s="60">
        <v>0</v>
      </c>
      <c r="AN505" s="60">
        <v>0</v>
      </c>
      <c r="AO505" s="60">
        <v>0</v>
      </c>
      <c r="AP505" s="60">
        <v>0</v>
      </c>
      <c r="AQ505" s="60">
        <v>0</v>
      </c>
      <c r="AR505" s="60">
        <v>0</v>
      </c>
      <c r="AS505" s="60">
        <v>0</v>
      </c>
      <c r="AT505" s="60">
        <v>0</v>
      </c>
      <c r="AU505" s="60">
        <v>0</v>
      </c>
      <c r="AV505" s="60">
        <v>0</v>
      </c>
      <c r="AW505" s="60">
        <v>0</v>
      </c>
      <c r="AX505" s="60">
        <v>0</v>
      </c>
      <c r="AY505" s="60">
        <v>0</v>
      </c>
      <c r="AZ505" s="60">
        <v>0</v>
      </c>
      <c r="BA505" s="60">
        <v>0</v>
      </c>
      <c r="BB505" s="60">
        <v>0</v>
      </c>
      <c r="BC505" s="60">
        <v>0</v>
      </c>
      <c r="BD505" s="60">
        <v>0</v>
      </c>
    </row>
    <row r="506" spans="1:56" x14ac:dyDescent="0.2">
      <c r="A506" t="str">
        <f t="shared" si="7"/>
        <v>College and University_Existing_Network PC Power Management_TRC</v>
      </c>
      <c r="B506" t="s">
        <v>7805</v>
      </c>
      <c r="C506" t="s">
        <v>2797</v>
      </c>
      <c r="D506" t="s">
        <v>3131</v>
      </c>
      <c r="E506" t="s">
        <v>3293</v>
      </c>
      <c r="F506" t="s">
        <v>63</v>
      </c>
      <c r="G506" t="s">
        <v>68</v>
      </c>
      <c r="H506" t="s">
        <v>3411</v>
      </c>
      <c r="I506" t="s">
        <v>3015</v>
      </c>
      <c r="J506" t="s">
        <v>3015</v>
      </c>
      <c r="K506" t="s">
        <v>66</v>
      </c>
      <c r="L506">
        <v>5</v>
      </c>
      <c r="M506" t="s">
        <v>3137</v>
      </c>
      <c r="N506" s="57">
        <v>0</v>
      </c>
      <c r="O506" t="s">
        <v>7829</v>
      </c>
      <c r="P506" s="57">
        <v>0.56497127599999997</v>
      </c>
      <c r="Q506" s="56">
        <v>0</v>
      </c>
      <c r="R506" s="56">
        <v>0</v>
      </c>
      <c r="S506" s="56">
        <v>0</v>
      </c>
      <c r="T506" s="56">
        <v>0</v>
      </c>
      <c r="U506" s="56">
        <v>0</v>
      </c>
      <c r="V506" s="56">
        <v>0</v>
      </c>
      <c r="W506" s="56">
        <v>0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60">
        <v>0</v>
      </c>
      <c r="AL506" s="60">
        <v>0</v>
      </c>
      <c r="AM506" s="60">
        <v>0</v>
      </c>
      <c r="AN506" s="60">
        <v>0</v>
      </c>
      <c r="AO506" s="60">
        <v>0</v>
      </c>
      <c r="AP506" s="60">
        <v>0</v>
      </c>
      <c r="AQ506" s="60">
        <v>0</v>
      </c>
      <c r="AR506" s="60">
        <v>0</v>
      </c>
      <c r="AS506" s="60">
        <v>0</v>
      </c>
      <c r="AT506" s="60">
        <v>0</v>
      </c>
      <c r="AU506" s="60">
        <v>0</v>
      </c>
      <c r="AV506" s="60">
        <v>0</v>
      </c>
      <c r="AW506" s="60">
        <v>0</v>
      </c>
      <c r="AX506" s="60">
        <v>0</v>
      </c>
      <c r="AY506" s="60">
        <v>0</v>
      </c>
      <c r="AZ506" s="60">
        <v>0</v>
      </c>
      <c r="BA506" s="60">
        <v>0</v>
      </c>
      <c r="BB506" s="60">
        <v>0</v>
      </c>
      <c r="BC506" s="60">
        <v>0</v>
      </c>
      <c r="BD506" s="60">
        <v>0</v>
      </c>
    </row>
    <row r="507" spans="1:56" x14ac:dyDescent="0.2">
      <c r="A507" t="str">
        <f t="shared" si="7"/>
        <v>College and University_New_Retro-Commissioning_TRC</v>
      </c>
      <c r="B507" t="s">
        <v>7805</v>
      </c>
      <c r="C507" t="s">
        <v>2797</v>
      </c>
      <c r="D507" t="s">
        <v>1669</v>
      </c>
      <c r="E507" t="s">
        <v>3296</v>
      </c>
      <c r="F507" t="s">
        <v>63</v>
      </c>
      <c r="G507" t="s">
        <v>64</v>
      </c>
      <c r="H507" t="s">
        <v>6460</v>
      </c>
      <c r="I507" t="s">
        <v>3069</v>
      </c>
      <c r="J507" t="s">
        <v>3069</v>
      </c>
      <c r="K507" t="s">
        <v>66</v>
      </c>
      <c r="L507">
        <v>5</v>
      </c>
      <c r="N507" s="57">
        <v>0</v>
      </c>
      <c r="O507" t="s">
        <v>7819</v>
      </c>
      <c r="P507" s="57">
        <v>0.16</v>
      </c>
      <c r="Q507" s="56">
        <v>0</v>
      </c>
      <c r="R507" s="56">
        <v>0</v>
      </c>
      <c r="S507" s="56">
        <v>0</v>
      </c>
      <c r="T507" s="56">
        <v>0</v>
      </c>
      <c r="U507" s="56">
        <v>0</v>
      </c>
      <c r="V507" s="56">
        <v>0</v>
      </c>
      <c r="W507" s="56">
        <v>0</v>
      </c>
      <c r="X507" s="56">
        <v>0</v>
      </c>
      <c r="Y507" s="56">
        <v>0</v>
      </c>
      <c r="Z507" s="56">
        <v>0</v>
      </c>
      <c r="AA507" s="56">
        <v>0</v>
      </c>
      <c r="AB507" s="56">
        <v>0</v>
      </c>
      <c r="AC507" s="56">
        <v>0</v>
      </c>
      <c r="AD507" s="56">
        <v>0</v>
      </c>
      <c r="AE507" s="56">
        <v>0</v>
      </c>
      <c r="AF507" s="56">
        <v>0</v>
      </c>
      <c r="AG507" s="56">
        <v>0</v>
      </c>
      <c r="AH507" s="56">
        <v>0</v>
      </c>
      <c r="AI507" s="56">
        <v>0</v>
      </c>
      <c r="AJ507" s="56">
        <v>0</v>
      </c>
      <c r="AK507" s="60">
        <v>0</v>
      </c>
      <c r="AL507" s="60">
        <v>0</v>
      </c>
      <c r="AM507" s="60">
        <v>0</v>
      </c>
      <c r="AN507" s="60">
        <v>0</v>
      </c>
      <c r="AO507" s="60">
        <v>0</v>
      </c>
      <c r="AP507" s="60">
        <v>0</v>
      </c>
      <c r="AQ507" s="60">
        <v>0</v>
      </c>
      <c r="AR507" s="60">
        <v>0</v>
      </c>
      <c r="AS507" s="60">
        <v>0</v>
      </c>
      <c r="AT507" s="60">
        <v>0</v>
      </c>
      <c r="AU507" s="60">
        <v>0</v>
      </c>
      <c r="AV507" s="60">
        <v>0</v>
      </c>
      <c r="AW507" s="60">
        <v>0</v>
      </c>
      <c r="AX507" s="60">
        <v>0</v>
      </c>
      <c r="AY507" s="60">
        <v>0</v>
      </c>
      <c r="AZ507" s="60">
        <v>0</v>
      </c>
      <c r="BA507" s="60">
        <v>0</v>
      </c>
      <c r="BB507" s="60">
        <v>0</v>
      </c>
      <c r="BC507" s="60">
        <v>0</v>
      </c>
      <c r="BD507" s="60">
        <v>0</v>
      </c>
    </row>
    <row r="508" spans="1:56" x14ac:dyDescent="0.2">
      <c r="A508" t="str">
        <f t="shared" si="7"/>
        <v>College and University_New_HVAC tune-up_RTU_TRC</v>
      </c>
      <c r="B508" t="s">
        <v>7805</v>
      </c>
      <c r="C508" t="s">
        <v>2797</v>
      </c>
      <c r="D508" t="s">
        <v>1669</v>
      </c>
      <c r="E508" t="s">
        <v>3296</v>
      </c>
      <c r="F508" t="s">
        <v>63</v>
      </c>
      <c r="G508" t="s">
        <v>64</v>
      </c>
      <c r="H508" t="s">
        <v>6481</v>
      </c>
      <c r="I508" t="s">
        <v>6322</v>
      </c>
      <c r="J508" t="s">
        <v>6322</v>
      </c>
      <c r="K508" t="s">
        <v>66</v>
      </c>
      <c r="L508">
        <v>5</v>
      </c>
      <c r="M508" t="s">
        <v>3157</v>
      </c>
      <c r="N508" s="57">
        <v>0</v>
      </c>
      <c r="O508" t="s">
        <v>7830</v>
      </c>
      <c r="P508" s="57">
        <v>0.05</v>
      </c>
      <c r="Q508" s="56">
        <v>0</v>
      </c>
      <c r="R508" s="56">
        <v>0</v>
      </c>
      <c r="S508" s="56">
        <v>0</v>
      </c>
      <c r="T508" s="56">
        <v>0</v>
      </c>
      <c r="U508" s="56">
        <v>0</v>
      </c>
      <c r="V508" s="56">
        <v>0</v>
      </c>
      <c r="W508" s="56">
        <v>0</v>
      </c>
      <c r="X508" s="56">
        <v>0</v>
      </c>
      <c r="Y508" s="56">
        <v>0</v>
      </c>
      <c r="Z508" s="56">
        <v>0</v>
      </c>
      <c r="AA508" s="56">
        <v>0</v>
      </c>
      <c r="AB508" s="56">
        <v>0</v>
      </c>
      <c r="AC508" s="56">
        <v>0</v>
      </c>
      <c r="AD508" s="56">
        <v>0</v>
      </c>
      <c r="AE508" s="56">
        <v>0</v>
      </c>
      <c r="AF508" s="56">
        <v>0</v>
      </c>
      <c r="AG508" s="56">
        <v>0</v>
      </c>
      <c r="AH508" s="56">
        <v>0</v>
      </c>
      <c r="AI508" s="56">
        <v>0</v>
      </c>
      <c r="AJ508" s="56">
        <v>0</v>
      </c>
      <c r="AK508" s="60">
        <v>0</v>
      </c>
      <c r="AL508" s="60">
        <v>0</v>
      </c>
      <c r="AM508" s="60">
        <v>0</v>
      </c>
      <c r="AN508" s="60">
        <v>0</v>
      </c>
      <c r="AO508" s="60">
        <v>0</v>
      </c>
      <c r="AP508" s="60">
        <v>0</v>
      </c>
      <c r="AQ508" s="60">
        <v>0</v>
      </c>
      <c r="AR508" s="60">
        <v>0</v>
      </c>
      <c r="AS508" s="60">
        <v>0</v>
      </c>
      <c r="AT508" s="60">
        <v>0</v>
      </c>
      <c r="AU508" s="60">
        <v>0</v>
      </c>
      <c r="AV508" s="60">
        <v>0</v>
      </c>
      <c r="AW508" s="60">
        <v>0</v>
      </c>
      <c r="AX508" s="60">
        <v>0</v>
      </c>
      <c r="AY508" s="60">
        <v>0</v>
      </c>
      <c r="AZ508" s="60">
        <v>0</v>
      </c>
      <c r="BA508" s="60">
        <v>0</v>
      </c>
      <c r="BB508" s="60">
        <v>0</v>
      </c>
      <c r="BC508" s="60">
        <v>0</v>
      </c>
      <c r="BD508" s="60">
        <v>0</v>
      </c>
    </row>
    <row r="509" spans="1:56" x14ac:dyDescent="0.2">
      <c r="A509" t="str">
        <f t="shared" si="7"/>
        <v>College and University_New_HVAC tune-up_TRC</v>
      </c>
      <c r="B509" t="s">
        <v>7805</v>
      </c>
      <c r="C509" t="s">
        <v>2797</v>
      </c>
      <c r="D509" t="s">
        <v>1669</v>
      </c>
      <c r="E509" t="s">
        <v>3296</v>
      </c>
      <c r="F509" t="s">
        <v>63</v>
      </c>
      <c r="G509" t="s">
        <v>64</v>
      </c>
      <c r="H509" t="s">
        <v>6482</v>
      </c>
      <c r="I509" t="s">
        <v>2982</v>
      </c>
      <c r="J509" t="s">
        <v>2982</v>
      </c>
      <c r="K509" t="s">
        <v>66</v>
      </c>
      <c r="L509">
        <v>5</v>
      </c>
      <c r="M509" t="s">
        <v>3148</v>
      </c>
      <c r="N509" s="57">
        <v>0</v>
      </c>
      <c r="O509" t="s">
        <v>7828</v>
      </c>
      <c r="P509" s="57">
        <v>0.05</v>
      </c>
      <c r="Q509" s="56">
        <v>0</v>
      </c>
      <c r="R509" s="56">
        <v>0</v>
      </c>
      <c r="S509" s="56">
        <v>0</v>
      </c>
      <c r="T509" s="56">
        <v>0</v>
      </c>
      <c r="U509" s="56">
        <v>0</v>
      </c>
      <c r="V509" s="56">
        <v>0</v>
      </c>
      <c r="W509" s="56">
        <v>0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60">
        <v>0</v>
      </c>
      <c r="AL509" s="60">
        <v>0</v>
      </c>
      <c r="AM509" s="60">
        <v>0</v>
      </c>
      <c r="AN509" s="60">
        <v>0</v>
      </c>
      <c r="AO509" s="60">
        <v>0</v>
      </c>
      <c r="AP509" s="60">
        <v>0</v>
      </c>
      <c r="AQ509" s="60">
        <v>0</v>
      </c>
      <c r="AR509" s="60">
        <v>0</v>
      </c>
      <c r="AS509" s="60">
        <v>0</v>
      </c>
      <c r="AT509" s="60">
        <v>0</v>
      </c>
      <c r="AU509" s="60">
        <v>0</v>
      </c>
      <c r="AV509" s="60">
        <v>0</v>
      </c>
      <c r="AW509" s="60">
        <v>0</v>
      </c>
      <c r="AX509" s="60">
        <v>0</v>
      </c>
      <c r="AY509" s="60">
        <v>0</v>
      </c>
      <c r="AZ509" s="60">
        <v>0</v>
      </c>
      <c r="BA509" s="60">
        <v>0</v>
      </c>
      <c r="BB509" s="60">
        <v>0</v>
      </c>
      <c r="BC509" s="60">
        <v>0</v>
      </c>
      <c r="BD509" s="60">
        <v>0</v>
      </c>
    </row>
    <row r="510" spans="1:56" x14ac:dyDescent="0.2">
      <c r="A510" t="str">
        <f t="shared" si="7"/>
        <v>College and University_New_Facility Energy Management System_TRC</v>
      </c>
      <c r="B510" t="s">
        <v>7805</v>
      </c>
      <c r="C510" t="s">
        <v>2797</v>
      </c>
      <c r="D510" t="s">
        <v>1669</v>
      </c>
      <c r="E510" t="s">
        <v>3296</v>
      </c>
      <c r="F510" t="s">
        <v>63</v>
      </c>
      <c r="G510" t="s">
        <v>64</v>
      </c>
      <c r="H510" t="s">
        <v>6483</v>
      </c>
      <c r="I510" t="s">
        <v>2974</v>
      </c>
      <c r="J510" t="s">
        <v>2974</v>
      </c>
      <c r="K510" t="s">
        <v>66</v>
      </c>
      <c r="L510">
        <v>15</v>
      </c>
      <c r="N510" s="57">
        <v>4.2759604999999999E-2</v>
      </c>
      <c r="O510" t="s">
        <v>7819</v>
      </c>
      <c r="P510" s="57">
        <v>0.2</v>
      </c>
      <c r="Q510" s="56">
        <v>85.349083242470272</v>
      </c>
      <c r="R510" s="56">
        <v>115.88094792071776</v>
      </c>
      <c r="S510" s="56">
        <v>166.6426357614578</v>
      </c>
      <c r="T510" s="56">
        <v>229.16023585083303</v>
      </c>
      <c r="U510" s="56">
        <v>294.38001540974147</v>
      </c>
      <c r="V510" s="56">
        <v>317.65191632832551</v>
      </c>
      <c r="W510" s="56">
        <v>312.16372929913382</v>
      </c>
      <c r="X510" s="56">
        <v>271.4277286191421</v>
      </c>
      <c r="Y510" s="56">
        <v>188.65068281579062</v>
      </c>
      <c r="Z510" s="56">
        <v>112.65946648362734</v>
      </c>
      <c r="AA510" s="56">
        <v>85.349083242470272</v>
      </c>
      <c r="AB510" s="56">
        <v>201.23003116318802</v>
      </c>
      <c r="AC510" s="56">
        <v>367.87266692464584</v>
      </c>
      <c r="AD510" s="56">
        <v>597.03290277547887</v>
      </c>
      <c r="AE510" s="56">
        <v>891.41291818522041</v>
      </c>
      <c r="AF510" s="56">
        <v>1209.064834513546</v>
      </c>
      <c r="AG510" s="56">
        <v>1521.2285638126798</v>
      </c>
      <c r="AH510" s="56">
        <v>1792.6562924318218</v>
      </c>
      <c r="AI510" s="56">
        <v>1981.3069752476124</v>
      </c>
      <c r="AJ510" s="56">
        <v>2093.9664417312397</v>
      </c>
      <c r="AK510" s="60">
        <v>1.2635290246647689E-2</v>
      </c>
      <c r="AL510" s="60">
        <v>2.9790593565785665E-2</v>
      </c>
      <c r="AM510" s="60">
        <v>5.4460783218914378E-2</v>
      </c>
      <c r="AN510" s="60">
        <v>8.8386233650989923E-2</v>
      </c>
      <c r="AO510" s="60">
        <v>0.13196698222151257</v>
      </c>
      <c r="AP510" s="60">
        <v>0.17899296079951132</v>
      </c>
      <c r="AQ510" s="60">
        <v>0.22520645453986135</v>
      </c>
      <c r="AR510" s="60">
        <v>0.26538928957217256</v>
      </c>
      <c r="AS510" s="60">
        <v>0.29331760516794764</v>
      </c>
      <c r="AT510" s="60">
        <v>0.30999599237462794</v>
      </c>
      <c r="AU510" s="60">
        <v>0</v>
      </c>
      <c r="AV510" s="60">
        <v>0</v>
      </c>
      <c r="AW510" s="60">
        <v>0</v>
      </c>
      <c r="AX510" s="60">
        <v>0</v>
      </c>
      <c r="AY510" s="60">
        <v>0</v>
      </c>
      <c r="AZ510" s="60">
        <v>0</v>
      </c>
      <c r="BA510" s="60">
        <v>0</v>
      </c>
      <c r="BB510" s="60">
        <v>0</v>
      </c>
      <c r="BC510" s="60">
        <v>0</v>
      </c>
      <c r="BD510" s="60">
        <v>0</v>
      </c>
    </row>
    <row r="511" spans="1:56" x14ac:dyDescent="0.2">
      <c r="A511" t="str">
        <f t="shared" si="7"/>
        <v>College and University_New_Duct Sealing Repair_TRC</v>
      </c>
      <c r="B511" t="s">
        <v>7805</v>
      </c>
      <c r="C511" t="s">
        <v>2797</v>
      </c>
      <c r="D511" t="s">
        <v>1669</v>
      </c>
      <c r="E511" t="s">
        <v>3296</v>
      </c>
      <c r="F511" t="s">
        <v>63</v>
      </c>
      <c r="G511" t="s">
        <v>64</v>
      </c>
      <c r="H511" t="s">
        <v>6486</v>
      </c>
      <c r="I511" t="s">
        <v>2962</v>
      </c>
      <c r="J511" t="s">
        <v>2962</v>
      </c>
      <c r="K511" t="s">
        <v>66</v>
      </c>
      <c r="L511">
        <v>15</v>
      </c>
      <c r="N511" s="57">
        <v>0</v>
      </c>
      <c r="O511" t="s">
        <v>7828</v>
      </c>
      <c r="P511" s="57">
        <v>0.12</v>
      </c>
      <c r="Q511" s="56">
        <v>0</v>
      </c>
      <c r="R511" s="56">
        <v>0</v>
      </c>
      <c r="S511" s="56">
        <v>0</v>
      </c>
      <c r="T511" s="56">
        <v>0</v>
      </c>
      <c r="U511" s="56">
        <v>0</v>
      </c>
      <c r="V511" s="56">
        <v>0</v>
      </c>
      <c r="W511" s="56">
        <v>0</v>
      </c>
      <c r="X511" s="56">
        <v>0</v>
      </c>
      <c r="Y511" s="56">
        <v>0</v>
      </c>
      <c r="Z511" s="56">
        <v>0</v>
      </c>
      <c r="AA511" s="56">
        <v>0</v>
      </c>
      <c r="AB511" s="56">
        <v>0</v>
      </c>
      <c r="AC511" s="56">
        <v>0</v>
      </c>
      <c r="AD511" s="56">
        <v>0</v>
      </c>
      <c r="AE511" s="56">
        <v>0</v>
      </c>
      <c r="AF511" s="56">
        <v>0</v>
      </c>
      <c r="AG511" s="56">
        <v>0</v>
      </c>
      <c r="AH511" s="56">
        <v>0</v>
      </c>
      <c r="AI511" s="56">
        <v>0</v>
      </c>
      <c r="AJ511" s="56">
        <v>0</v>
      </c>
      <c r="AK511" s="60">
        <v>0</v>
      </c>
      <c r="AL511" s="60">
        <v>0</v>
      </c>
      <c r="AM511" s="60">
        <v>0</v>
      </c>
      <c r="AN511" s="60">
        <v>0</v>
      </c>
      <c r="AO511" s="60">
        <v>0</v>
      </c>
      <c r="AP511" s="60">
        <v>0</v>
      </c>
      <c r="AQ511" s="60">
        <v>0</v>
      </c>
      <c r="AR511" s="60">
        <v>0</v>
      </c>
      <c r="AS511" s="60">
        <v>0</v>
      </c>
      <c r="AT511" s="60">
        <v>0</v>
      </c>
      <c r="AU511" s="60">
        <v>0</v>
      </c>
      <c r="AV511" s="60">
        <v>0</v>
      </c>
      <c r="AW511" s="60">
        <v>0</v>
      </c>
      <c r="AX511" s="60">
        <v>0</v>
      </c>
      <c r="AY511" s="60">
        <v>0</v>
      </c>
      <c r="AZ511" s="60">
        <v>0</v>
      </c>
      <c r="BA511" s="60">
        <v>0</v>
      </c>
      <c r="BB511" s="60">
        <v>0</v>
      </c>
      <c r="BC511" s="60">
        <v>0</v>
      </c>
      <c r="BD511" s="60">
        <v>0</v>
      </c>
    </row>
    <row r="512" spans="1:56" x14ac:dyDescent="0.2">
      <c r="A512" t="str">
        <f t="shared" si="7"/>
        <v>College and University_New_Chilled Water System - Variable Speed Drives_TRC</v>
      </c>
      <c r="B512" t="s">
        <v>7805</v>
      </c>
      <c r="C512" t="s">
        <v>2797</v>
      </c>
      <c r="D512" t="s">
        <v>1669</v>
      </c>
      <c r="E512" t="s">
        <v>3296</v>
      </c>
      <c r="F512" t="s">
        <v>63</v>
      </c>
      <c r="G512" t="s">
        <v>64</v>
      </c>
      <c r="H512" t="s">
        <v>6490</v>
      </c>
      <c r="I512" t="s">
        <v>2952</v>
      </c>
      <c r="J512" t="s">
        <v>2952</v>
      </c>
      <c r="K512" t="s">
        <v>66</v>
      </c>
      <c r="L512">
        <v>13</v>
      </c>
      <c r="M512" t="s">
        <v>3167</v>
      </c>
      <c r="N512" s="57">
        <v>0</v>
      </c>
      <c r="O512" t="s">
        <v>7828</v>
      </c>
      <c r="P512" s="57">
        <v>0.24740000000000001</v>
      </c>
      <c r="Q512" s="56">
        <v>0</v>
      </c>
      <c r="R512" s="56">
        <v>0</v>
      </c>
      <c r="S512" s="56">
        <v>0</v>
      </c>
      <c r="T512" s="56">
        <v>0</v>
      </c>
      <c r="U512" s="56">
        <v>0</v>
      </c>
      <c r="V512" s="56">
        <v>0</v>
      </c>
      <c r="W512" s="56">
        <v>0</v>
      </c>
      <c r="X512" s="56">
        <v>0</v>
      </c>
      <c r="Y512" s="56">
        <v>0</v>
      </c>
      <c r="Z512" s="56">
        <v>0</v>
      </c>
      <c r="AA512" s="56">
        <v>0</v>
      </c>
      <c r="AB512" s="56">
        <v>0</v>
      </c>
      <c r="AC512" s="56">
        <v>0</v>
      </c>
      <c r="AD512" s="56">
        <v>0</v>
      </c>
      <c r="AE512" s="56">
        <v>0</v>
      </c>
      <c r="AF512" s="56">
        <v>0</v>
      </c>
      <c r="AG512" s="56">
        <v>0</v>
      </c>
      <c r="AH512" s="56">
        <v>0</v>
      </c>
      <c r="AI512" s="56">
        <v>0</v>
      </c>
      <c r="AJ512" s="56">
        <v>0</v>
      </c>
      <c r="AK512" s="60">
        <v>0</v>
      </c>
      <c r="AL512" s="60">
        <v>0</v>
      </c>
      <c r="AM512" s="60">
        <v>0</v>
      </c>
      <c r="AN512" s="60">
        <v>0</v>
      </c>
      <c r="AO512" s="60">
        <v>0</v>
      </c>
      <c r="AP512" s="60">
        <v>0</v>
      </c>
      <c r="AQ512" s="60">
        <v>0</v>
      </c>
      <c r="AR512" s="60">
        <v>0</v>
      </c>
      <c r="AS512" s="60">
        <v>0</v>
      </c>
      <c r="AT512" s="60">
        <v>0</v>
      </c>
      <c r="AU512" s="60">
        <v>0</v>
      </c>
      <c r="AV512" s="60">
        <v>0</v>
      </c>
      <c r="AW512" s="60">
        <v>0</v>
      </c>
      <c r="AX512" s="60">
        <v>0</v>
      </c>
      <c r="AY512" s="60">
        <v>0</v>
      </c>
      <c r="AZ512" s="60">
        <v>0</v>
      </c>
      <c r="BA512" s="60">
        <v>0</v>
      </c>
      <c r="BB512" s="60">
        <v>0</v>
      </c>
      <c r="BC512" s="60">
        <v>0</v>
      </c>
      <c r="BD512" s="60">
        <v>0</v>
      </c>
    </row>
    <row r="513" spans="1:56" x14ac:dyDescent="0.2">
      <c r="A513" t="str">
        <f t="shared" si="7"/>
        <v>College and University_New_Ceiling Insulation(R2 to R38)_TRC</v>
      </c>
      <c r="B513" t="s">
        <v>7805</v>
      </c>
      <c r="C513" t="s">
        <v>2797</v>
      </c>
      <c r="D513" t="s">
        <v>1669</v>
      </c>
      <c r="E513" t="s">
        <v>3296</v>
      </c>
      <c r="F513" t="s">
        <v>63</v>
      </c>
      <c r="G513" t="s">
        <v>64</v>
      </c>
      <c r="H513" t="s">
        <v>6492</v>
      </c>
      <c r="I513" t="s">
        <v>1650</v>
      </c>
      <c r="J513" t="s">
        <v>1650</v>
      </c>
      <c r="K513" t="s">
        <v>66</v>
      </c>
      <c r="L513">
        <v>20</v>
      </c>
      <c r="N513" s="57">
        <v>0</v>
      </c>
      <c r="O513" t="s">
        <v>7828</v>
      </c>
      <c r="P513" s="57">
        <v>0.17083527200000001</v>
      </c>
      <c r="Q513" s="56">
        <v>0</v>
      </c>
      <c r="R513" s="56">
        <v>0</v>
      </c>
      <c r="S513" s="56">
        <v>0</v>
      </c>
      <c r="T513" s="56">
        <v>0</v>
      </c>
      <c r="U513" s="56">
        <v>0</v>
      </c>
      <c r="V513" s="56">
        <v>0</v>
      </c>
      <c r="W513" s="56">
        <v>0</v>
      </c>
      <c r="X513" s="56">
        <v>0</v>
      </c>
      <c r="Y513" s="56">
        <v>0</v>
      </c>
      <c r="Z513" s="56">
        <v>0</v>
      </c>
      <c r="AA513" s="56">
        <v>0</v>
      </c>
      <c r="AB513" s="56">
        <v>0</v>
      </c>
      <c r="AC513" s="56">
        <v>0</v>
      </c>
      <c r="AD513" s="56">
        <v>0</v>
      </c>
      <c r="AE513" s="56">
        <v>0</v>
      </c>
      <c r="AF513" s="56">
        <v>0</v>
      </c>
      <c r="AG513" s="56">
        <v>0</v>
      </c>
      <c r="AH513" s="56">
        <v>0</v>
      </c>
      <c r="AI513" s="56">
        <v>0</v>
      </c>
      <c r="AJ513" s="56">
        <v>0</v>
      </c>
      <c r="AK513" s="60">
        <v>0</v>
      </c>
      <c r="AL513" s="60">
        <v>0</v>
      </c>
      <c r="AM513" s="60">
        <v>0</v>
      </c>
      <c r="AN513" s="60">
        <v>0</v>
      </c>
      <c r="AO513" s="60">
        <v>0</v>
      </c>
      <c r="AP513" s="60">
        <v>0</v>
      </c>
      <c r="AQ513" s="60">
        <v>0</v>
      </c>
      <c r="AR513" s="60">
        <v>0</v>
      </c>
      <c r="AS513" s="60">
        <v>0</v>
      </c>
      <c r="AT513" s="60">
        <v>0</v>
      </c>
      <c r="AU513" s="60">
        <v>0</v>
      </c>
      <c r="AV513" s="60">
        <v>0</v>
      </c>
      <c r="AW513" s="60">
        <v>0</v>
      </c>
      <c r="AX513" s="60">
        <v>0</v>
      </c>
      <c r="AY513" s="60">
        <v>0</v>
      </c>
      <c r="AZ513" s="60">
        <v>0</v>
      </c>
      <c r="BA513" s="60">
        <v>0</v>
      </c>
      <c r="BB513" s="60">
        <v>0</v>
      </c>
      <c r="BC513" s="60">
        <v>0</v>
      </c>
      <c r="BD513" s="60">
        <v>0</v>
      </c>
    </row>
    <row r="514" spans="1:56" x14ac:dyDescent="0.2">
      <c r="A514" t="str">
        <f t="shared" si="7"/>
        <v>College and University_Existing_Retro-Commissioning_TRC</v>
      </c>
      <c r="B514" t="s">
        <v>7805</v>
      </c>
      <c r="C514" t="s">
        <v>2797</v>
      </c>
      <c r="D514" t="s">
        <v>1669</v>
      </c>
      <c r="E514" t="s">
        <v>3296</v>
      </c>
      <c r="F514" t="s">
        <v>63</v>
      </c>
      <c r="G514" t="s">
        <v>68</v>
      </c>
      <c r="H514" t="s">
        <v>3446</v>
      </c>
      <c r="I514" t="s">
        <v>3069</v>
      </c>
      <c r="J514" t="s">
        <v>3069</v>
      </c>
      <c r="K514" t="s">
        <v>66</v>
      </c>
      <c r="L514">
        <v>5</v>
      </c>
      <c r="N514" s="57">
        <v>0.21989281799999999</v>
      </c>
      <c r="O514" t="s">
        <v>7822</v>
      </c>
      <c r="P514" s="57">
        <v>0.16</v>
      </c>
      <c r="Q514" s="56">
        <v>3440.5512128517871</v>
      </c>
      <c r="R514" s="56">
        <v>4925.9410450478854</v>
      </c>
      <c r="S514" s="56">
        <v>7007.0341261996691</v>
      </c>
      <c r="T514" s="56">
        <v>9544.1675726111516</v>
      </c>
      <c r="U514" s="56">
        <v>12146.385441588078</v>
      </c>
      <c r="V514" s="56">
        <v>14046.719277526763</v>
      </c>
      <c r="W514" s="56">
        <v>14299.569177487465</v>
      </c>
      <c r="X514" s="56">
        <v>12420.582457347235</v>
      </c>
      <c r="Y514" s="56">
        <v>9053.237345241665</v>
      </c>
      <c r="Z514" s="56">
        <v>5585.5214287114632</v>
      </c>
      <c r="AA514" s="56">
        <v>3440.5512128517871</v>
      </c>
      <c r="AB514" s="56">
        <v>8366.492257899672</v>
      </c>
      <c r="AC514" s="56">
        <v>15373.526384099341</v>
      </c>
      <c r="AD514" s="56">
        <v>24917.693956710493</v>
      </c>
      <c r="AE514" s="56">
        <v>37064.079398298571</v>
      </c>
      <c r="AF514" s="56">
        <v>51110.798675825332</v>
      </c>
      <c r="AG514" s="56">
        <v>65410.367853312797</v>
      </c>
      <c r="AH514" s="56">
        <v>77830.950310660031</v>
      </c>
      <c r="AI514" s="56">
        <v>86884.187655901696</v>
      </c>
      <c r="AJ514" s="56">
        <v>92469.709084613161</v>
      </c>
      <c r="AK514" s="60">
        <v>1.4507123558500321</v>
      </c>
      <c r="AL514" s="60">
        <v>3.5277410341461888</v>
      </c>
      <c r="AM514" s="60">
        <v>6.4822649914614523</v>
      </c>
      <c r="AN514" s="60">
        <v>10.506574169645065</v>
      </c>
      <c r="AO514" s="60">
        <v>15.628111489946495</v>
      </c>
      <c r="AP514" s="60">
        <v>21.550926746683889</v>
      </c>
      <c r="AQ514" s="60">
        <v>27.580356453070586</v>
      </c>
      <c r="AR514" s="60">
        <v>32.817509258824792</v>
      </c>
      <c r="AS514" s="60">
        <v>36.634817144876834</v>
      </c>
      <c r="AT514" s="60">
        <v>38.989958646688827</v>
      </c>
      <c r="AU514" s="60">
        <v>0</v>
      </c>
      <c r="AV514" s="60">
        <v>0</v>
      </c>
      <c r="AW514" s="60">
        <v>0</v>
      </c>
      <c r="AX514" s="60">
        <v>0</v>
      </c>
      <c r="AY514" s="60">
        <v>0</v>
      </c>
      <c r="AZ514" s="60">
        <v>0</v>
      </c>
      <c r="BA514" s="60">
        <v>0</v>
      </c>
      <c r="BB514" s="60">
        <v>0</v>
      </c>
      <c r="BC514" s="60">
        <v>0</v>
      </c>
      <c r="BD514" s="60">
        <v>0</v>
      </c>
    </row>
    <row r="515" spans="1:56" x14ac:dyDescent="0.2">
      <c r="A515" t="str">
        <f t="shared" ref="A515:A578" si="8">CONCATENATE(C515,"_",G515,"_",I515,"_TRC")</f>
        <v>College and University_Existing_Wall Insulation_TRC</v>
      </c>
      <c r="B515" t="s">
        <v>7805</v>
      </c>
      <c r="C515" t="s">
        <v>2797</v>
      </c>
      <c r="D515" t="s">
        <v>1669</v>
      </c>
      <c r="E515" t="s">
        <v>3296</v>
      </c>
      <c r="F515" t="s">
        <v>63</v>
      </c>
      <c r="G515" t="s">
        <v>68</v>
      </c>
      <c r="H515" t="s">
        <v>3449</v>
      </c>
      <c r="I515" t="s">
        <v>1618</v>
      </c>
      <c r="J515" t="s">
        <v>1618</v>
      </c>
      <c r="K515" t="s">
        <v>66</v>
      </c>
      <c r="L515">
        <v>20</v>
      </c>
      <c r="N515" s="57">
        <v>0</v>
      </c>
      <c r="O515" t="s">
        <v>7829</v>
      </c>
      <c r="P515" s="57">
        <v>0.18431756599999999</v>
      </c>
      <c r="Q515" s="56">
        <v>0</v>
      </c>
      <c r="R515" s="56">
        <v>0</v>
      </c>
      <c r="S515" s="56">
        <v>0</v>
      </c>
      <c r="T515" s="56">
        <v>0</v>
      </c>
      <c r="U515" s="56">
        <v>0</v>
      </c>
      <c r="V515" s="56">
        <v>0</v>
      </c>
      <c r="W515" s="56">
        <v>0</v>
      </c>
      <c r="X515" s="56">
        <v>0</v>
      </c>
      <c r="Y515" s="56">
        <v>0</v>
      </c>
      <c r="Z515" s="56">
        <v>0</v>
      </c>
      <c r="AA515" s="56">
        <v>0</v>
      </c>
      <c r="AB515" s="56">
        <v>0</v>
      </c>
      <c r="AC515" s="56">
        <v>0</v>
      </c>
      <c r="AD515" s="56">
        <v>0</v>
      </c>
      <c r="AE515" s="56">
        <v>0</v>
      </c>
      <c r="AF515" s="56">
        <v>0</v>
      </c>
      <c r="AG515" s="56">
        <v>0</v>
      </c>
      <c r="AH515" s="56">
        <v>0</v>
      </c>
      <c r="AI515" s="56">
        <v>0</v>
      </c>
      <c r="AJ515" s="56">
        <v>0</v>
      </c>
      <c r="AK515" s="60">
        <v>0</v>
      </c>
      <c r="AL515" s="60">
        <v>0</v>
      </c>
      <c r="AM515" s="60">
        <v>0</v>
      </c>
      <c r="AN515" s="60">
        <v>0</v>
      </c>
      <c r="AO515" s="60">
        <v>0</v>
      </c>
      <c r="AP515" s="60">
        <v>0</v>
      </c>
      <c r="AQ515" s="60">
        <v>0</v>
      </c>
      <c r="AR515" s="60">
        <v>0</v>
      </c>
      <c r="AS515" s="60">
        <v>0</v>
      </c>
      <c r="AT515" s="60">
        <v>0</v>
      </c>
      <c r="AU515" s="60">
        <v>0</v>
      </c>
      <c r="AV515" s="60">
        <v>0</v>
      </c>
      <c r="AW515" s="60">
        <v>0</v>
      </c>
      <c r="AX515" s="60">
        <v>0</v>
      </c>
      <c r="AY515" s="60">
        <v>0</v>
      </c>
      <c r="AZ515" s="60">
        <v>0</v>
      </c>
      <c r="BA515" s="60">
        <v>0</v>
      </c>
      <c r="BB515" s="60">
        <v>0</v>
      </c>
      <c r="BC515" s="60">
        <v>0</v>
      </c>
      <c r="BD515" s="60">
        <v>0</v>
      </c>
    </row>
    <row r="516" spans="1:56" x14ac:dyDescent="0.2">
      <c r="A516" t="str">
        <f t="shared" si="8"/>
        <v>College and University_Existing_HVAC tune-up_RTU_TRC</v>
      </c>
      <c r="B516" t="s">
        <v>7805</v>
      </c>
      <c r="C516" t="s">
        <v>2797</v>
      </c>
      <c r="D516" t="s">
        <v>1669</v>
      </c>
      <c r="E516" t="s">
        <v>3296</v>
      </c>
      <c r="F516" t="s">
        <v>63</v>
      </c>
      <c r="G516" t="s">
        <v>68</v>
      </c>
      <c r="H516" t="s">
        <v>3453</v>
      </c>
      <c r="I516" t="s">
        <v>6322</v>
      </c>
      <c r="J516" t="s">
        <v>6322</v>
      </c>
      <c r="K516" t="s">
        <v>66</v>
      </c>
      <c r="L516">
        <v>5</v>
      </c>
      <c r="M516" t="s">
        <v>3157</v>
      </c>
      <c r="N516" s="57">
        <v>0</v>
      </c>
      <c r="O516" t="s">
        <v>7831</v>
      </c>
      <c r="P516" s="57">
        <v>0.05</v>
      </c>
      <c r="Q516" s="56">
        <v>0</v>
      </c>
      <c r="R516" s="56">
        <v>0</v>
      </c>
      <c r="S516" s="56">
        <v>0</v>
      </c>
      <c r="T516" s="56">
        <v>0</v>
      </c>
      <c r="U516" s="56">
        <v>0</v>
      </c>
      <c r="V516" s="56">
        <v>0</v>
      </c>
      <c r="W516" s="56">
        <v>0</v>
      </c>
      <c r="X516" s="56">
        <v>0</v>
      </c>
      <c r="Y516" s="56">
        <v>0</v>
      </c>
      <c r="Z516" s="56">
        <v>0</v>
      </c>
      <c r="AA516" s="56">
        <v>0</v>
      </c>
      <c r="AB516" s="56">
        <v>0</v>
      </c>
      <c r="AC516" s="56">
        <v>0</v>
      </c>
      <c r="AD516" s="56">
        <v>0</v>
      </c>
      <c r="AE516" s="56">
        <v>0</v>
      </c>
      <c r="AF516" s="56">
        <v>0</v>
      </c>
      <c r="AG516" s="56">
        <v>0</v>
      </c>
      <c r="AH516" s="56">
        <v>0</v>
      </c>
      <c r="AI516" s="56">
        <v>0</v>
      </c>
      <c r="AJ516" s="56">
        <v>0</v>
      </c>
      <c r="AK516" s="60">
        <v>0</v>
      </c>
      <c r="AL516" s="60">
        <v>0</v>
      </c>
      <c r="AM516" s="60">
        <v>0</v>
      </c>
      <c r="AN516" s="60">
        <v>0</v>
      </c>
      <c r="AO516" s="60">
        <v>0</v>
      </c>
      <c r="AP516" s="60">
        <v>0</v>
      </c>
      <c r="AQ516" s="60">
        <v>0</v>
      </c>
      <c r="AR516" s="60">
        <v>0</v>
      </c>
      <c r="AS516" s="60">
        <v>0</v>
      </c>
      <c r="AT516" s="60">
        <v>0</v>
      </c>
      <c r="AU516" s="60">
        <v>0</v>
      </c>
      <c r="AV516" s="60">
        <v>0</v>
      </c>
      <c r="AW516" s="60">
        <v>0</v>
      </c>
      <c r="AX516" s="60">
        <v>0</v>
      </c>
      <c r="AY516" s="60">
        <v>0</v>
      </c>
      <c r="AZ516" s="60">
        <v>0</v>
      </c>
      <c r="BA516" s="60">
        <v>0</v>
      </c>
      <c r="BB516" s="60">
        <v>0</v>
      </c>
      <c r="BC516" s="60">
        <v>0</v>
      </c>
      <c r="BD516" s="60">
        <v>0</v>
      </c>
    </row>
    <row r="517" spans="1:56" x14ac:dyDescent="0.2">
      <c r="A517" t="str">
        <f t="shared" si="8"/>
        <v>College and University_Existing_HVAC tune-up_TRC</v>
      </c>
      <c r="B517" t="s">
        <v>7805</v>
      </c>
      <c r="C517" t="s">
        <v>2797</v>
      </c>
      <c r="D517" t="s">
        <v>1669</v>
      </c>
      <c r="E517" t="s">
        <v>3296</v>
      </c>
      <c r="F517" t="s">
        <v>63</v>
      </c>
      <c r="G517" t="s">
        <v>68</v>
      </c>
      <c r="H517" t="s">
        <v>3423</v>
      </c>
      <c r="I517" t="s">
        <v>2982</v>
      </c>
      <c r="J517" t="s">
        <v>2982</v>
      </c>
      <c r="K517" t="s">
        <v>66</v>
      </c>
      <c r="L517">
        <v>5</v>
      </c>
      <c r="M517" t="s">
        <v>3148</v>
      </c>
      <c r="N517" s="57">
        <v>0</v>
      </c>
      <c r="O517" t="s">
        <v>7829</v>
      </c>
      <c r="P517" s="57">
        <v>0.05</v>
      </c>
      <c r="Q517" s="56">
        <v>0</v>
      </c>
      <c r="R517" s="56">
        <v>0</v>
      </c>
      <c r="S517" s="56">
        <v>0</v>
      </c>
      <c r="T517" s="56">
        <v>0</v>
      </c>
      <c r="U517" s="56">
        <v>0</v>
      </c>
      <c r="V517" s="56">
        <v>0</v>
      </c>
      <c r="W517" s="56">
        <v>0</v>
      </c>
      <c r="X517" s="56">
        <v>0</v>
      </c>
      <c r="Y517" s="56">
        <v>0</v>
      </c>
      <c r="Z517" s="56">
        <v>0</v>
      </c>
      <c r="AA517" s="56">
        <v>0</v>
      </c>
      <c r="AB517" s="56">
        <v>0</v>
      </c>
      <c r="AC517" s="56">
        <v>0</v>
      </c>
      <c r="AD517" s="56">
        <v>0</v>
      </c>
      <c r="AE517" s="56">
        <v>0</v>
      </c>
      <c r="AF517" s="56">
        <v>0</v>
      </c>
      <c r="AG517" s="56">
        <v>0</v>
      </c>
      <c r="AH517" s="56">
        <v>0</v>
      </c>
      <c r="AI517" s="56">
        <v>0</v>
      </c>
      <c r="AJ517" s="56">
        <v>0</v>
      </c>
      <c r="AK517" s="60">
        <v>0</v>
      </c>
      <c r="AL517" s="60">
        <v>0</v>
      </c>
      <c r="AM517" s="60">
        <v>0</v>
      </c>
      <c r="AN517" s="60">
        <v>0</v>
      </c>
      <c r="AO517" s="60">
        <v>0</v>
      </c>
      <c r="AP517" s="60">
        <v>0</v>
      </c>
      <c r="AQ517" s="60">
        <v>0</v>
      </c>
      <c r="AR517" s="60">
        <v>0</v>
      </c>
      <c r="AS517" s="60">
        <v>0</v>
      </c>
      <c r="AT517" s="60">
        <v>0</v>
      </c>
      <c r="AU517" s="60">
        <v>0</v>
      </c>
      <c r="AV517" s="60">
        <v>0</v>
      </c>
      <c r="AW517" s="60">
        <v>0</v>
      </c>
      <c r="AX517" s="60">
        <v>0</v>
      </c>
      <c r="AY517" s="60">
        <v>0</v>
      </c>
      <c r="AZ517" s="60">
        <v>0</v>
      </c>
      <c r="BA517" s="60">
        <v>0</v>
      </c>
      <c r="BB517" s="60">
        <v>0</v>
      </c>
      <c r="BC517" s="60">
        <v>0</v>
      </c>
      <c r="BD517" s="60">
        <v>0</v>
      </c>
    </row>
    <row r="518" spans="1:56" x14ac:dyDescent="0.2">
      <c r="A518" t="str">
        <f t="shared" si="8"/>
        <v>College and University_Existing_Facility Energy Management System_TRC</v>
      </c>
      <c r="B518" t="s">
        <v>7805</v>
      </c>
      <c r="C518" t="s">
        <v>2797</v>
      </c>
      <c r="D518" t="s">
        <v>1669</v>
      </c>
      <c r="E518" t="s">
        <v>3296</v>
      </c>
      <c r="F518" t="s">
        <v>63</v>
      </c>
      <c r="G518" t="s">
        <v>68</v>
      </c>
      <c r="H518" t="s">
        <v>3426</v>
      </c>
      <c r="I518" t="s">
        <v>2974</v>
      </c>
      <c r="J518" t="s">
        <v>2974</v>
      </c>
      <c r="K518" t="s">
        <v>66</v>
      </c>
      <c r="L518">
        <v>15</v>
      </c>
      <c r="N518" s="57">
        <v>7.1668770000000003E-3</v>
      </c>
      <c r="O518" t="s">
        <v>7822</v>
      </c>
      <c r="P518" s="57">
        <v>0.2</v>
      </c>
      <c r="Q518" s="56">
        <v>183.33465538929178</v>
      </c>
      <c r="R518" s="56">
        <v>262.44502104922071</v>
      </c>
      <c r="S518" s="56">
        <v>373.24559059027825</v>
      </c>
      <c r="T518" s="56">
        <v>508.26736819505265</v>
      </c>
      <c r="U518" s="56">
        <v>646.68681368894624</v>
      </c>
      <c r="V518" s="56">
        <v>747.73147121590955</v>
      </c>
      <c r="W518" s="56">
        <v>761.18092391355356</v>
      </c>
      <c r="X518" s="56">
        <v>661.28606109214297</v>
      </c>
      <c r="Y518" s="56">
        <v>482.16298268052816</v>
      </c>
      <c r="Z518" s="56">
        <v>297.57608218569965</v>
      </c>
      <c r="AA518" s="56">
        <v>183.33465538929178</v>
      </c>
      <c r="AB518" s="56">
        <v>445.77967643851252</v>
      </c>
      <c r="AC518" s="56">
        <v>819.02526702879072</v>
      </c>
      <c r="AD518" s="56">
        <v>1327.2926352238433</v>
      </c>
      <c r="AE518" s="56">
        <v>1973.9794489127894</v>
      </c>
      <c r="AF518" s="56">
        <v>2721.7109201286989</v>
      </c>
      <c r="AG518" s="56">
        <v>3482.8918440422526</v>
      </c>
      <c r="AH518" s="56">
        <v>4144.1779051343956</v>
      </c>
      <c r="AI518" s="56">
        <v>4626.3408878149239</v>
      </c>
      <c r="AJ518" s="56">
        <v>4923.9169700006232</v>
      </c>
      <c r="AK518" s="60">
        <v>2.7141317693265325E-2</v>
      </c>
      <c r="AL518" s="60">
        <v>6.5994330388478059E-2</v>
      </c>
      <c r="AM518" s="60">
        <v>0.12125053457044463</v>
      </c>
      <c r="AN518" s="60">
        <v>0.19649569803399961</v>
      </c>
      <c r="AO518" s="60">
        <v>0.29223281997151601</v>
      </c>
      <c r="AP518" s="60">
        <v>0.40292884395252837</v>
      </c>
      <c r="AQ518" s="60">
        <v>0.51561595831245566</v>
      </c>
      <c r="AR518" s="60">
        <v>0.61351438909259848</v>
      </c>
      <c r="AS518" s="60">
        <v>0.68489499449465252</v>
      </c>
      <c r="AT518" s="60">
        <v>0.72894889672808172</v>
      </c>
      <c r="AU518" s="60">
        <v>0</v>
      </c>
      <c r="AV518" s="60">
        <v>0</v>
      </c>
      <c r="AW518" s="60">
        <v>0</v>
      </c>
      <c r="AX518" s="60">
        <v>0</v>
      </c>
      <c r="AY518" s="60">
        <v>0</v>
      </c>
      <c r="AZ518" s="60">
        <v>0</v>
      </c>
      <c r="BA518" s="60">
        <v>0</v>
      </c>
      <c r="BB518" s="60">
        <v>0</v>
      </c>
      <c r="BC518" s="60">
        <v>0</v>
      </c>
      <c r="BD518" s="60">
        <v>0</v>
      </c>
    </row>
    <row r="519" spans="1:56" x14ac:dyDescent="0.2">
      <c r="A519" t="str">
        <f t="shared" si="8"/>
        <v>College and University_Existing_Duct Sealing Repair_TRC</v>
      </c>
      <c r="B519" t="s">
        <v>7805</v>
      </c>
      <c r="C519" t="s">
        <v>2797</v>
      </c>
      <c r="D519" t="s">
        <v>1669</v>
      </c>
      <c r="E519" t="s">
        <v>3296</v>
      </c>
      <c r="F519" t="s">
        <v>63</v>
      </c>
      <c r="G519" t="s">
        <v>68</v>
      </c>
      <c r="H519" t="s">
        <v>3428</v>
      </c>
      <c r="I519" t="s">
        <v>2962</v>
      </c>
      <c r="J519" t="s">
        <v>2962</v>
      </c>
      <c r="K519" t="s">
        <v>66</v>
      </c>
      <c r="L519">
        <v>15</v>
      </c>
      <c r="N519" s="57">
        <v>0</v>
      </c>
      <c r="O519" t="s">
        <v>7829</v>
      </c>
      <c r="P519" s="57">
        <v>0.12</v>
      </c>
      <c r="Q519" s="56">
        <v>0</v>
      </c>
      <c r="R519" s="56">
        <v>0</v>
      </c>
      <c r="S519" s="56">
        <v>0</v>
      </c>
      <c r="T519" s="56">
        <v>0</v>
      </c>
      <c r="U519" s="56">
        <v>0</v>
      </c>
      <c r="V519" s="56">
        <v>0</v>
      </c>
      <c r="W519" s="56">
        <v>0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60">
        <v>0</v>
      </c>
      <c r="AL519" s="60">
        <v>0</v>
      </c>
      <c r="AM519" s="60">
        <v>0</v>
      </c>
      <c r="AN519" s="60">
        <v>0</v>
      </c>
      <c r="AO519" s="60">
        <v>0</v>
      </c>
      <c r="AP519" s="60">
        <v>0</v>
      </c>
      <c r="AQ519" s="60">
        <v>0</v>
      </c>
      <c r="AR519" s="60">
        <v>0</v>
      </c>
      <c r="AS519" s="60">
        <v>0</v>
      </c>
      <c r="AT519" s="60">
        <v>0</v>
      </c>
      <c r="AU519" s="60">
        <v>0</v>
      </c>
      <c r="AV519" s="60">
        <v>0</v>
      </c>
      <c r="AW519" s="60">
        <v>0</v>
      </c>
      <c r="AX519" s="60">
        <v>0</v>
      </c>
      <c r="AY519" s="60">
        <v>0</v>
      </c>
      <c r="AZ519" s="60">
        <v>0</v>
      </c>
      <c r="BA519" s="60">
        <v>0</v>
      </c>
      <c r="BB519" s="60">
        <v>0</v>
      </c>
      <c r="BC519" s="60">
        <v>0</v>
      </c>
      <c r="BD519" s="60">
        <v>0</v>
      </c>
    </row>
    <row r="520" spans="1:56" x14ac:dyDescent="0.2">
      <c r="A520" t="str">
        <f t="shared" si="8"/>
        <v>College and University_Existing_Chilled Water System - Variable Speed Drives_TRC</v>
      </c>
      <c r="B520" t="s">
        <v>7805</v>
      </c>
      <c r="C520" t="s">
        <v>2797</v>
      </c>
      <c r="D520" t="s">
        <v>1669</v>
      </c>
      <c r="E520" t="s">
        <v>3296</v>
      </c>
      <c r="F520" t="s">
        <v>63</v>
      </c>
      <c r="G520" t="s">
        <v>68</v>
      </c>
      <c r="H520" t="s">
        <v>3432</v>
      </c>
      <c r="I520" t="s">
        <v>2952</v>
      </c>
      <c r="J520" t="s">
        <v>2952</v>
      </c>
      <c r="K520" t="s">
        <v>66</v>
      </c>
      <c r="L520">
        <v>13</v>
      </c>
      <c r="M520" t="s">
        <v>3167</v>
      </c>
      <c r="N520" s="57">
        <v>0</v>
      </c>
      <c r="O520" t="s">
        <v>7829</v>
      </c>
      <c r="P520" s="57">
        <v>0.24740000000000001</v>
      </c>
      <c r="Q520" s="56">
        <v>0</v>
      </c>
      <c r="R520" s="56">
        <v>0</v>
      </c>
      <c r="S520" s="56">
        <v>0</v>
      </c>
      <c r="T520" s="56">
        <v>0</v>
      </c>
      <c r="U520" s="56">
        <v>0</v>
      </c>
      <c r="V520" s="56">
        <v>0</v>
      </c>
      <c r="W520" s="56">
        <v>0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60">
        <v>0</v>
      </c>
      <c r="AL520" s="60">
        <v>0</v>
      </c>
      <c r="AM520" s="60">
        <v>0</v>
      </c>
      <c r="AN520" s="60">
        <v>0</v>
      </c>
      <c r="AO520" s="60">
        <v>0</v>
      </c>
      <c r="AP520" s="60">
        <v>0</v>
      </c>
      <c r="AQ520" s="60">
        <v>0</v>
      </c>
      <c r="AR520" s="60">
        <v>0</v>
      </c>
      <c r="AS520" s="60">
        <v>0</v>
      </c>
      <c r="AT520" s="60">
        <v>0</v>
      </c>
      <c r="AU520" s="60">
        <v>0</v>
      </c>
      <c r="AV520" s="60">
        <v>0</v>
      </c>
      <c r="AW520" s="60">
        <v>0</v>
      </c>
      <c r="AX520" s="60">
        <v>0</v>
      </c>
      <c r="AY520" s="60">
        <v>0</v>
      </c>
      <c r="AZ520" s="60">
        <v>0</v>
      </c>
      <c r="BA520" s="60">
        <v>0</v>
      </c>
      <c r="BB520" s="60">
        <v>0</v>
      </c>
      <c r="BC520" s="60">
        <v>0</v>
      </c>
      <c r="BD520" s="60">
        <v>0</v>
      </c>
    </row>
    <row r="521" spans="1:56" x14ac:dyDescent="0.2">
      <c r="A521" t="str">
        <f t="shared" si="8"/>
        <v>College and University_Existing_Ceiling Insulation(R2 to R38)_TRC</v>
      </c>
      <c r="B521" t="s">
        <v>7805</v>
      </c>
      <c r="C521" t="s">
        <v>2797</v>
      </c>
      <c r="D521" t="s">
        <v>1669</v>
      </c>
      <c r="E521" t="s">
        <v>3296</v>
      </c>
      <c r="F521" t="s">
        <v>63</v>
      </c>
      <c r="G521" t="s">
        <v>68</v>
      </c>
      <c r="H521" t="s">
        <v>3434</v>
      </c>
      <c r="I521" t="s">
        <v>1650</v>
      </c>
      <c r="J521" t="s">
        <v>1650</v>
      </c>
      <c r="K521" t="s">
        <v>66</v>
      </c>
      <c r="L521">
        <v>20</v>
      </c>
      <c r="N521" s="57">
        <v>0</v>
      </c>
      <c r="O521" t="s">
        <v>7829</v>
      </c>
      <c r="P521" s="57">
        <v>0.17083527200000001</v>
      </c>
      <c r="Q521" s="56">
        <v>0</v>
      </c>
      <c r="R521" s="56">
        <v>0</v>
      </c>
      <c r="S521" s="56">
        <v>0</v>
      </c>
      <c r="T521" s="56">
        <v>0</v>
      </c>
      <c r="U521" s="56">
        <v>0</v>
      </c>
      <c r="V521" s="56">
        <v>0</v>
      </c>
      <c r="W521" s="56">
        <v>0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60">
        <v>0</v>
      </c>
      <c r="AL521" s="60">
        <v>0</v>
      </c>
      <c r="AM521" s="60">
        <v>0</v>
      </c>
      <c r="AN521" s="60">
        <v>0</v>
      </c>
      <c r="AO521" s="60">
        <v>0</v>
      </c>
      <c r="AP521" s="60">
        <v>0</v>
      </c>
      <c r="AQ521" s="60">
        <v>0</v>
      </c>
      <c r="AR521" s="60">
        <v>0</v>
      </c>
      <c r="AS521" s="60">
        <v>0</v>
      </c>
      <c r="AT521" s="60">
        <v>0</v>
      </c>
      <c r="AU521" s="60">
        <v>0</v>
      </c>
      <c r="AV521" s="60">
        <v>0</v>
      </c>
      <c r="AW521" s="60">
        <v>0</v>
      </c>
      <c r="AX521" s="60">
        <v>0</v>
      </c>
      <c r="AY521" s="60">
        <v>0</v>
      </c>
      <c r="AZ521" s="60">
        <v>0</v>
      </c>
      <c r="BA521" s="60">
        <v>0</v>
      </c>
      <c r="BB521" s="60">
        <v>0</v>
      </c>
      <c r="BC521" s="60">
        <v>0</v>
      </c>
      <c r="BD521" s="60">
        <v>0</v>
      </c>
    </row>
    <row r="522" spans="1:56" x14ac:dyDescent="0.2">
      <c r="A522" t="str">
        <f t="shared" si="8"/>
        <v>College and University_Turnover_High Efficiency Chiller (Air Cooled, 50 tons)_TRC</v>
      </c>
      <c r="B522" t="s">
        <v>7805</v>
      </c>
      <c r="C522" t="s">
        <v>2797</v>
      </c>
      <c r="D522" t="s">
        <v>1669</v>
      </c>
      <c r="E522" t="s">
        <v>3296</v>
      </c>
      <c r="F522" t="s">
        <v>63</v>
      </c>
      <c r="G522" t="s">
        <v>69</v>
      </c>
      <c r="H522" t="s">
        <v>3536</v>
      </c>
      <c r="I522" t="s">
        <v>2850</v>
      </c>
      <c r="J522" t="s">
        <v>2850</v>
      </c>
      <c r="K522" t="s">
        <v>71</v>
      </c>
      <c r="L522">
        <v>20</v>
      </c>
      <c r="M522" t="s">
        <v>3296</v>
      </c>
      <c r="N522" s="57">
        <v>0.283688883</v>
      </c>
      <c r="O522" t="s">
        <v>7828</v>
      </c>
      <c r="P522" s="57">
        <v>8.7591241E-2</v>
      </c>
      <c r="Q522" s="56">
        <v>2771.1545516313299</v>
      </c>
      <c r="R522" s="56">
        <v>3924.2674674853852</v>
      </c>
      <c r="S522" s="56">
        <v>5828.7262699188313</v>
      </c>
      <c r="T522" s="56">
        <v>8194.7693812522502</v>
      </c>
      <c r="U522" s="56">
        <v>10549.599039267319</v>
      </c>
      <c r="V522" s="56">
        <v>11919.556858680569</v>
      </c>
      <c r="W522" s="56">
        <v>11228.749665066416</v>
      </c>
      <c r="X522" s="56">
        <v>8409.5373206125423</v>
      </c>
      <c r="Y522" s="56">
        <v>4936.3697908602608</v>
      </c>
      <c r="Z522" s="56">
        <v>2351.9793503555247</v>
      </c>
      <c r="AA522" s="56">
        <v>2771.1545516313299</v>
      </c>
      <c r="AB522" s="56">
        <v>6695.4220191167151</v>
      </c>
      <c r="AC522" s="56">
        <v>12524.148289035547</v>
      </c>
      <c r="AD522" s="56">
        <v>20718.917670287796</v>
      </c>
      <c r="AE522" s="56">
        <v>31268.516709555115</v>
      </c>
      <c r="AF522" s="56">
        <v>43188.073568235683</v>
      </c>
      <c r="AG522" s="56">
        <v>54416.823233302101</v>
      </c>
      <c r="AH522" s="56">
        <v>62826.360553914645</v>
      </c>
      <c r="AI522" s="56">
        <v>67762.7303447749</v>
      </c>
      <c r="AJ522" s="56">
        <v>70114.709695130427</v>
      </c>
      <c r="AK522" s="60">
        <v>0.6426415586165577</v>
      </c>
      <c r="AL522" s="60">
        <v>1.5526945039668856</v>
      </c>
      <c r="AM522" s="60">
        <v>2.9043988802691159</v>
      </c>
      <c r="AN522" s="60">
        <v>4.8047978906999882</v>
      </c>
      <c r="AO522" s="60">
        <v>7.2512910916596578</v>
      </c>
      <c r="AP522" s="60">
        <v>10.015482859012314</v>
      </c>
      <c r="AQ522" s="60">
        <v>12.619473741377739</v>
      </c>
      <c r="AR522" s="60">
        <v>14.569678275362005</v>
      </c>
      <c r="AS522" s="60">
        <v>15.714441700569971</v>
      </c>
      <c r="AT522" s="60">
        <v>16.259874893625426</v>
      </c>
      <c r="AU522" s="60">
        <v>0.14823487183920783</v>
      </c>
      <c r="AV522" s="60">
        <v>0.35815217319038084</v>
      </c>
      <c r="AW522" s="60">
        <v>0.66994297211879439</v>
      </c>
      <c r="AX522" s="60">
        <v>1.1082983818763228</v>
      </c>
      <c r="AY522" s="60">
        <v>1.6726185713151358</v>
      </c>
      <c r="AZ522" s="60">
        <v>2.3102206791753863</v>
      </c>
      <c r="BA522" s="60">
        <v>2.9108700606888829</v>
      </c>
      <c r="BB522" s="60">
        <v>3.3607138581826721</v>
      </c>
      <c r="BC522" s="60">
        <v>3.6247706365634893</v>
      </c>
      <c r="BD522" s="60">
        <v>3.7505829473071004</v>
      </c>
    </row>
    <row r="523" spans="1:56" x14ac:dyDescent="0.2">
      <c r="A523" t="str">
        <f t="shared" si="8"/>
        <v>College and University_Turnover_High Efficiency Chiller (Water cooled-centrifugal, 200 tons)_TRC</v>
      </c>
      <c r="B523" t="s">
        <v>7805</v>
      </c>
      <c r="C523" t="s">
        <v>2797</v>
      </c>
      <c r="D523" t="s">
        <v>1669</v>
      </c>
      <c r="E523" t="s">
        <v>3296</v>
      </c>
      <c r="F523" t="s">
        <v>63</v>
      </c>
      <c r="G523" t="s">
        <v>69</v>
      </c>
      <c r="H523" t="s">
        <v>3538</v>
      </c>
      <c r="I523" t="s">
        <v>2852</v>
      </c>
      <c r="J523" t="s">
        <v>2852</v>
      </c>
      <c r="K523" t="s">
        <v>71</v>
      </c>
      <c r="L523">
        <v>20</v>
      </c>
      <c r="M523" t="s">
        <v>3296</v>
      </c>
      <c r="N523" s="57">
        <v>0.283688883</v>
      </c>
      <c r="O523" t="s">
        <v>7828</v>
      </c>
      <c r="P523" s="57">
        <v>4.3624161000000002E-2</v>
      </c>
      <c r="Q523" s="56">
        <v>1402.0769402606181</v>
      </c>
      <c r="R523" s="56">
        <v>1981.1993176175015</v>
      </c>
      <c r="S523" s="56">
        <v>2933.8814579112482</v>
      </c>
      <c r="T523" s="56">
        <v>4109.6610999132172</v>
      </c>
      <c r="U523" s="56">
        <v>5271.4271798607497</v>
      </c>
      <c r="V523" s="56">
        <v>5943.7806409276118</v>
      </c>
      <c r="W523" s="56">
        <v>5606.0086555507542</v>
      </c>
      <c r="X523" s="56">
        <v>4217.2712690934168</v>
      </c>
      <c r="Y523" s="56">
        <v>2488.9149244615678</v>
      </c>
      <c r="Z523" s="56">
        <v>1190.5695162140453</v>
      </c>
      <c r="AA523" s="56">
        <v>1402.0769402606181</v>
      </c>
      <c r="AB523" s="56">
        <v>3383.2762578781194</v>
      </c>
      <c r="AC523" s="56">
        <v>6317.157715789368</v>
      </c>
      <c r="AD523" s="56">
        <v>10426.818815702585</v>
      </c>
      <c r="AE523" s="56">
        <v>15698.245995563335</v>
      </c>
      <c r="AF523" s="56">
        <v>21642.026636490948</v>
      </c>
      <c r="AG523" s="56">
        <v>27248.035292041703</v>
      </c>
      <c r="AH523" s="56">
        <v>31465.306561135119</v>
      </c>
      <c r="AI523" s="56">
        <v>33954.221485596689</v>
      </c>
      <c r="AJ523" s="56">
        <v>35144.791001810736</v>
      </c>
      <c r="AK523" s="60">
        <v>0.44977782497875957</v>
      </c>
      <c r="AL523" s="60">
        <v>1.0853346152942502</v>
      </c>
      <c r="AM523" s="60">
        <v>2.0265060895498266</v>
      </c>
      <c r="AN523" s="60">
        <v>3.3448605805488696</v>
      </c>
      <c r="AO523" s="60">
        <v>5.03590262211541</v>
      </c>
      <c r="AP523" s="60">
        <v>6.942631598294386</v>
      </c>
      <c r="AQ523" s="60">
        <v>8.7410053590360963</v>
      </c>
      <c r="AR523" s="60">
        <v>10.093880543193725</v>
      </c>
      <c r="AS523" s="60">
        <v>10.892309437597634</v>
      </c>
      <c r="AT523" s="60">
        <v>11.274236956774457</v>
      </c>
      <c r="AU523" s="60">
        <v>4.4280722372553967E-3</v>
      </c>
      <c r="AV523" s="60">
        <v>1.068514233298116E-2</v>
      </c>
      <c r="AW523" s="60">
        <v>1.9950995481354268E-2</v>
      </c>
      <c r="AX523" s="60">
        <v>3.2930223438467354E-2</v>
      </c>
      <c r="AY523" s="60">
        <v>4.9578568244363706E-2</v>
      </c>
      <c r="AZ523" s="60">
        <v>6.8350355501299379E-2</v>
      </c>
      <c r="BA523" s="60">
        <v>8.6055383361499038E-2</v>
      </c>
      <c r="BB523" s="60">
        <v>9.9374468275752179E-2</v>
      </c>
      <c r="BC523" s="60">
        <v>0.10723501769456673</v>
      </c>
      <c r="BD523" s="60">
        <v>0.11099510223050531</v>
      </c>
    </row>
    <row r="524" spans="1:56" x14ac:dyDescent="0.2">
      <c r="A524" t="str">
        <f t="shared" si="8"/>
        <v>College and University_New_High Efficiency Chiller (Air Cooled, 50 tons)_TRC</v>
      </c>
      <c r="B524" t="s">
        <v>7805</v>
      </c>
      <c r="C524" t="s">
        <v>2797</v>
      </c>
      <c r="D524" t="s">
        <v>1669</v>
      </c>
      <c r="E524" t="s">
        <v>3296</v>
      </c>
      <c r="F524" t="s">
        <v>63</v>
      </c>
      <c r="G524" t="s">
        <v>64</v>
      </c>
      <c r="H524" t="s">
        <v>3539</v>
      </c>
      <c r="I524" t="s">
        <v>2850</v>
      </c>
      <c r="J524" t="s">
        <v>2850</v>
      </c>
      <c r="K524" t="s">
        <v>71</v>
      </c>
      <c r="L524">
        <v>20</v>
      </c>
      <c r="M524" t="s">
        <v>3296</v>
      </c>
      <c r="N524" s="57">
        <v>0.283688883</v>
      </c>
      <c r="O524" t="s">
        <v>7828</v>
      </c>
      <c r="P524" s="57">
        <v>8.7591241E-2</v>
      </c>
      <c r="Q524" s="56">
        <v>413.18846832810601</v>
      </c>
      <c r="R524" s="56">
        <v>591.59323529696599</v>
      </c>
      <c r="S524" s="56">
        <v>894.22942142049078</v>
      </c>
      <c r="T524" s="56">
        <v>1279.0540250265394</v>
      </c>
      <c r="U524" s="56">
        <v>1674.7132935842915</v>
      </c>
      <c r="V524" s="56">
        <v>1773.6693490527418</v>
      </c>
      <c r="W524" s="56">
        <v>1612.9380304983058</v>
      </c>
      <c r="X524" s="56">
        <v>1203.6042244866683</v>
      </c>
      <c r="Y524" s="56">
        <v>669.381537623589</v>
      </c>
      <c r="Z524" s="56">
        <v>307.43210563312363</v>
      </c>
      <c r="AA524" s="56">
        <v>413.18846832810601</v>
      </c>
      <c r="AB524" s="56">
        <v>1004.7817036250719</v>
      </c>
      <c r="AC524" s="56">
        <v>1899.0111250455627</v>
      </c>
      <c r="AD524" s="56">
        <v>3178.0651500721024</v>
      </c>
      <c r="AE524" s="56">
        <v>4852.7784436563943</v>
      </c>
      <c r="AF524" s="56">
        <v>6626.4477927091357</v>
      </c>
      <c r="AG524" s="56">
        <v>8239.3858232074417</v>
      </c>
      <c r="AH524" s="56">
        <v>9442.9900476941093</v>
      </c>
      <c r="AI524" s="56">
        <v>10112.371585317698</v>
      </c>
      <c r="AJ524" s="56">
        <v>10419.803690950821</v>
      </c>
      <c r="AK524" s="60">
        <v>9.5820018819393588E-2</v>
      </c>
      <c r="AL524" s="60">
        <v>0.23301279955926515</v>
      </c>
      <c r="AM524" s="60">
        <v>0.4403880932988905</v>
      </c>
      <c r="AN524" s="60">
        <v>0.73700571490139399</v>
      </c>
      <c r="AO524" s="60">
        <v>1.1253782654656757</v>
      </c>
      <c r="AP524" s="60">
        <v>1.5366991115998867</v>
      </c>
      <c r="AQ524" s="60">
        <v>1.9107457374949162</v>
      </c>
      <c r="AR524" s="60">
        <v>2.1898662558096555</v>
      </c>
      <c r="AS524" s="60">
        <v>2.345098447530733</v>
      </c>
      <c r="AT524" s="60">
        <v>2.4163931529871769</v>
      </c>
      <c r="AU524" s="60">
        <v>2.2102318187918895E-2</v>
      </c>
      <c r="AV524" s="60">
        <v>5.3747881717951418E-2</v>
      </c>
      <c r="AW524" s="60">
        <v>0.10158208988258881</v>
      </c>
      <c r="AX524" s="60">
        <v>0.17000137359363898</v>
      </c>
      <c r="AY524" s="60">
        <v>0.25958530181436718</v>
      </c>
      <c r="AZ524" s="60">
        <v>0.3544625970872663</v>
      </c>
      <c r="BA524" s="60">
        <v>0.4407420368589493</v>
      </c>
      <c r="BB524" s="60">
        <v>0.50512535241848022</v>
      </c>
      <c r="BC524" s="60">
        <v>0.54093197546761773</v>
      </c>
      <c r="BD524" s="60">
        <v>0.55737716390034386</v>
      </c>
    </row>
    <row r="525" spans="1:56" x14ac:dyDescent="0.2">
      <c r="A525" t="str">
        <f t="shared" si="8"/>
        <v>College and University_New_High Efficiency Chiller (Water cooled-centrifugal, 200 tons)_TRC</v>
      </c>
      <c r="B525" t="s">
        <v>7805</v>
      </c>
      <c r="C525" t="s">
        <v>2797</v>
      </c>
      <c r="D525" t="s">
        <v>1669</v>
      </c>
      <c r="E525" t="s">
        <v>3296</v>
      </c>
      <c r="F525" t="s">
        <v>63</v>
      </c>
      <c r="G525" t="s">
        <v>64</v>
      </c>
      <c r="H525" t="s">
        <v>3541</v>
      </c>
      <c r="I525" t="s">
        <v>2852</v>
      </c>
      <c r="J525" t="s">
        <v>2852</v>
      </c>
      <c r="K525" t="s">
        <v>71</v>
      </c>
      <c r="L525">
        <v>20</v>
      </c>
      <c r="M525" t="s">
        <v>3296</v>
      </c>
      <c r="N525" s="57">
        <v>0.283688883</v>
      </c>
      <c r="O525" t="s">
        <v>7828</v>
      </c>
      <c r="P525" s="57">
        <v>4.3624161000000002E-2</v>
      </c>
      <c r="Q525" s="56">
        <v>209.05438961875865</v>
      </c>
      <c r="R525" s="56">
        <v>298.67080250143772</v>
      </c>
      <c r="S525" s="56">
        <v>450.10916583340469</v>
      </c>
      <c r="T525" s="56">
        <v>641.44313603682861</v>
      </c>
      <c r="U525" s="56">
        <v>836.821299473816</v>
      </c>
      <c r="V525" s="56">
        <v>884.45415130638901</v>
      </c>
      <c r="W525" s="56">
        <v>805.26726739621245</v>
      </c>
      <c r="X525" s="56">
        <v>603.59153199213063</v>
      </c>
      <c r="Y525" s="56">
        <v>337.50180180439122</v>
      </c>
      <c r="Z525" s="56">
        <v>155.6218140837278</v>
      </c>
      <c r="AA525" s="56">
        <v>209.05438961875865</v>
      </c>
      <c r="AB525" s="56">
        <v>507.72519212019637</v>
      </c>
      <c r="AC525" s="56">
        <v>957.83435795360106</v>
      </c>
      <c r="AD525" s="56">
        <v>1599.2774939904298</v>
      </c>
      <c r="AE525" s="56">
        <v>2436.0987934642458</v>
      </c>
      <c r="AF525" s="56">
        <v>3320.5529447706349</v>
      </c>
      <c r="AG525" s="56">
        <v>4125.8202121668473</v>
      </c>
      <c r="AH525" s="56">
        <v>4729.4117441589779</v>
      </c>
      <c r="AI525" s="56">
        <v>5066.913545963369</v>
      </c>
      <c r="AJ525" s="56">
        <v>5222.5353600470971</v>
      </c>
      <c r="AK525" s="60">
        <v>6.7063387154423559E-2</v>
      </c>
      <c r="AL525" s="60">
        <v>0.16287517898717921</v>
      </c>
      <c r="AM525" s="60">
        <v>0.30726748428671669</v>
      </c>
      <c r="AN525" s="60">
        <v>0.51303857308343537</v>
      </c>
      <c r="AO525" s="60">
        <v>0.78148579817171759</v>
      </c>
      <c r="AP525" s="60">
        <v>1.0652133548021532</v>
      </c>
      <c r="AQ525" s="60">
        <v>1.3235382367367592</v>
      </c>
      <c r="AR525" s="60">
        <v>1.51716675928029</v>
      </c>
      <c r="AS525" s="60">
        <v>1.6254353014572795</v>
      </c>
      <c r="AT525" s="60">
        <v>1.6753578406902672</v>
      </c>
      <c r="AU525" s="60">
        <v>6.6024047052305659E-4</v>
      </c>
      <c r="AV525" s="60">
        <v>1.6035095955323965E-3</v>
      </c>
      <c r="AW525" s="60">
        <v>3.0250549071545989E-3</v>
      </c>
      <c r="AX525" s="60">
        <v>5.0508756455905027E-3</v>
      </c>
      <c r="AY525" s="60">
        <v>7.6937442766480887E-3</v>
      </c>
      <c r="AZ525" s="60">
        <v>1.0487048096192485E-2</v>
      </c>
      <c r="BA525" s="60">
        <v>1.3030262043969757E-2</v>
      </c>
      <c r="BB525" s="60">
        <v>1.4936538959814331E-2</v>
      </c>
      <c r="BC525" s="60">
        <v>1.6002445056462564E-2</v>
      </c>
      <c r="BD525" s="60">
        <v>1.6493933515239576E-2</v>
      </c>
    </row>
    <row r="526" spans="1:56" x14ac:dyDescent="0.2">
      <c r="A526" t="str">
        <f t="shared" si="8"/>
        <v>College and University_New_Retro-Commissioning_TRC</v>
      </c>
      <c r="B526" t="s">
        <v>7805</v>
      </c>
      <c r="C526" t="s">
        <v>2797</v>
      </c>
      <c r="D526" t="s">
        <v>590</v>
      </c>
      <c r="E526" t="s">
        <v>3076</v>
      </c>
      <c r="F526" t="s">
        <v>63</v>
      </c>
      <c r="G526" t="s">
        <v>64</v>
      </c>
      <c r="H526" t="s">
        <v>7228</v>
      </c>
      <c r="I526" t="s">
        <v>3069</v>
      </c>
      <c r="J526" t="s">
        <v>3069</v>
      </c>
      <c r="K526" t="s">
        <v>66</v>
      </c>
      <c r="L526">
        <v>5</v>
      </c>
      <c r="N526" s="57">
        <v>0</v>
      </c>
      <c r="O526" t="s">
        <v>7819</v>
      </c>
      <c r="P526" s="57">
        <v>0.16</v>
      </c>
      <c r="Q526" s="56">
        <v>0</v>
      </c>
      <c r="R526" s="56">
        <v>0</v>
      </c>
      <c r="S526" s="56">
        <v>0</v>
      </c>
      <c r="T526" s="56">
        <v>0</v>
      </c>
      <c r="U526" s="56">
        <v>0</v>
      </c>
      <c r="V526" s="56">
        <v>0</v>
      </c>
      <c r="W526" s="56">
        <v>0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60">
        <v>0</v>
      </c>
      <c r="AL526" s="60">
        <v>0</v>
      </c>
      <c r="AM526" s="60">
        <v>0</v>
      </c>
      <c r="AN526" s="60">
        <v>0</v>
      </c>
      <c r="AO526" s="60">
        <v>0</v>
      </c>
      <c r="AP526" s="60">
        <v>0</v>
      </c>
      <c r="AQ526" s="60">
        <v>0</v>
      </c>
      <c r="AR526" s="60">
        <v>0</v>
      </c>
      <c r="AS526" s="60">
        <v>0</v>
      </c>
      <c r="AT526" s="60">
        <v>0</v>
      </c>
      <c r="AU526" s="60">
        <v>0</v>
      </c>
      <c r="AV526" s="60">
        <v>0</v>
      </c>
      <c r="AW526" s="60">
        <v>0</v>
      </c>
      <c r="AX526" s="60">
        <v>0</v>
      </c>
      <c r="AY526" s="60">
        <v>0</v>
      </c>
      <c r="AZ526" s="60">
        <v>0</v>
      </c>
      <c r="BA526" s="60">
        <v>0</v>
      </c>
      <c r="BB526" s="60">
        <v>0</v>
      </c>
      <c r="BC526" s="60">
        <v>0</v>
      </c>
      <c r="BD526" s="60">
        <v>0</v>
      </c>
    </row>
    <row r="527" spans="1:56" x14ac:dyDescent="0.2">
      <c r="A527" t="str">
        <f t="shared" si="8"/>
        <v>College and University_New_Strip Curtains for Walk-ins_TRC</v>
      </c>
      <c r="B527" t="s">
        <v>7805</v>
      </c>
      <c r="C527" t="s">
        <v>2797</v>
      </c>
      <c r="D527" t="s">
        <v>590</v>
      </c>
      <c r="E527" t="s">
        <v>3076</v>
      </c>
      <c r="F527" t="s">
        <v>63</v>
      </c>
      <c r="G527" t="s">
        <v>64</v>
      </c>
      <c r="H527" t="s">
        <v>6462</v>
      </c>
      <c r="I527" t="s">
        <v>3053</v>
      </c>
      <c r="J527" t="s">
        <v>3053</v>
      </c>
      <c r="K527" t="s">
        <v>66</v>
      </c>
      <c r="L527">
        <v>4</v>
      </c>
      <c r="M527" t="s">
        <v>3072</v>
      </c>
      <c r="N527" s="57">
        <v>0</v>
      </c>
      <c r="O527" t="s">
        <v>7820</v>
      </c>
      <c r="P527" s="57">
        <v>2.1153649E-2</v>
      </c>
      <c r="Q527" s="56">
        <v>0</v>
      </c>
      <c r="R527" s="56">
        <v>0</v>
      </c>
      <c r="S527" s="56">
        <v>0</v>
      </c>
      <c r="T527" s="56">
        <v>0</v>
      </c>
      <c r="U527" s="56">
        <v>0</v>
      </c>
      <c r="V527" s="56">
        <v>0</v>
      </c>
      <c r="W527" s="56">
        <v>0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60">
        <v>0</v>
      </c>
      <c r="AL527" s="60">
        <v>0</v>
      </c>
      <c r="AM527" s="60">
        <v>0</v>
      </c>
      <c r="AN527" s="60">
        <v>0</v>
      </c>
      <c r="AO527" s="60">
        <v>0</v>
      </c>
      <c r="AP527" s="60">
        <v>0</v>
      </c>
      <c r="AQ527" s="60">
        <v>0</v>
      </c>
      <c r="AR527" s="60">
        <v>0</v>
      </c>
      <c r="AS527" s="60">
        <v>0</v>
      </c>
      <c r="AT527" s="60">
        <v>0</v>
      </c>
      <c r="AU527" s="60">
        <v>0</v>
      </c>
      <c r="AV527" s="60">
        <v>0</v>
      </c>
      <c r="AW527" s="60">
        <v>0</v>
      </c>
      <c r="AX527" s="60">
        <v>0</v>
      </c>
      <c r="AY527" s="60">
        <v>0</v>
      </c>
      <c r="AZ527" s="60">
        <v>0</v>
      </c>
      <c r="BA527" s="60">
        <v>0</v>
      </c>
      <c r="BB527" s="60">
        <v>0</v>
      </c>
      <c r="BC527" s="60">
        <v>0</v>
      </c>
      <c r="BD527" s="60">
        <v>0</v>
      </c>
    </row>
    <row r="528" spans="1:56" x14ac:dyDescent="0.2">
      <c r="A528" t="str">
        <f t="shared" si="8"/>
        <v>College and University_New_PSC to ECM Evaporator Fan Motor (Walk-In, Refrigerator)_TRC</v>
      </c>
      <c r="B528" t="s">
        <v>7805</v>
      </c>
      <c r="C528" t="s">
        <v>2797</v>
      </c>
      <c r="D528" t="s">
        <v>590</v>
      </c>
      <c r="E528" t="s">
        <v>3076</v>
      </c>
      <c r="F528" t="s">
        <v>63</v>
      </c>
      <c r="G528" t="s">
        <v>64</v>
      </c>
      <c r="H528" t="s">
        <v>6464</v>
      </c>
      <c r="I528" t="s">
        <v>3047</v>
      </c>
      <c r="J528" t="s">
        <v>3047</v>
      </c>
      <c r="K528" t="s">
        <v>66</v>
      </c>
      <c r="L528">
        <v>15</v>
      </c>
      <c r="M528" t="s">
        <v>3072</v>
      </c>
      <c r="N528" s="57">
        <v>0</v>
      </c>
      <c r="O528" t="s">
        <v>7821</v>
      </c>
      <c r="P528" s="57">
        <v>0.375</v>
      </c>
      <c r="Q528" s="56">
        <v>0</v>
      </c>
      <c r="R528" s="56">
        <v>0</v>
      </c>
      <c r="S528" s="56">
        <v>0</v>
      </c>
      <c r="T528" s="56">
        <v>0</v>
      </c>
      <c r="U528" s="56">
        <v>0</v>
      </c>
      <c r="V528" s="56">
        <v>0</v>
      </c>
      <c r="W528" s="56">
        <v>0</v>
      </c>
      <c r="X528" s="56">
        <v>0</v>
      </c>
      <c r="Y528" s="56">
        <v>0</v>
      </c>
      <c r="Z528" s="56">
        <v>0</v>
      </c>
      <c r="AA528" s="56">
        <v>0</v>
      </c>
      <c r="AB528" s="56">
        <v>0</v>
      </c>
      <c r="AC528" s="56">
        <v>0</v>
      </c>
      <c r="AD528" s="56">
        <v>0</v>
      </c>
      <c r="AE528" s="56">
        <v>0</v>
      </c>
      <c r="AF528" s="56">
        <v>0</v>
      </c>
      <c r="AG528" s="56">
        <v>0</v>
      </c>
      <c r="AH528" s="56">
        <v>0</v>
      </c>
      <c r="AI528" s="56">
        <v>0</v>
      </c>
      <c r="AJ528" s="56">
        <v>0</v>
      </c>
      <c r="AK528" s="60">
        <v>0</v>
      </c>
      <c r="AL528" s="60">
        <v>0</v>
      </c>
      <c r="AM528" s="60">
        <v>0</v>
      </c>
      <c r="AN528" s="60">
        <v>0</v>
      </c>
      <c r="AO528" s="60">
        <v>0</v>
      </c>
      <c r="AP528" s="60">
        <v>0</v>
      </c>
      <c r="AQ528" s="60">
        <v>0</v>
      </c>
      <c r="AR528" s="60">
        <v>0</v>
      </c>
      <c r="AS528" s="60">
        <v>0</v>
      </c>
      <c r="AT528" s="60">
        <v>0</v>
      </c>
      <c r="AU528" s="60">
        <v>0</v>
      </c>
      <c r="AV528" s="60">
        <v>0</v>
      </c>
      <c r="AW528" s="60">
        <v>0</v>
      </c>
      <c r="AX528" s="60">
        <v>0</v>
      </c>
      <c r="AY528" s="60">
        <v>0</v>
      </c>
      <c r="AZ528" s="60">
        <v>0</v>
      </c>
      <c r="BA528" s="60">
        <v>0</v>
      </c>
      <c r="BB528" s="60">
        <v>0</v>
      </c>
      <c r="BC528" s="60">
        <v>0</v>
      </c>
      <c r="BD528" s="60">
        <v>0</v>
      </c>
    </row>
    <row r="529" spans="1:56" x14ac:dyDescent="0.2">
      <c r="A529" t="str">
        <f t="shared" si="8"/>
        <v>College and University_New_PSC to ECM Evaporator Fan Motor (Reach-In)_TRC</v>
      </c>
      <c r="B529" t="s">
        <v>7805</v>
      </c>
      <c r="C529" t="s">
        <v>2797</v>
      </c>
      <c r="D529" t="s">
        <v>590</v>
      </c>
      <c r="E529" t="s">
        <v>3076</v>
      </c>
      <c r="F529" t="s">
        <v>63</v>
      </c>
      <c r="G529" t="s">
        <v>64</v>
      </c>
      <c r="H529" t="s">
        <v>6465</v>
      </c>
      <c r="I529" t="s">
        <v>3044</v>
      </c>
      <c r="J529" t="s">
        <v>3044</v>
      </c>
      <c r="K529" t="s">
        <v>66</v>
      </c>
      <c r="L529">
        <v>15</v>
      </c>
      <c r="M529" t="s">
        <v>3076</v>
      </c>
      <c r="N529" s="57">
        <v>0.68682571599999998</v>
      </c>
      <c r="O529" t="s">
        <v>7821</v>
      </c>
      <c r="P529" s="57">
        <v>0.375</v>
      </c>
      <c r="Q529" s="56">
        <v>4.4127282336584353</v>
      </c>
      <c r="R529" s="56">
        <v>6.5816948262512511</v>
      </c>
      <c r="S529" s="56">
        <v>10.584345534511888</v>
      </c>
      <c r="T529" s="56">
        <v>16.654925017327635</v>
      </c>
      <c r="U529" s="56">
        <v>25.203640600281684</v>
      </c>
      <c r="V529" s="56">
        <v>33.09201102091145</v>
      </c>
      <c r="W529" s="56">
        <v>40.782429213209866</v>
      </c>
      <c r="X529" s="56">
        <v>45.203805722571907</v>
      </c>
      <c r="Y529" s="56">
        <v>39.471936667370848</v>
      </c>
      <c r="Z529" s="56">
        <v>27.750377518971717</v>
      </c>
      <c r="AA529" s="56">
        <v>4.4127282336584353</v>
      </c>
      <c r="AB529" s="56">
        <v>10.994423059909685</v>
      </c>
      <c r="AC529" s="56">
        <v>21.578768594421575</v>
      </c>
      <c r="AD529" s="56">
        <v>38.23369361174921</v>
      </c>
      <c r="AE529" s="56">
        <v>63.437334212030891</v>
      </c>
      <c r="AF529" s="56">
        <v>96.529345232942347</v>
      </c>
      <c r="AG529" s="56">
        <v>137.31177444615221</v>
      </c>
      <c r="AH529" s="56">
        <v>182.51558016872411</v>
      </c>
      <c r="AI529" s="56">
        <v>221.98751683609495</v>
      </c>
      <c r="AJ529" s="56">
        <v>249.73789435506666</v>
      </c>
      <c r="AK529" s="60">
        <v>5.7213287271270586E-4</v>
      </c>
      <c r="AL529" s="60">
        <v>1.4254834007463694E-3</v>
      </c>
      <c r="AM529" s="60">
        <v>2.797798144775748E-3</v>
      </c>
      <c r="AN529" s="60">
        <v>4.9571946882330277E-3</v>
      </c>
      <c r="AO529" s="60">
        <v>8.2249761005278831E-3</v>
      </c>
      <c r="AP529" s="60">
        <v>1.2515525240812893E-2</v>
      </c>
      <c r="AQ529" s="60">
        <v>1.7803176586296231E-2</v>
      </c>
      <c r="AR529" s="60">
        <v>2.3664082097841946E-2</v>
      </c>
      <c r="AS529" s="60">
        <v>2.8781821356013742E-2</v>
      </c>
      <c r="AT529" s="60">
        <v>3.2379800286075427E-2</v>
      </c>
      <c r="AU529" s="60">
        <v>4.7923290239094616E-4</v>
      </c>
      <c r="AV529" s="60">
        <v>1.1940207948737008E-3</v>
      </c>
      <c r="AW529" s="60">
        <v>2.343506183917808E-3</v>
      </c>
      <c r="AX529" s="60">
        <v>4.1522711094977034E-3</v>
      </c>
      <c r="AY529" s="60">
        <v>6.8894471140298246E-3</v>
      </c>
      <c r="AZ529" s="60">
        <v>1.0483319124216281E-2</v>
      </c>
      <c r="BA529" s="60">
        <v>1.4912389051823495E-2</v>
      </c>
      <c r="BB529" s="60">
        <v>1.9821631105369233E-2</v>
      </c>
      <c r="BC529" s="60">
        <v>2.4108378389693371E-2</v>
      </c>
      <c r="BD529" s="60">
        <v>2.7122136150577646E-2</v>
      </c>
    </row>
    <row r="530" spans="1:56" x14ac:dyDescent="0.2">
      <c r="A530" t="str">
        <f t="shared" si="8"/>
        <v>College and University_Existing_Retro-Commissioning_TRC</v>
      </c>
      <c r="B530" t="s">
        <v>7805</v>
      </c>
      <c r="C530" t="s">
        <v>2797</v>
      </c>
      <c r="D530" t="s">
        <v>590</v>
      </c>
      <c r="E530" t="s">
        <v>3076</v>
      </c>
      <c r="F530" t="s">
        <v>63</v>
      </c>
      <c r="G530" t="s">
        <v>68</v>
      </c>
      <c r="H530" t="s">
        <v>7229</v>
      </c>
      <c r="I530" t="s">
        <v>3069</v>
      </c>
      <c r="J530" t="s">
        <v>3069</v>
      </c>
      <c r="K530" t="s">
        <v>66</v>
      </c>
      <c r="L530">
        <v>5</v>
      </c>
      <c r="N530" s="57">
        <v>0.21989281799999999</v>
      </c>
      <c r="O530" t="s">
        <v>7822</v>
      </c>
      <c r="P530" s="57">
        <v>0.16</v>
      </c>
      <c r="Q530" s="56">
        <v>6.8629993200261774</v>
      </c>
      <c r="R530" s="56">
        <v>6.9407623556513007</v>
      </c>
      <c r="S530" s="56">
        <v>6.9809582896011761</v>
      </c>
      <c r="T530" s="56">
        <v>7.0381783918492102</v>
      </c>
      <c r="U530" s="56">
        <v>7.0972584612157288</v>
      </c>
      <c r="V530" s="56">
        <v>7.1525563415305271</v>
      </c>
      <c r="W530" s="56">
        <v>7.2105784752896032</v>
      </c>
      <c r="X530" s="56">
        <v>7.2639295263473764</v>
      </c>
      <c r="Y530" s="56">
        <v>7.3161420242093076</v>
      </c>
      <c r="Z530" s="56">
        <v>7.3601713089615188</v>
      </c>
      <c r="AA530" s="56">
        <v>6.8629993200261774</v>
      </c>
      <c r="AB530" s="56">
        <v>13.803761675677478</v>
      </c>
      <c r="AC530" s="56">
        <v>20.784719965278654</v>
      </c>
      <c r="AD530" s="56">
        <v>27.822898357127865</v>
      </c>
      <c r="AE530" s="56">
        <v>34.920156818343592</v>
      </c>
      <c r="AF530" s="56">
        <v>42.07271315987412</v>
      </c>
      <c r="AG530" s="56">
        <v>49.283291635163721</v>
      </c>
      <c r="AH530" s="56">
        <v>56.547221161511096</v>
      </c>
      <c r="AI530" s="56">
        <v>63.863363185720402</v>
      </c>
      <c r="AJ530" s="56">
        <v>71.223534494681928</v>
      </c>
      <c r="AK530" s="60">
        <v>2.8937915164761832E-3</v>
      </c>
      <c r="AL530" s="60">
        <v>5.8203719059063208E-3</v>
      </c>
      <c r="AM530" s="60">
        <v>8.7639009568817941E-3</v>
      </c>
      <c r="AN530" s="60">
        <v>1.1731556929445922E-2</v>
      </c>
      <c r="AO530" s="60">
        <v>1.4724124080862534E-2</v>
      </c>
      <c r="AP530" s="60">
        <v>1.7740007646790092E-2</v>
      </c>
      <c r="AQ530" s="60">
        <v>2.0780356311810685E-2</v>
      </c>
      <c r="AR530" s="60">
        <v>2.3843200508558284E-2</v>
      </c>
      <c r="AS530" s="60">
        <v>2.6928060164775038E-2</v>
      </c>
      <c r="AT530" s="60">
        <v>3.0031484819289363E-2</v>
      </c>
      <c r="AU530" s="60">
        <v>3.3245989561928132E-5</v>
      </c>
      <c r="AV530" s="60">
        <v>6.6868681633960387E-5</v>
      </c>
      <c r="AW530" s="60">
        <v>1.0068609230324356E-4</v>
      </c>
      <c r="AX530" s="60">
        <v>1.3478069066166426E-4</v>
      </c>
      <c r="AY530" s="60">
        <v>1.6916148682921862E-4</v>
      </c>
      <c r="AZ530" s="60">
        <v>2.0381015898888888E-4</v>
      </c>
      <c r="BA530" s="60">
        <v>2.3873990406775438E-4</v>
      </c>
      <c r="BB530" s="60">
        <v>2.7392809423802607E-4</v>
      </c>
      <c r="BC530" s="60">
        <v>3.0936921407912767E-4</v>
      </c>
      <c r="BD530" s="60">
        <v>3.45023622174101E-4</v>
      </c>
    </row>
    <row r="531" spans="1:56" x14ac:dyDescent="0.2">
      <c r="A531" t="str">
        <f t="shared" si="8"/>
        <v>College and University_Existing_Strip Curtains for Walk-ins_TRC</v>
      </c>
      <c r="B531" t="s">
        <v>7805</v>
      </c>
      <c r="C531" t="s">
        <v>2797</v>
      </c>
      <c r="D531" t="s">
        <v>590</v>
      </c>
      <c r="E531" t="s">
        <v>3076</v>
      </c>
      <c r="F531" t="s">
        <v>63</v>
      </c>
      <c r="G531" t="s">
        <v>68</v>
      </c>
      <c r="H531" t="s">
        <v>3518</v>
      </c>
      <c r="I531" t="s">
        <v>3053</v>
      </c>
      <c r="J531" t="s">
        <v>3053</v>
      </c>
      <c r="K531" t="s">
        <v>66</v>
      </c>
      <c r="L531">
        <v>4</v>
      </c>
      <c r="M531" t="s">
        <v>3072</v>
      </c>
      <c r="N531" s="57">
        <v>0</v>
      </c>
      <c r="O531" t="s">
        <v>7823</v>
      </c>
      <c r="P531" s="57">
        <v>2.1153649E-2</v>
      </c>
      <c r="Q531" s="56">
        <v>0</v>
      </c>
      <c r="R531" s="56">
        <v>0</v>
      </c>
      <c r="S531" s="56">
        <v>0</v>
      </c>
      <c r="T531" s="56">
        <v>0</v>
      </c>
      <c r="U531" s="56">
        <v>0</v>
      </c>
      <c r="V531" s="56">
        <v>0</v>
      </c>
      <c r="W531" s="56">
        <v>0</v>
      </c>
      <c r="X531" s="56">
        <v>0</v>
      </c>
      <c r="Y531" s="56">
        <v>0</v>
      </c>
      <c r="Z531" s="56">
        <v>0</v>
      </c>
      <c r="AA531" s="56">
        <v>0</v>
      </c>
      <c r="AB531" s="56">
        <v>0</v>
      </c>
      <c r="AC531" s="56">
        <v>0</v>
      </c>
      <c r="AD531" s="56">
        <v>0</v>
      </c>
      <c r="AE531" s="56">
        <v>0</v>
      </c>
      <c r="AF531" s="56">
        <v>0</v>
      </c>
      <c r="AG531" s="56">
        <v>0</v>
      </c>
      <c r="AH531" s="56">
        <v>0</v>
      </c>
      <c r="AI531" s="56">
        <v>0</v>
      </c>
      <c r="AJ531" s="56">
        <v>0</v>
      </c>
      <c r="AK531" s="60">
        <v>0</v>
      </c>
      <c r="AL531" s="60">
        <v>0</v>
      </c>
      <c r="AM531" s="60">
        <v>0</v>
      </c>
      <c r="AN531" s="60">
        <v>0</v>
      </c>
      <c r="AO531" s="60">
        <v>0</v>
      </c>
      <c r="AP531" s="60">
        <v>0</v>
      </c>
      <c r="AQ531" s="60">
        <v>0</v>
      </c>
      <c r="AR531" s="60">
        <v>0</v>
      </c>
      <c r="AS531" s="60">
        <v>0</v>
      </c>
      <c r="AT531" s="60">
        <v>0</v>
      </c>
      <c r="AU531" s="60">
        <v>0</v>
      </c>
      <c r="AV531" s="60">
        <v>0</v>
      </c>
      <c r="AW531" s="60">
        <v>0</v>
      </c>
      <c r="AX531" s="60">
        <v>0</v>
      </c>
      <c r="AY531" s="60">
        <v>0</v>
      </c>
      <c r="AZ531" s="60">
        <v>0</v>
      </c>
      <c r="BA531" s="60">
        <v>0</v>
      </c>
      <c r="BB531" s="60">
        <v>0</v>
      </c>
      <c r="BC531" s="60">
        <v>0</v>
      </c>
      <c r="BD531" s="60">
        <v>0</v>
      </c>
    </row>
    <row r="532" spans="1:56" x14ac:dyDescent="0.2">
      <c r="A532" t="str">
        <f t="shared" si="8"/>
        <v>College and University_Existing_PSC to ECM Evaporator Fan Motor (Walk-In, Refrigerator)_TRC</v>
      </c>
      <c r="B532" t="s">
        <v>7805</v>
      </c>
      <c r="C532" t="s">
        <v>2797</v>
      </c>
      <c r="D532" t="s">
        <v>590</v>
      </c>
      <c r="E532" t="s">
        <v>3076</v>
      </c>
      <c r="F532" t="s">
        <v>63</v>
      </c>
      <c r="G532" t="s">
        <v>68</v>
      </c>
      <c r="H532" t="s">
        <v>3358</v>
      </c>
      <c r="I532" t="s">
        <v>3047</v>
      </c>
      <c r="J532" t="s">
        <v>3047</v>
      </c>
      <c r="K532" t="s">
        <v>66</v>
      </c>
      <c r="L532">
        <v>15</v>
      </c>
      <c r="M532" t="s">
        <v>3072</v>
      </c>
      <c r="N532" s="57">
        <v>0</v>
      </c>
      <c r="O532" t="s">
        <v>7824</v>
      </c>
      <c r="P532" s="57">
        <v>0.375</v>
      </c>
      <c r="Q532" s="56">
        <v>0</v>
      </c>
      <c r="R532" s="56">
        <v>0</v>
      </c>
      <c r="S532" s="56">
        <v>0</v>
      </c>
      <c r="T532" s="56">
        <v>0</v>
      </c>
      <c r="U532" s="56">
        <v>0</v>
      </c>
      <c r="V532" s="56">
        <v>0</v>
      </c>
      <c r="W532" s="56">
        <v>0</v>
      </c>
      <c r="X532" s="56">
        <v>0</v>
      </c>
      <c r="Y532" s="56">
        <v>0</v>
      </c>
      <c r="Z532" s="56">
        <v>0</v>
      </c>
      <c r="AA532" s="56">
        <v>0</v>
      </c>
      <c r="AB532" s="56">
        <v>0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0</v>
      </c>
      <c r="AJ532" s="56">
        <v>0</v>
      </c>
      <c r="AK532" s="60">
        <v>0</v>
      </c>
      <c r="AL532" s="60">
        <v>0</v>
      </c>
      <c r="AM532" s="60">
        <v>0</v>
      </c>
      <c r="AN532" s="60">
        <v>0</v>
      </c>
      <c r="AO532" s="60">
        <v>0</v>
      </c>
      <c r="AP532" s="60">
        <v>0</v>
      </c>
      <c r="AQ532" s="60">
        <v>0</v>
      </c>
      <c r="AR532" s="60">
        <v>0</v>
      </c>
      <c r="AS532" s="60">
        <v>0</v>
      </c>
      <c r="AT532" s="60">
        <v>0</v>
      </c>
      <c r="AU532" s="60">
        <v>0</v>
      </c>
      <c r="AV532" s="60">
        <v>0</v>
      </c>
      <c r="AW532" s="60">
        <v>0</v>
      </c>
      <c r="AX532" s="60">
        <v>0</v>
      </c>
      <c r="AY532" s="60">
        <v>0</v>
      </c>
      <c r="AZ532" s="60">
        <v>0</v>
      </c>
      <c r="BA532" s="60">
        <v>0</v>
      </c>
      <c r="BB532" s="60">
        <v>0</v>
      </c>
      <c r="BC532" s="60">
        <v>0</v>
      </c>
      <c r="BD532" s="60">
        <v>0</v>
      </c>
    </row>
    <row r="533" spans="1:56" x14ac:dyDescent="0.2">
      <c r="A533" t="str">
        <f t="shared" si="8"/>
        <v>College and University_Existing_PSC to ECM Evaporator Fan Motor (Reach-In)_TRC</v>
      </c>
      <c r="B533" t="s">
        <v>7805</v>
      </c>
      <c r="C533" t="s">
        <v>2797</v>
      </c>
      <c r="D533" t="s">
        <v>590</v>
      </c>
      <c r="E533" t="s">
        <v>3076</v>
      </c>
      <c r="F533" t="s">
        <v>63</v>
      </c>
      <c r="G533" t="s">
        <v>68</v>
      </c>
      <c r="H533" t="s">
        <v>3359</v>
      </c>
      <c r="I533" t="s">
        <v>3044</v>
      </c>
      <c r="J533" t="s">
        <v>3044</v>
      </c>
      <c r="K533" t="s">
        <v>66</v>
      </c>
      <c r="L533">
        <v>15</v>
      </c>
      <c r="M533" t="s">
        <v>3076</v>
      </c>
      <c r="N533" s="57">
        <v>0.17170642899999999</v>
      </c>
      <c r="O533" t="s">
        <v>7824</v>
      </c>
      <c r="P533" s="57">
        <v>0.375</v>
      </c>
      <c r="Q533" s="56">
        <v>13.627786613597051</v>
      </c>
      <c r="R533" s="56">
        <v>21.915957170219464</v>
      </c>
      <c r="S533" s="56">
        <v>34.525186346350296</v>
      </c>
      <c r="T533" s="56">
        <v>53.235070301960718</v>
      </c>
      <c r="U533" s="56">
        <v>78.963440323832017</v>
      </c>
      <c r="V533" s="56">
        <v>110.1960981398058</v>
      </c>
      <c r="W533" s="56">
        <v>140.19540167942384</v>
      </c>
      <c r="X533" s="56">
        <v>155.45393879054137</v>
      </c>
      <c r="Y533" s="56">
        <v>142.7582123265085</v>
      </c>
      <c r="Z533" s="56">
        <v>103.75976733893627</v>
      </c>
      <c r="AA533" s="56">
        <v>13.627786613597051</v>
      </c>
      <c r="AB533" s="56">
        <v>35.543743783816517</v>
      </c>
      <c r="AC533" s="56">
        <v>70.068930130166819</v>
      </c>
      <c r="AD533" s="56">
        <v>123.30400043212754</v>
      </c>
      <c r="AE533" s="56">
        <v>202.26744075595957</v>
      </c>
      <c r="AF533" s="56">
        <v>312.4635388957654</v>
      </c>
      <c r="AG533" s="56">
        <v>452.65894057518926</v>
      </c>
      <c r="AH533" s="56">
        <v>608.11287936573058</v>
      </c>
      <c r="AI533" s="56">
        <v>750.87109169223913</v>
      </c>
      <c r="AJ533" s="56">
        <v>854.63085903117542</v>
      </c>
      <c r="AK533" s="60">
        <v>1.7669125065263543E-3</v>
      </c>
      <c r="AL533" s="60">
        <v>4.6084288814540672E-3</v>
      </c>
      <c r="AM533" s="60">
        <v>9.0847965613422947E-3</v>
      </c>
      <c r="AN533" s="60">
        <v>1.5986996762253462E-2</v>
      </c>
      <c r="AO533" s="60">
        <v>2.6225012239199621E-2</v>
      </c>
      <c r="AP533" s="60">
        <v>4.0512502166533876E-2</v>
      </c>
      <c r="AQ533" s="60">
        <v>5.8689555829650783E-2</v>
      </c>
      <c r="AR533" s="60">
        <v>7.8844957174410313E-2</v>
      </c>
      <c r="AS533" s="60">
        <v>9.7354292396711214E-2</v>
      </c>
      <c r="AT533" s="60">
        <v>0.1108072789882763</v>
      </c>
      <c r="AU533" s="60">
        <v>1.4800104121943799E-3</v>
      </c>
      <c r="AV533" s="60">
        <v>3.8601360866577735E-3</v>
      </c>
      <c r="AW533" s="60">
        <v>7.6096543851441392E-3</v>
      </c>
      <c r="AX533" s="60">
        <v>1.3391111093762611E-2</v>
      </c>
      <c r="AY533" s="60">
        <v>2.1966730684500686E-2</v>
      </c>
      <c r="AZ533" s="60">
        <v>3.3934292054105843E-2</v>
      </c>
      <c r="BA533" s="60">
        <v>4.9159849960941429E-2</v>
      </c>
      <c r="BB533" s="60">
        <v>6.6042521707289026E-2</v>
      </c>
      <c r="BC533" s="60">
        <v>8.1546407016050884E-2</v>
      </c>
      <c r="BD533" s="60">
        <v>9.2814967376048954E-2</v>
      </c>
    </row>
    <row r="534" spans="1:56" x14ac:dyDescent="0.2">
      <c r="A534" t="str">
        <f t="shared" si="8"/>
        <v>College and University_Existing_Freezer-Cooler Replacement Gaskets_TRC</v>
      </c>
      <c r="B534" t="s">
        <v>7805</v>
      </c>
      <c r="C534" t="s">
        <v>2797</v>
      </c>
      <c r="D534" t="s">
        <v>590</v>
      </c>
      <c r="E534" t="s">
        <v>3076</v>
      </c>
      <c r="F534" t="s">
        <v>63</v>
      </c>
      <c r="G534" t="s">
        <v>68</v>
      </c>
      <c r="H534" t="s">
        <v>3363</v>
      </c>
      <c r="I534" t="s">
        <v>360</v>
      </c>
      <c r="J534" t="s">
        <v>360</v>
      </c>
      <c r="K534" t="s">
        <v>66</v>
      </c>
      <c r="L534">
        <v>4</v>
      </c>
      <c r="M534" t="s">
        <v>3076</v>
      </c>
      <c r="N534" s="57">
        <v>0.63609932899999999</v>
      </c>
      <c r="O534" t="s">
        <v>7823</v>
      </c>
      <c r="P534" s="57">
        <v>3.1307551000000003E-2</v>
      </c>
      <c r="Q534" s="56">
        <v>2.8384849826198195</v>
      </c>
      <c r="R534" s="56">
        <v>4.5682576578671119</v>
      </c>
      <c r="S534" s="56">
        <v>7.2225877566209551</v>
      </c>
      <c r="T534" s="56">
        <v>11.181811862389351</v>
      </c>
      <c r="U534" s="56">
        <v>16.708118526565784</v>
      </c>
      <c r="V534" s="56">
        <v>23.584977815535836</v>
      </c>
      <c r="W534" s="56">
        <v>30.563545085178617</v>
      </c>
      <c r="X534" s="56">
        <v>34.83791951384196</v>
      </c>
      <c r="Y534" s="56">
        <v>33.231070917450054</v>
      </c>
      <c r="Z534" s="56">
        <v>25.270397012250314</v>
      </c>
      <c r="AA534" s="56">
        <v>2.8384849826198195</v>
      </c>
      <c r="AB534" s="56">
        <v>7.4067426404869314</v>
      </c>
      <c r="AC534" s="56">
        <v>14.629330397107886</v>
      </c>
      <c r="AD534" s="56">
        <v>25.811142259497238</v>
      </c>
      <c r="AE534" s="56">
        <v>42.519260786063022</v>
      </c>
      <c r="AF534" s="56">
        <v>66.104238601598865</v>
      </c>
      <c r="AG534" s="56">
        <v>96.667783686777483</v>
      </c>
      <c r="AH534" s="56">
        <v>131.50570320061945</v>
      </c>
      <c r="AI534" s="56">
        <v>164.73677411806949</v>
      </c>
      <c r="AJ534" s="56">
        <v>190.00717113031982</v>
      </c>
      <c r="AK534" s="60">
        <v>3.6802411093471909E-4</v>
      </c>
      <c r="AL534" s="60">
        <v>9.6032210558732848E-4</v>
      </c>
      <c r="AM534" s="60">
        <v>1.8967675876152433E-3</v>
      </c>
      <c r="AN534" s="60">
        <v>3.3465467460369225E-3</v>
      </c>
      <c r="AO534" s="60">
        <v>5.5128398579546694E-3</v>
      </c>
      <c r="AP534" s="60">
        <v>8.5707529859524335E-3</v>
      </c>
      <c r="AQ534" s="60">
        <v>1.2533473090465529E-2</v>
      </c>
      <c r="AR534" s="60">
        <v>1.7050387724293709E-2</v>
      </c>
      <c r="AS534" s="60">
        <v>2.1358966210594334E-2</v>
      </c>
      <c r="AT534" s="60">
        <v>2.4635402566730039E-2</v>
      </c>
      <c r="AU534" s="60">
        <v>3.0826625668192698E-4</v>
      </c>
      <c r="AV534" s="60">
        <v>8.0438996224033621E-4</v>
      </c>
      <c r="AW534" s="60">
        <v>1.5887802637297235E-3</v>
      </c>
      <c r="AX534" s="60">
        <v>2.8031517706590637E-3</v>
      </c>
      <c r="AY534" s="60">
        <v>4.6176933961809353E-3</v>
      </c>
      <c r="AZ534" s="60">
        <v>7.1790783848769682E-3</v>
      </c>
      <c r="BA534" s="60">
        <v>1.0498352466658941E-2</v>
      </c>
      <c r="BB534" s="60">
        <v>1.4281833832555152E-2</v>
      </c>
      <c r="BC534" s="60">
        <v>1.7890807598482605E-2</v>
      </c>
      <c r="BD534" s="60">
        <v>2.0635233142225543E-2</v>
      </c>
    </row>
    <row r="535" spans="1:56" x14ac:dyDescent="0.2">
      <c r="A535" t="str">
        <f t="shared" si="8"/>
        <v>College and University_Turnover_Refrigerated Display Case LED Lighting_TRC</v>
      </c>
      <c r="B535" t="s">
        <v>7805</v>
      </c>
      <c r="C535" t="s">
        <v>2797</v>
      </c>
      <c r="D535" t="s">
        <v>590</v>
      </c>
      <c r="E535" t="s">
        <v>3076</v>
      </c>
      <c r="F535" t="s">
        <v>63</v>
      </c>
      <c r="G535" t="s">
        <v>69</v>
      </c>
      <c r="H535" t="s">
        <v>3542</v>
      </c>
      <c r="I535" t="s">
        <v>2914</v>
      </c>
      <c r="J535" t="s">
        <v>2914</v>
      </c>
      <c r="K535" t="s">
        <v>71</v>
      </c>
      <c r="L535">
        <v>8</v>
      </c>
      <c r="M535" t="s">
        <v>3076</v>
      </c>
      <c r="N535" s="57">
        <v>0</v>
      </c>
      <c r="O535" t="s">
        <v>7832</v>
      </c>
      <c r="P535" s="57">
        <v>6.6127068999999997E-2</v>
      </c>
      <c r="Q535" s="56">
        <v>0</v>
      </c>
      <c r="R535" s="56">
        <v>0</v>
      </c>
      <c r="S535" s="56">
        <v>0</v>
      </c>
      <c r="T535" s="56">
        <v>0</v>
      </c>
      <c r="U535" s="56">
        <v>0</v>
      </c>
      <c r="V535" s="56">
        <v>0</v>
      </c>
      <c r="W535" s="56">
        <v>0</v>
      </c>
      <c r="X535" s="56">
        <v>0</v>
      </c>
      <c r="Y535" s="56">
        <v>0</v>
      </c>
      <c r="Z535" s="56">
        <v>0</v>
      </c>
      <c r="AA535" s="56">
        <v>0</v>
      </c>
      <c r="AB535" s="56">
        <v>0</v>
      </c>
      <c r="AC535" s="56">
        <v>0</v>
      </c>
      <c r="AD535" s="56">
        <v>0</v>
      </c>
      <c r="AE535" s="56">
        <v>0</v>
      </c>
      <c r="AF535" s="56">
        <v>0</v>
      </c>
      <c r="AG535" s="56">
        <v>0</v>
      </c>
      <c r="AH535" s="56">
        <v>0</v>
      </c>
      <c r="AI535" s="56">
        <v>0</v>
      </c>
      <c r="AJ535" s="56">
        <v>0</v>
      </c>
      <c r="AK535" s="60">
        <v>0</v>
      </c>
      <c r="AL535" s="60">
        <v>0</v>
      </c>
      <c r="AM535" s="60">
        <v>0</v>
      </c>
      <c r="AN535" s="60">
        <v>0</v>
      </c>
      <c r="AO535" s="60">
        <v>0</v>
      </c>
      <c r="AP535" s="60">
        <v>0</v>
      </c>
      <c r="AQ535" s="60">
        <v>0</v>
      </c>
      <c r="AR535" s="60">
        <v>0</v>
      </c>
      <c r="AS535" s="60">
        <v>0</v>
      </c>
      <c r="AT535" s="60">
        <v>0</v>
      </c>
      <c r="AU535" s="60">
        <v>0</v>
      </c>
      <c r="AV535" s="60">
        <v>0</v>
      </c>
      <c r="AW535" s="60">
        <v>0</v>
      </c>
      <c r="AX535" s="60">
        <v>0</v>
      </c>
      <c r="AY535" s="60">
        <v>0</v>
      </c>
      <c r="AZ535" s="60">
        <v>0</v>
      </c>
      <c r="BA535" s="60">
        <v>0</v>
      </c>
      <c r="BB535" s="60">
        <v>0</v>
      </c>
      <c r="BC535" s="60">
        <v>0</v>
      </c>
      <c r="BD535" s="60">
        <v>0</v>
      </c>
    </row>
    <row r="536" spans="1:56" x14ac:dyDescent="0.2">
      <c r="A536" t="str">
        <f t="shared" si="8"/>
        <v>College and University_Turnover_Efficient Exhaust Hood_TRC</v>
      </c>
      <c r="B536" t="s">
        <v>7805</v>
      </c>
      <c r="C536" t="s">
        <v>2797</v>
      </c>
      <c r="D536" t="s">
        <v>598</v>
      </c>
      <c r="E536" t="s">
        <v>3312</v>
      </c>
      <c r="F536" t="s">
        <v>63</v>
      </c>
      <c r="G536" t="s">
        <v>69</v>
      </c>
      <c r="H536" t="s">
        <v>1960</v>
      </c>
      <c r="I536" t="s">
        <v>2792</v>
      </c>
      <c r="J536" t="s">
        <v>2792</v>
      </c>
      <c r="K536" t="s">
        <v>71</v>
      </c>
      <c r="L536">
        <v>15</v>
      </c>
      <c r="M536" t="s">
        <v>3312</v>
      </c>
      <c r="N536" s="57">
        <v>0.109264185</v>
      </c>
      <c r="O536" t="s">
        <v>7833</v>
      </c>
      <c r="P536" s="57">
        <v>0.42499999999999999</v>
      </c>
      <c r="Q536" s="56">
        <v>28.668336367031969</v>
      </c>
      <c r="R536" s="56">
        <v>43.099950272563909</v>
      </c>
      <c r="S536" s="56">
        <v>69.781696424441236</v>
      </c>
      <c r="T536" s="56">
        <v>111.84860008873073</v>
      </c>
      <c r="U536" s="56">
        <v>175.53724667184457</v>
      </c>
      <c r="V536" s="56">
        <v>266.22117502487077</v>
      </c>
      <c r="W536" s="56">
        <v>382.57530723790683</v>
      </c>
      <c r="X536" s="56">
        <v>505.36983700840881</v>
      </c>
      <c r="Y536" s="56">
        <v>589.54366718393157</v>
      </c>
      <c r="Z536" s="56">
        <v>576.81480026263785</v>
      </c>
      <c r="AA536" s="56">
        <v>28.668336367031969</v>
      </c>
      <c r="AB536" s="56">
        <v>71.768286639595885</v>
      </c>
      <c r="AC536" s="56">
        <v>141.54998306403712</v>
      </c>
      <c r="AD536" s="56">
        <v>253.39858315276786</v>
      </c>
      <c r="AE536" s="56">
        <v>428.93582982461243</v>
      </c>
      <c r="AF536" s="56">
        <v>695.1570048494832</v>
      </c>
      <c r="AG536" s="56">
        <v>1077.73231208739</v>
      </c>
      <c r="AH536" s="56">
        <v>1583.1021490957987</v>
      </c>
      <c r="AI536" s="56">
        <v>2172.6458162797303</v>
      </c>
      <c r="AJ536" s="56">
        <v>2749.4606165423684</v>
      </c>
      <c r="AK536" s="60">
        <v>6.2674600138640513E-3</v>
      </c>
      <c r="AL536" s="60">
        <v>1.5689953578696937E-2</v>
      </c>
      <c r="AM536" s="60">
        <v>3.0945599614116491E-2</v>
      </c>
      <c r="AN536" s="60">
        <v>5.539789498584706E-2</v>
      </c>
      <c r="AO536" s="60">
        <v>9.3773776319678259E-2</v>
      </c>
      <c r="AP536" s="60">
        <v>0.15197494111524198</v>
      </c>
      <c r="AQ536" s="60">
        <v>0.23561339887949267</v>
      </c>
      <c r="AR536" s="60">
        <v>0.346097146701903</v>
      </c>
      <c r="AS536" s="60">
        <v>0.47498294297542437</v>
      </c>
      <c r="AT536" s="60">
        <v>0.60108595954978106</v>
      </c>
      <c r="AU536" s="60">
        <v>2.4599624445959555E-3</v>
      </c>
      <c r="AV536" s="60">
        <v>6.1582676994619574E-3</v>
      </c>
      <c r="AW536" s="60">
        <v>1.2146070769950812E-2</v>
      </c>
      <c r="AX536" s="60">
        <v>2.1743535798138459E-2</v>
      </c>
      <c r="AY536" s="60">
        <v>3.6805973635901969E-2</v>
      </c>
      <c r="AZ536" s="60">
        <v>5.9649785852034058E-2</v>
      </c>
      <c r="BA536" s="60">
        <v>9.2477672199749755E-2</v>
      </c>
      <c r="BB536" s="60">
        <v>0.13584226802966021</v>
      </c>
      <c r="BC536" s="60">
        <v>0.18642962204123145</v>
      </c>
      <c r="BD536" s="60">
        <v>0.2359247419521644</v>
      </c>
    </row>
    <row r="537" spans="1:56" x14ac:dyDescent="0.2">
      <c r="A537" t="str">
        <f t="shared" si="8"/>
        <v>College and University_Turnover_Energy Star Hot Food Holding Cabinet_TRC</v>
      </c>
      <c r="B537" t="s">
        <v>7805</v>
      </c>
      <c r="C537" t="s">
        <v>2797</v>
      </c>
      <c r="D537" t="s">
        <v>598</v>
      </c>
      <c r="E537" t="s">
        <v>3312</v>
      </c>
      <c r="F537" t="s">
        <v>63</v>
      </c>
      <c r="G537" t="s">
        <v>69</v>
      </c>
      <c r="H537" t="s">
        <v>999</v>
      </c>
      <c r="I537" t="s">
        <v>2814</v>
      </c>
      <c r="J537" t="s">
        <v>2814</v>
      </c>
      <c r="K537" t="s">
        <v>71</v>
      </c>
      <c r="L537">
        <v>12</v>
      </c>
      <c r="M537" t="s">
        <v>3312</v>
      </c>
      <c r="N537" s="57">
        <v>0.26950000000000002</v>
      </c>
      <c r="O537" t="s">
        <v>7833</v>
      </c>
      <c r="P537" s="57">
        <v>0.52666666699999998</v>
      </c>
      <c r="Q537" s="56">
        <v>102.4040401191795</v>
      </c>
      <c r="R537" s="56">
        <v>153.79013552982985</v>
      </c>
      <c r="S537" s="56">
        <v>248.58022386377365</v>
      </c>
      <c r="T537" s="56">
        <v>397.40550780820695</v>
      </c>
      <c r="U537" s="56">
        <v>621.30370878232884</v>
      </c>
      <c r="V537" s="56">
        <v>937.22227940962966</v>
      </c>
      <c r="W537" s="56">
        <v>1337.7650063144979</v>
      </c>
      <c r="X537" s="56">
        <v>1754.8763723085401</v>
      </c>
      <c r="Y537" s="56">
        <v>2038.0659608342737</v>
      </c>
      <c r="Z537" s="56">
        <v>1996.6977577437983</v>
      </c>
      <c r="AA537" s="56">
        <v>102.4040401191795</v>
      </c>
      <c r="AB537" s="56">
        <v>256.19417564900937</v>
      </c>
      <c r="AC537" s="56">
        <v>504.77439951278302</v>
      </c>
      <c r="AD537" s="56">
        <v>902.17990732098997</v>
      </c>
      <c r="AE537" s="56">
        <v>1523.4836161033188</v>
      </c>
      <c r="AF537" s="56">
        <v>2460.7058955129487</v>
      </c>
      <c r="AG537" s="56">
        <v>3798.4709018274466</v>
      </c>
      <c r="AH537" s="56">
        <v>5553.3472741359865</v>
      </c>
      <c r="AI537" s="56">
        <v>7591.4132349702604</v>
      </c>
      <c r="AJ537" s="56">
        <v>9588.1109927140587</v>
      </c>
      <c r="AK537" s="60">
        <v>1.8858939878018552E-2</v>
      </c>
      <c r="AL537" s="60">
        <v>4.7181249392505946E-2</v>
      </c>
      <c r="AM537" s="60">
        <v>9.2960297672782549E-2</v>
      </c>
      <c r="AN537" s="60">
        <v>0.16614731812847955</v>
      </c>
      <c r="AO537" s="60">
        <v>0.28056789446784369</v>
      </c>
      <c r="AP537" s="60">
        <v>0.45316868833452356</v>
      </c>
      <c r="AQ537" s="60">
        <v>0.69953425941590375</v>
      </c>
      <c r="AR537" s="60">
        <v>1.022715922563231</v>
      </c>
      <c r="AS537" s="60">
        <v>1.3980503661855483</v>
      </c>
      <c r="AT537" s="60">
        <v>1.7657663559457231</v>
      </c>
      <c r="AU537" s="60">
        <v>9.1252932009428661E-3</v>
      </c>
      <c r="AV537" s="60">
        <v>2.2829636081254635E-2</v>
      </c>
      <c r="AW537" s="60">
        <v>4.4980787774810731E-2</v>
      </c>
      <c r="AX537" s="60">
        <v>8.039386106956517E-2</v>
      </c>
      <c r="AY537" s="60">
        <v>0.13575865432258158</v>
      </c>
      <c r="AZ537" s="60">
        <v>0.21927516484419202</v>
      </c>
      <c r="BA537" s="60">
        <v>0.33848430837381926</v>
      </c>
      <c r="BB537" s="60">
        <v>0.4948625275347559</v>
      </c>
      <c r="BC537" s="60">
        <v>0.67647596225695528</v>
      </c>
      <c r="BD537" s="60">
        <v>0.85440304845269599</v>
      </c>
    </row>
    <row r="538" spans="1:56" x14ac:dyDescent="0.2">
      <c r="A538" t="str">
        <f t="shared" si="8"/>
        <v>College and University_New_Efficient Exhaust Hood_TRC</v>
      </c>
      <c r="B538" t="s">
        <v>7805</v>
      </c>
      <c r="C538" t="s">
        <v>2797</v>
      </c>
      <c r="D538" t="s">
        <v>598</v>
      </c>
      <c r="E538" t="s">
        <v>3312</v>
      </c>
      <c r="F538" t="s">
        <v>63</v>
      </c>
      <c r="G538" t="s">
        <v>64</v>
      </c>
      <c r="H538" t="s">
        <v>656</v>
      </c>
      <c r="I538" t="s">
        <v>2792</v>
      </c>
      <c r="J538" t="s">
        <v>2792</v>
      </c>
      <c r="K538" t="s">
        <v>71</v>
      </c>
      <c r="L538">
        <v>15</v>
      </c>
      <c r="M538" t="s">
        <v>3312</v>
      </c>
      <c r="N538" s="57">
        <v>0.109264185</v>
      </c>
      <c r="O538" t="s">
        <v>7833</v>
      </c>
      <c r="P538" s="57">
        <v>0.42499999999999999</v>
      </c>
      <c r="Q538" s="56">
        <v>2.5647272510052073</v>
      </c>
      <c r="R538" s="56">
        <v>3.8984558367525972</v>
      </c>
      <c r="S538" s="56">
        <v>6.4234458573962216</v>
      </c>
      <c r="T538" s="56">
        <v>10.474515786173196</v>
      </c>
      <c r="U538" s="56">
        <v>16.719567796216843</v>
      </c>
      <c r="V538" s="56">
        <v>23.768753019621084</v>
      </c>
      <c r="W538" s="56">
        <v>32.972696742252445</v>
      </c>
      <c r="X538" s="56">
        <v>43.398245166499564</v>
      </c>
      <c r="Y538" s="56">
        <v>47.965974562078053</v>
      </c>
      <c r="Z538" s="56">
        <v>45.237996324875866</v>
      </c>
      <c r="AA538" s="56">
        <v>2.5647272510052073</v>
      </c>
      <c r="AB538" s="56">
        <v>6.4631830877578045</v>
      </c>
      <c r="AC538" s="56">
        <v>12.886628945154026</v>
      </c>
      <c r="AD538" s="56">
        <v>23.361144731327222</v>
      </c>
      <c r="AE538" s="56">
        <v>40.080712527544065</v>
      </c>
      <c r="AF538" s="56">
        <v>63.849465547165153</v>
      </c>
      <c r="AG538" s="56">
        <v>96.822162289417605</v>
      </c>
      <c r="AH538" s="56">
        <v>140.22040745591715</v>
      </c>
      <c r="AI538" s="56">
        <v>188.18638201799521</v>
      </c>
      <c r="AJ538" s="56">
        <v>233.42437834287108</v>
      </c>
      <c r="AK538" s="60">
        <v>5.6069962645714485E-4</v>
      </c>
      <c r="AL538" s="60">
        <v>1.4129784528197299E-3</v>
      </c>
      <c r="AM538" s="60">
        <v>2.8172695685312163E-3</v>
      </c>
      <c r="AN538" s="60">
        <v>5.1072039412115543E-3</v>
      </c>
      <c r="AO538" s="60">
        <v>8.7624290393928262E-3</v>
      </c>
      <c r="AP538" s="60">
        <v>1.3958744138485841E-2</v>
      </c>
      <c r="AQ538" s="60">
        <v>2.1167221663501278E-2</v>
      </c>
      <c r="AR538" s="60">
        <v>3.0654928336487568E-2</v>
      </c>
      <c r="AS538" s="60">
        <v>4.1141230148529835E-2</v>
      </c>
      <c r="AT538" s="60">
        <v>5.1031142470039335E-2</v>
      </c>
      <c r="AU538" s="60">
        <v>2.2007320680665705E-4</v>
      </c>
      <c r="AV538" s="60">
        <v>5.5459052331741446E-4</v>
      </c>
      <c r="AW538" s="60">
        <v>1.1057712884580634E-3</v>
      </c>
      <c r="AX538" s="60">
        <v>2.0045648260190708E-3</v>
      </c>
      <c r="AY538" s="60">
        <v>3.4392315727043627E-3</v>
      </c>
      <c r="AZ538" s="60">
        <v>5.4787723062358776E-3</v>
      </c>
      <c r="BA538" s="60">
        <v>8.308081780093915E-3</v>
      </c>
      <c r="BB538" s="60">
        <v>1.2031983017478813E-2</v>
      </c>
      <c r="BC538" s="60">
        <v>1.6147830359665306E-2</v>
      </c>
      <c r="BD538" s="60">
        <v>2.0029596312290961E-2</v>
      </c>
    </row>
    <row r="539" spans="1:56" x14ac:dyDescent="0.2">
      <c r="A539" t="str">
        <f t="shared" si="8"/>
        <v>College and University_New_Energy Star Hot Food Holding Cabinet_TRC</v>
      </c>
      <c r="B539" t="s">
        <v>7805</v>
      </c>
      <c r="C539" t="s">
        <v>2797</v>
      </c>
      <c r="D539" t="s">
        <v>598</v>
      </c>
      <c r="E539" t="s">
        <v>3312</v>
      </c>
      <c r="F539" t="s">
        <v>63</v>
      </c>
      <c r="G539" t="s">
        <v>64</v>
      </c>
      <c r="H539" t="s">
        <v>3553</v>
      </c>
      <c r="I539" t="s">
        <v>2814</v>
      </c>
      <c r="J539" t="s">
        <v>2814</v>
      </c>
      <c r="K539" t="s">
        <v>71</v>
      </c>
      <c r="L539">
        <v>12</v>
      </c>
      <c r="M539" t="s">
        <v>3312</v>
      </c>
      <c r="N539" s="57">
        <v>0.26950000000000002</v>
      </c>
      <c r="O539" t="s">
        <v>7833</v>
      </c>
      <c r="P539" s="57">
        <v>0.52666666699999998</v>
      </c>
      <c r="Q539" s="56">
        <v>9.1612721766306962</v>
      </c>
      <c r="R539" s="56">
        <v>13.910550889609452</v>
      </c>
      <c r="S539" s="56">
        <v>22.881954600145182</v>
      </c>
      <c r="T539" s="56">
        <v>37.216650571690387</v>
      </c>
      <c r="U539" s="56">
        <v>59.177921937394537</v>
      </c>
      <c r="V539" s="56">
        <v>83.677058684467823</v>
      </c>
      <c r="W539" s="56">
        <v>115.29682926479538</v>
      </c>
      <c r="X539" s="56">
        <v>150.69865568042886</v>
      </c>
      <c r="Y539" s="56">
        <v>165.81947269231287</v>
      </c>
      <c r="Z539" s="56">
        <v>156.59550657156157</v>
      </c>
      <c r="AA539" s="56">
        <v>9.1612721766306962</v>
      </c>
      <c r="AB539" s="56">
        <v>23.07182306624015</v>
      </c>
      <c r="AC539" s="56">
        <v>45.953777666385335</v>
      </c>
      <c r="AD539" s="56">
        <v>83.170428238075715</v>
      </c>
      <c r="AE539" s="56">
        <v>142.34835017547024</v>
      </c>
      <c r="AF539" s="56">
        <v>226.02540885993807</v>
      </c>
      <c r="AG539" s="56">
        <v>341.32223812473342</v>
      </c>
      <c r="AH539" s="56">
        <v>492.02089380516225</v>
      </c>
      <c r="AI539" s="56">
        <v>657.84036649747509</v>
      </c>
      <c r="AJ539" s="56">
        <v>814.43587306903669</v>
      </c>
      <c r="AK539" s="60">
        <v>1.6871588365475398E-3</v>
      </c>
      <c r="AL539" s="60">
        <v>4.2489546660084542E-3</v>
      </c>
      <c r="AM539" s="60">
        <v>8.462942762508037E-3</v>
      </c>
      <c r="AN539" s="60">
        <v>1.5316838124213394E-2</v>
      </c>
      <c r="AO539" s="60">
        <v>2.6215166653288432E-2</v>
      </c>
      <c r="AP539" s="60">
        <v>4.1625306888607626E-2</v>
      </c>
      <c r="AQ539" s="60">
        <v>6.2858609487805583E-2</v>
      </c>
      <c r="AR539" s="60">
        <v>9.0611585677688719E-2</v>
      </c>
      <c r="AS539" s="60">
        <v>0.1211492428098644</v>
      </c>
      <c r="AT539" s="60">
        <v>0.14998819525904442</v>
      </c>
      <c r="AU539" s="60">
        <v>8.1636715317189544E-4</v>
      </c>
      <c r="AV539" s="60">
        <v>2.0559457411513395E-3</v>
      </c>
      <c r="AW539" s="60">
        <v>4.0949721750105708E-3</v>
      </c>
      <c r="AX539" s="60">
        <v>7.4113730516602184E-3</v>
      </c>
      <c r="AY539" s="60">
        <v>1.2684757657118701E-2</v>
      </c>
      <c r="AZ539" s="60">
        <v>2.0141276890145124E-2</v>
      </c>
      <c r="BA539" s="60">
        <v>3.0415455242442904E-2</v>
      </c>
      <c r="BB539" s="60">
        <v>4.3844314264717833E-2</v>
      </c>
      <c r="BC539" s="60">
        <v>5.8620599506804601E-2</v>
      </c>
      <c r="BD539" s="60">
        <v>7.2574930896001796E-2</v>
      </c>
    </row>
    <row r="540" spans="1:56" x14ac:dyDescent="0.2">
      <c r="A540" t="str">
        <f t="shared" si="8"/>
        <v>College and University_New_Network PC Power Management_TRC</v>
      </c>
      <c r="B540" t="s">
        <v>7805</v>
      </c>
      <c r="C540" t="s">
        <v>2797</v>
      </c>
      <c r="D540" t="s">
        <v>3131</v>
      </c>
      <c r="E540" t="s">
        <v>3137</v>
      </c>
      <c r="F540" t="s">
        <v>63</v>
      </c>
      <c r="G540" t="s">
        <v>64</v>
      </c>
      <c r="H540" t="s">
        <v>3407</v>
      </c>
      <c r="I540" t="s">
        <v>3015</v>
      </c>
      <c r="J540" t="s">
        <v>3015</v>
      </c>
      <c r="K540" t="s">
        <v>66</v>
      </c>
      <c r="L540">
        <v>5</v>
      </c>
      <c r="M540" t="s">
        <v>3137</v>
      </c>
      <c r="N540" s="57">
        <v>0.22396490699999999</v>
      </c>
      <c r="O540" t="s">
        <v>7828</v>
      </c>
      <c r="P540" s="57">
        <v>0.56497127599999997</v>
      </c>
      <c r="Q540" s="56">
        <v>414.84776862679513</v>
      </c>
      <c r="R540" s="56">
        <v>599.41371637035377</v>
      </c>
      <c r="S540" s="56">
        <v>914.3560508915665</v>
      </c>
      <c r="T540" s="56">
        <v>1319.8305848670436</v>
      </c>
      <c r="U540" s="56">
        <v>1743.9445764261263</v>
      </c>
      <c r="V540" s="56">
        <v>1863.9222094137865</v>
      </c>
      <c r="W540" s="56">
        <v>1710.5497715077436</v>
      </c>
      <c r="X540" s="56">
        <v>1288.1446906410476</v>
      </c>
      <c r="Y540" s="56">
        <v>722.96552016439182</v>
      </c>
      <c r="Z540" s="56">
        <v>335.08577093432393</v>
      </c>
      <c r="AA540" s="56">
        <v>414.84776862679513</v>
      </c>
      <c r="AB540" s="56">
        <v>1014.261484997149</v>
      </c>
      <c r="AC540" s="56">
        <v>1928.6175358887153</v>
      </c>
      <c r="AD540" s="56">
        <v>3248.4481207557592</v>
      </c>
      <c r="AE540" s="56">
        <v>4992.3926971818855</v>
      </c>
      <c r="AF540" s="56">
        <v>6856.3149065956723</v>
      </c>
      <c r="AG540" s="56">
        <v>8566.8646781034149</v>
      </c>
      <c r="AH540" s="56">
        <v>9855.0093687444623</v>
      </c>
      <c r="AI540" s="56">
        <v>10577.974888908855</v>
      </c>
      <c r="AJ540" s="56">
        <v>10913.060659843179</v>
      </c>
      <c r="AK540" s="60">
        <v>5.5742562892004674E-2</v>
      </c>
      <c r="AL540" s="60">
        <v>0.13628501559388612</v>
      </c>
      <c r="AM540" s="60">
        <v>0.25914586607217432</v>
      </c>
      <c r="AN540" s="60">
        <v>0.43648980991758074</v>
      </c>
      <c r="AO540" s="60">
        <v>0.6708214071523666</v>
      </c>
      <c r="AP540" s="60">
        <v>0.92127424513670808</v>
      </c>
      <c r="AQ540" s="60">
        <v>1.1511186252422057</v>
      </c>
      <c r="AR540" s="60">
        <v>1.3242049760974688</v>
      </c>
      <c r="AS540" s="60">
        <v>1.4213489262985584</v>
      </c>
      <c r="AT540" s="60">
        <v>1.4663739718046509</v>
      </c>
      <c r="AU540" s="60">
        <v>4.8124065874607345E-2</v>
      </c>
      <c r="AV540" s="60">
        <v>0.11765854901341077</v>
      </c>
      <c r="AW540" s="60">
        <v>0.22372765231751235</v>
      </c>
      <c r="AX540" s="60">
        <v>0.37683348730780009</v>
      </c>
      <c r="AY540" s="60">
        <v>0.5791383085568117</v>
      </c>
      <c r="AZ540" s="60">
        <v>0.79536103403486069</v>
      </c>
      <c r="BA540" s="60">
        <v>0.99379191907570208</v>
      </c>
      <c r="BB540" s="60">
        <v>1.1432220586028681</v>
      </c>
      <c r="BC540" s="60">
        <v>1.2270890646437287</v>
      </c>
      <c r="BD540" s="60">
        <v>1.2659604071785224</v>
      </c>
    </row>
    <row r="541" spans="1:56" x14ac:dyDescent="0.2">
      <c r="A541" t="str">
        <f t="shared" si="8"/>
        <v>College and University_Existing_Network PC Power Management_TRC</v>
      </c>
      <c r="B541" t="s">
        <v>7805</v>
      </c>
      <c r="C541" t="s">
        <v>2797</v>
      </c>
      <c r="D541" t="s">
        <v>3131</v>
      </c>
      <c r="E541" t="s">
        <v>3137</v>
      </c>
      <c r="F541" t="s">
        <v>63</v>
      </c>
      <c r="G541" t="s">
        <v>68</v>
      </c>
      <c r="H541" t="s">
        <v>3411</v>
      </c>
      <c r="I541" t="s">
        <v>3015</v>
      </c>
      <c r="J541" t="s">
        <v>3015</v>
      </c>
      <c r="K541" t="s">
        <v>66</v>
      </c>
      <c r="L541">
        <v>5</v>
      </c>
      <c r="M541" t="s">
        <v>3137</v>
      </c>
      <c r="N541" s="57">
        <v>0.22396490699999999</v>
      </c>
      <c r="O541" t="s">
        <v>7829</v>
      </c>
      <c r="P541" s="57">
        <v>0.56497127599999997</v>
      </c>
      <c r="Q541" s="56">
        <v>4173.4246134456262</v>
      </c>
      <c r="R541" s="56">
        <v>5184.4975004259177</v>
      </c>
      <c r="S541" s="56">
        <v>5214.5224037578419</v>
      </c>
      <c r="T541" s="56">
        <v>5257.2637430821669</v>
      </c>
      <c r="U541" s="56">
        <v>5301.3944105423716</v>
      </c>
      <c r="V541" s="56">
        <v>5342.6999191731675</v>
      </c>
      <c r="W541" s="56">
        <v>5386.0403465092049</v>
      </c>
      <c r="X541" s="56">
        <v>5425.8916448731916</v>
      </c>
      <c r="Y541" s="56">
        <v>5464.892485078457</v>
      </c>
      <c r="Z541" s="56">
        <v>5497.7807624944899</v>
      </c>
      <c r="AA541" s="56">
        <v>4173.4246134456262</v>
      </c>
      <c r="AB541" s="56">
        <v>9357.9221138715438</v>
      </c>
      <c r="AC541" s="56">
        <v>14572.444517629385</v>
      </c>
      <c r="AD541" s="56">
        <v>19829.708260711552</v>
      </c>
      <c r="AE541" s="56">
        <v>25131.102671253924</v>
      </c>
      <c r="AF541" s="56">
        <v>30473.802590427091</v>
      </c>
      <c r="AG541" s="56">
        <v>35859.842936936293</v>
      </c>
      <c r="AH541" s="56">
        <v>41285.734581809484</v>
      </c>
      <c r="AI541" s="56">
        <v>46750.627066887944</v>
      </c>
      <c r="AJ541" s="56">
        <v>52248.407829382435</v>
      </c>
      <c r="AK541" s="60">
        <v>0.56077771554634559</v>
      </c>
      <c r="AL541" s="60">
        <v>1.2574119988584009</v>
      </c>
      <c r="AM541" s="60">
        <v>1.9580806899433272</v>
      </c>
      <c r="AN541" s="60">
        <v>2.6644924800046832</v>
      </c>
      <c r="AO541" s="60">
        <v>3.3768340512831574</v>
      </c>
      <c r="AP541" s="60">
        <v>4.0947257908083117</v>
      </c>
      <c r="AQ541" s="60">
        <v>4.8184411279980797</v>
      </c>
      <c r="AR541" s="60">
        <v>5.5475112330650758</v>
      </c>
      <c r="AS541" s="60">
        <v>6.2818218310366856</v>
      </c>
      <c r="AT541" s="60">
        <v>7.0205515846863911</v>
      </c>
      <c r="AU541" s="60">
        <v>0.48413460601458941</v>
      </c>
      <c r="AV541" s="60">
        <v>1.0855578704161586</v>
      </c>
      <c r="AW541" s="60">
        <v>1.6904641484316301</v>
      </c>
      <c r="AX541" s="60">
        <v>2.3003285995042244</v>
      </c>
      <c r="AY541" s="60">
        <v>2.9153123914737824</v>
      </c>
      <c r="AZ541" s="60">
        <v>3.5350877941706016</v>
      </c>
      <c r="BA541" s="60">
        <v>4.1598908666245871</v>
      </c>
      <c r="BB541" s="60">
        <v>4.7893168553690604</v>
      </c>
      <c r="BC541" s="60">
        <v>5.4232671037218623</v>
      </c>
      <c r="BD541" s="60">
        <v>6.0610325289866926</v>
      </c>
    </row>
    <row r="542" spans="1:56" x14ac:dyDescent="0.2">
      <c r="A542" t="str">
        <f t="shared" si="8"/>
        <v>College and University_New_Retro-Commissioning_TRC</v>
      </c>
      <c r="B542" t="s">
        <v>7805</v>
      </c>
      <c r="C542" t="s">
        <v>2797</v>
      </c>
      <c r="D542" t="s">
        <v>1593</v>
      </c>
      <c r="E542" t="s">
        <v>3317</v>
      </c>
      <c r="F542" t="s">
        <v>63</v>
      </c>
      <c r="G542" t="s">
        <v>64</v>
      </c>
      <c r="H542" t="s">
        <v>6474</v>
      </c>
      <c r="I542" t="s">
        <v>3069</v>
      </c>
      <c r="J542" t="s">
        <v>3069</v>
      </c>
      <c r="K542" t="s">
        <v>66</v>
      </c>
      <c r="L542">
        <v>5</v>
      </c>
      <c r="N542" s="57">
        <v>0</v>
      </c>
      <c r="O542" t="s">
        <v>7819</v>
      </c>
      <c r="P542" s="57">
        <v>0.16</v>
      </c>
      <c r="Q542" s="56">
        <v>0</v>
      </c>
      <c r="R542" s="56">
        <v>0</v>
      </c>
      <c r="S542" s="56">
        <v>0</v>
      </c>
      <c r="T542" s="56">
        <v>0</v>
      </c>
      <c r="U542" s="56">
        <v>0</v>
      </c>
      <c r="V542" s="56">
        <v>0</v>
      </c>
      <c r="W542" s="56">
        <v>0</v>
      </c>
      <c r="X542" s="56">
        <v>0</v>
      </c>
      <c r="Y542" s="56">
        <v>0</v>
      </c>
      <c r="Z542" s="56">
        <v>0</v>
      </c>
      <c r="AA542" s="56">
        <v>0</v>
      </c>
      <c r="AB542" s="56">
        <v>0</v>
      </c>
      <c r="AC542" s="56">
        <v>0</v>
      </c>
      <c r="AD542" s="56">
        <v>0</v>
      </c>
      <c r="AE542" s="56">
        <v>0</v>
      </c>
      <c r="AF542" s="56">
        <v>0</v>
      </c>
      <c r="AG542" s="56">
        <v>0</v>
      </c>
      <c r="AH542" s="56">
        <v>0</v>
      </c>
      <c r="AI542" s="56">
        <v>0</v>
      </c>
      <c r="AJ542" s="56">
        <v>0</v>
      </c>
      <c r="AK542" s="60">
        <v>0</v>
      </c>
      <c r="AL542" s="60">
        <v>0</v>
      </c>
      <c r="AM542" s="60">
        <v>0</v>
      </c>
      <c r="AN542" s="60">
        <v>0</v>
      </c>
      <c r="AO542" s="60">
        <v>0</v>
      </c>
      <c r="AP542" s="60">
        <v>0</v>
      </c>
      <c r="AQ542" s="60">
        <v>0</v>
      </c>
      <c r="AR542" s="60">
        <v>0</v>
      </c>
      <c r="AS542" s="60">
        <v>0</v>
      </c>
      <c r="AT542" s="60">
        <v>0</v>
      </c>
      <c r="AU542" s="60">
        <v>0</v>
      </c>
      <c r="AV542" s="60">
        <v>0</v>
      </c>
      <c r="AW542" s="60">
        <v>0</v>
      </c>
      <c r="AX542" s="60">
        <v>0</v>
      </c>
      <c r="AY542" s="60">
        <v>0</v>
      </c>
      <c r="AZ542" s="60">
        <v>0</v>
      </c>
      <c r="BA542" s="60">
        <v>0</v>
      </c>
      <c r="BB542" s="60">
        <v>0</v>
      </c>
      <c r="BC542" s="60">
        <v>0</v>
      </c>
      <c r="BD542" s="60">
        <v>0</v>
      </c>
    </row>
    <row r="543" spans="1:56" x14ac:dyDescent="0.2">
      <c r="A543" t="str">
        <f t="shared" si="8"/>
        <v>College and University_New_Tank Wrap on Water Heater_TRC</v>
      </c>
      <c r="B543" t="s">
        <v>7805</v>
      </c>
      <c r="C543" t="s">
        <v>2797</v>
      </c>
      <c r="D543" t="s">
        <v>1593</v>
      </c>
      <c r="E543" t="s">
        <v>3317</v>
      </c>
      <c r="F543" t="s">
        <v>63</v>
      </c>
      <c r="G543" t="s">
        <v>64</v>
      </c>
      <c r="H543" t="s">
        <v>3560</v>
      </c>
      <c r="I543" t="s">
        <v>2938</v>
      </c>
      <c r="J543" t="s">
        <v>2938</v>
      </c>
      <c r="K543" t="s">
        <v>66</v>
      </c>
      <c r="L543">
        <v>7</v>
      </c>
      <c r="M543" t="s">
        <v>3317</v>
      </c>
      <c r="N543" s="57">
        <v>0</v>
      </c>
      <c r="O543" t="s">
        <v>7834</v>
      </c>
      <c r="P543" s="57">
        <v>1.5263162E-2</v>
      </c>
      <c r="Q543" s="56">
        <v>0</v>
      </c>
      <c r="R543" s="56">
        <v>0</v>
      </c>
      <c r="S543" s="56">
        <v>0</v>
      </c>
      <c r="T543" s="56">
        <v>0</v>
      </c>
      <c r="U543" s="56">
        <v>0</v>
      </c>
      <c r="V543" s="56">
        <v>0</v>
      </c>
      <c r="W543" s="56">
        <v>0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60">
        <v>0</v>
      </c>
      <c r="AL543" s="60">
        <v>0</v>
      </c>
      <c r="AM543" s="60">
        <v>0</v>
      </c>
      <c r="AN543" s="60">
        <v>0</v>
      </c>
      <c r="AO543" s="60">
        <v>0</v>
      </c>
      <c r="AP543" s="60">
        <v>0</v>
      </c>
      <c r="AQ543" s="60">
        <v>0</v>
      </c>
      <c r="AR543" s="60">
        <v>0</v>
      </c>
      <c r="AS543" s="60">
        <v>0</v>
      </c>
      <c r="AT543" s="60">
        <v>0</v>
      </c>
      <c r="AU543" s="60">
        <v>0</v>
      </c>
      <c r="AV543" s="60">
        <v>0</v>
      </c>
      <c r="AW543" s="60">
        <v>0</v>
      </c>
      <c r="AX543" s="60">
        <v>0</v>
      </c>
      <c r="AY543" s="60">
        <v>0</v>
      </c>
      <c r="AZ543" s="60">
        <v>0</v>
      </c>
      <c r="BA543" s="60">
        <v>0</v>
      </c>
      <c r="BB543" s="60">
        <v>0</v>
      </c>
      <c r="BC543" s="60">
        <v>0</v>
      </c>
      <c r="BD543" s="60">
        <v>0</v>
      </c>
    </row>
    <row r="544" spans="1:56" x14ac:dyDescent="0.2">
      <c r="A544" t="str">
        <f t="shared" si="8"/>
        <v>College and University_New_Hot Water Circulation Pump Control_TRC</v>
      </c>
      <c r="B544" t="s">
        <v>7805</v>
      </c>
      <c r="C544" t="s">
        <v>2797</v>
      </c>
      <c r="D544" t="s">
        <v>1593</v>
      </c>
      <c r="E544" t="s">
        <v>3317</v>
      </c>
      <c r="F544" t="s">
        <v>63</v>
      </c>
      <c r="G544" t="s">
        <v>64</v>
      </c>
      <c r="H544" t="s">
        <v>3564</v>
      </c>
      <c r="I544" t="s">
        <v>2925</v>
      </c>
      <c r="J544" t="s">
        <v>2925</v>
      </c>
      <c r="K544" t="s">
        <v>66</v>
      </c>
      <c r="L544">
        <v>15</v>
      </c>
      <c r="M544" t="s">
        <v>3317</v>
      </c>
      <c r="N544" s="57">
        <v>0</v>
      </c>
      <c r="O544" t="s">
        <v>7834</v>
      </c>
      <c r="P544" s="57">
        <v>3.9352643E-2</v>
      </c>
      <c r="Q544" s="56">
        <v>0</v>
      </c>
      <c r="R544" s="56">
        <v>0</v>
      </c>
      <c r="S544" s="56">
        <v>0</v>
      </c>
      <c r="T544" s="56">
        <v>0</v>
      </c>
      <c r="U544" s="56">
        <v>0</v>
      </c>
      <c r="V544" s="56">
        <v>0</v>
      </c>
      <c r="W544" s="56">
        <v>0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60">
        <v>0</v>
      </c>
      <c r="AL544" s="60">
        <v>0</v>
      </c>
      <c r="AM544" s="60">
        <v>0</v>
      </c>
      <c r="AN544" s="60">
        <v>0</v>
      </c>
      <c r="AO544" s="60">
        <v>0</v>
      </c>
      <c r="AP544" s="60">
        <v>0</v>
      </c>
      <c r="AQ544" s="60">
        <v>0</v>
      </c>
      <c r="AR544" s="60">
        <v>0</v>
      </c>
      <c r="AS544" s="60">
        <v>0</v>
      </c>
      <c r="AT544" s="60">
        <v>0</v>
      </c>
      <c r="AU544" s="60">
        <v>0</v>
      </c>
      <c r="AV544" s="60">
        <v>0</v>
      </c>
      <c r="AW544" s="60">
        <v>0</v>
      </c>
      <c r="AX544" s="60">
        <v>0</v>
      </c>
      <c r="AY544" s="60">
        <v>0</v>
      </c>
      <c r="AZ544" s="60">
        <v>0</v>
      </c>
      <c r="BA544" s="60">
        <v>0</v>
      </c>
      <c r="BB544" s="60">
        <v>0</v>
      </c>
      <c r="BC544" s="60">
        <v>0</v>
      </c>
      <c r="BD544" s="60">
        <v>0</v>
      </c>
    </row>
    <row r="545" spans="1:56" x14ac:dyDescent="0.2">
      <c r="A545" t="str">
        <f t="shared" si="8"/>
        <v>College and University_Existing_Retro-Commissioning_TRC</v>
      </c>
      <c r="B545" t="s">
        <v>7805</v>
      </c>
      <c r="C545" t="s">
        <v>2797</v>
      </c>
      <c r="D545" t="s">
        <v>1593</v>
      </c>
      <c r="E545" t="s">
        <v>3317</v>
      </c>
      <c r="F545" t="s">
        <v>63</v>
      </c>
      <c r="G545" t="s">
        <v>68</v>
      </c>
      <c r="H545" t="s">
        <v>3515</v>
      </c>
      <c r="I545" t="s">
        <v>3069</v>
      </c>
      <c r="J545" t="s">
        <v>3069</v>
      </c>
      <c r="K545" t="s">
        <v>66</v>
      </c>
      <c r="L545">
        <v>5</v>
      </c>
      <c r="N545" s="57">
        <v>0.21989281799999999</v>
      </c>
      <c r="O545" t="s">
        <v>7822</v>
      </c>
      <c r="P545" s="57">
        <v>0.16</v>
      </c>
      <c r="Q545" s="56">
        <v>443.16157330044962</v>
      </c>
      <c r="R545" s="56">
        <v>458.76993160117394</v>
      </c>
      <c r="S545" s="56">
        <v>461.4267990981088</v>
      </c>
      <c r="T545" s="56">
        <v>465.20892866959332</v>
      </c>
      <c r="U545" s="56">
        <v>469.11399820463072</v>
      </c>
      <c r="V545" s="56">
        <v>472.76907282983717</v>
      </c>
      <c r="W545" s="56">
        <v>476.60421503694897</v>
      </c>
      <c r="X545" s="56">
        <v>480.13060836875951</v>
      </c>
      <c r="Y545" s="56">
        <v>483.58174564320768</v>
      </c>
      <c r="Z545" s="56">
        <v>486.49198967636914</v>
      </c>
      <c r="AA545" s="56">
        <v>443.16157330044962</v>
      </c>
      <c r="AB545" s="56">
        <v>901.93150490162361</v>
      </c>
      <c r="AC545" s="56">
        <v>1363.3583039997325</v>
      </c>
      <c r="AD545" s="56">
        <v>1828.5672326693257</v>
      </c>
      <c r="AE545" s="56">
        <v>2297.6812308739563</v>
      </c>
      <c r="AF545" s="56">
        <v>2770.4503037037935</v>
      </c>
      <c r="AG545" s="56">
        <v>3247.0545187407424</v>
      </c>
      <c r="AH545" s="56">
        <v>3727.185127109502</v>
      </c>
      <c r="AI545" s="56">
        <v>4210.7668727527098</v>
      </c>
      <c r="AJ545" s="56">
        <v>4697.2588624290793</v>
      </c>
      <c r="AK545" s="60">
        <v>0.18685958448269055</v>
      </c>
      <c r="AL545" s="60">
        <v>0.38030045110320077</v>
      </c>
      <c r="AM545" s="60">
        <v>0.57486158894399164</v>
      </c>
      <c r="AN545" s="60">
        <v>0.77101746604641108</v>
      </c>
      <c r="AO545" s="60">
        <v>0.96881992018676877</v>
      </c>
      <c r="AP545" s="60">
        <v>1.1681635407252704</v>
      </c>
      <c r="AQ545" s="60">
        <v>1.3691242533638741</v>
      </c>
      <c r="AR545" s="60">
        <v>1.5715718737860143</v>
      </c>
      <c r="AS545" s="60">
        <v>1.7754746701889899</v>
      </c>
      <c r="AT545" s="60">
        <v>1.9806045743186798</v>
      </c>
      <c r="AU545" s="60">
        <v>2.1467793239032698E-3</v>
      </c>
      <c r="AV545" s="60">
        <v>4.3691692216893795E-3</v>
      </c>
      <c r="AW545" s="60">
        <v>6.6044296131112339E-3</v>
      </c>
      <c r="AX545" s="60">
        <v>8.8580115334145684E-3</v>
      </c>
      <c r="AY545" s="60">
        <v>1.1130510532817942E-2</v>
      </c>
      <c r="AZ545" s="60">
        <v>1.3420715576936066E-2</v>
      </c>
      <c r="BA545" s="60">
        <v>1.5729498955662807E-2</v>
      </c>
      <c r="BB545" s="60">
        <v>1.8055365016528029E-2</v>
      </c>
      <c r="BC545" s="60">
        <v>2.0397949201416413E-2</v>
      </c>
      <c r="BD545" s="60">
        <v>2.2754631295722749E-2</v>
      </c>
    </row>
    <row r="546" spans="1:56" x14ac:dyDescent="0.2">
      <c r="A546" t="str">
        <f t="shared" si="8"/>
        <v>College and University_Existing_Tank Wrap on Water Heater_TRC</v>
      </c>
      <c r="B546" t="s">
        <v>7805</v>
      </c>
      <c r="C546" t="s">
        <v>2797</v>
      </c>
      <c r="D546" t="s">
        <v>1593</v>
      </c>
      <c r="E546" t="s">
        <v>3317</v>
      </c>
      <c r="F546" t="s">
        <v>63</v>
      </c>
      <c r="G546" t="s">
        <v>68</v>
      </c>
      <c r="H546" t="s">
        <v>3570</v>
      </c>
      <c r="I546" t="s">
        <v>2938</v>
      </c>
      <c r="J546" t="s">
        <v>2938</v>
      </c>
      <c r="K546" t="s">
        <v>66</v>
      </c>
      <c r="L546">
        <v>7</v>
      </c>
      <c r="M546" t="s">
        <v>3317</v>
      </c>
      <c r="N546" s="57">
        <v>0</v>
      </c>
      <c r="O546" t="s">
        <v>7835</v>
      </c>
      <c r="P546" s="57">
        <v>1.5263162E-2</v>
      </c>
      <c r="Q546" s="56">
        <v>0</v>
      </c>
      <c r="R546" s="56">
        <v>0</v>
      </c>
      <c r="S546" s="56">
        <v>0</v>
      </c>
      <c r="T546" s="56">
        <v>0</v>
      </c>
      <c r="U546" s="56">
        <v>0</v>
      </c>
      <c r="V546" s="56">
        <v>0</v>
      </c>
      <c r="W546" s="56">
        <v>0</v>
      </c>
      <c r="X546" s="56">
        <v>0</v>
      </c>
      <c r="Y546" s="56">
        <v>0</v>
      </c>
      <c r="Z546" s="56">
        <v>0</v>
      </c>
      <c r="AA546" s="56">
        <v>0</v>
      </c>
      <c r="AB546" s="56">
        <v>0</v>
      </c>
      <c r="AC546" s="56">
        <v>0</v>
      </c>
      <c r="AD546" s="56">
        <v>0</v>
      </c>
      <c r="AE546" s="56">
        <v>0</v>
      </c>
      <c r="AF546" s="56">
        <v>0</v>
      </c>
      <c r="AG546" s="56">
        <v>0</v>
      </c>
      <c r="AH546" s="56">
        <v>0</v>
      </c>
      <c r="AI546" s="56">
        <v>0</v>
      </c>
      <c r="AJ546" s="56">
        <v>0</v>
      </c>
      <c r="AK546" s="60">
        <v>0</v>
      </c>
      <c r="AL546" s="60">
        <v>0</v>
      </c>
      <c r="AM546" s="60">
        <v>0</v>
      </c>
      <c r="AN546" s="60">
        <v>0</v>
      </c>
      <c r="AO546" s="60">
        <v>0</v>
      </c>
      <c r="AP546" s="60">
        <v>0</v>
      </c>
      <c r="AQ546" s="60">
        <v>0</v>
      </c>
      <c r="AR546" s="60">
        <v>0</v>
      </c>
      <c r="AS546" s="60">
        <v>0</v>
      </c>
      <c r="AT546" s="60">
        <v>0</v>
      </c>
      <c r="AU546" s="60">
        <v>0</v>
      </c>
      <c r="AV546" s="60">
        <v>0</v>
      </c>
      <c r="AW546" s="60">
        <v>0</v>
      </c>
      <c r="AX546" s="60">
        <v>0</v>
      </c>
      <c r="AY546" s="60">
        <v>0</v>
      </c>
      <c r="AZ546" s="60">
        <v>0</v>
      </c>
      <c r="BA546" s="60">
        <v>0</v>
      </c>
      <c r="BB546" s="60">
        <v>0</v>
      </c>
      <c r="BC546" s="60">
        <v>0</v>
      </c>
      <c r="BD546" s="60">
        <v>0</v>
      </c>
    </row>
    <row r="547" spans="1:56" x14ac:dyDescent="0.2">
      <c r="A547" t="str">
        <f t="shared" si="8"/>
        <v>College and University_Existing_Hot Water Circulation Pump Control_TRC</v>
      </c>
      <c r="B547" t="s">
        <v>7805</v>
      </c>
      <c r="C547" t="s">
        <v>2797</v>
      </c>
      <c r="D547" t="s">
        <v>1593</v>
      </c>
      <c r="E547" t="s">
        <v>3317</v>
      </c>
      <c r="F547" t="s">
        <v>63</v>
      </c>
      <c r="G547" t="s">
        <v>68</v>
      </c>
      <c r="H547" t="s">
        <v>3574</v>
      </c>
      <c r="I547" t="s">
        <v>2925</v>
      </c>
      <c r="J547" t="s">
        <v>2925</v>
      </c>
      <c r="K547" t="s">
        <v>66</v>
      </c>
      <c r="L547">
        <v>15</v>
      </c>
      <c r="M547" t="s">
        <v>3317</v>
      </c>
      <c r="N547" s="57">
        <v>0.70175670999999995</v>
      </c>
      <c r="O547" t="s">
        <v>7835</v>
      </c>
      <c r="P547" s="57">
        <v>3.7645278999999997E-2</v>
      </c>
      <c r="Q547" s="56">
        <v>54.181926792158642</v>
      </c>
      <c r="R547" s="56">
        <v>91.207607079699386</v>
      </c>
      <c r="S547" s="56">
        <v>148.15089051328391</v>
      </c>
      <c r="T547" s="56">
        <v>240.3692011184695</v>
      </c>
      <c r="U547" s="56">
        <v>387.02108209716994</v>
      </c>
      <c r="V547" s="56">
        <v>614.2070170236999</v>
      </c>
      <c r="W547" s="56">
        <v>956.14616679349922</v>
      </c>
      <c r="X547" s="56">
        <v>1437.9399484777109</v>
      </c>
      <c r="Y547" s="56">
        <v>2052.8807305174619</v>
      </c>
      <c r="Z547" s="56">
        <v>2700.8910795758552</v>
      </c>
      <c r="AA547" s="56">
        <v>54.181926792158642</v>
      </c>
      <c r="AB547" s="56">
        <v>145.38953387185802</v>
      </c>
      <c r="AC547" s="56">
        <v>293.54042438514193</v>
      </c>
      <c r="AD547" s="56">
        <v>533.90962550361144</v>
      </c>
      <c r="AE547" s="56">
        <v>920.93070760078137</v>
      </c>
      <c r="AF547" s="56">
        <v>1535.1377246244813</v>
      </c>
      <c r="AG547" s="56">
        <v>2491.2838914179806</v>
      </c>
      <c r="AH547" s="56">
        <v>3929.2238398956915</v>
      </c>
      <c r="AI547" s="56">
        <v>5982.1045704131539</v>
      </c>
      <c r="AJ547" s="56">
        <v>8682.9956499890086</v>
      </c>
      <c r="AK547" s="60">
        <v>6.7473956311112923E-3</v>
      </c>
      <c r="AL547" s="60">
        <v>1.8105681428041337E-2</v>
      </c>
      <c r="AM547" s="60">
        <v>3.6555240729045174E-2</v>
      </c>
      <c r="AN547" s="60">
        <v>6.6488950980840678E-2</v>
      </c>
      <c r="AO547" s="60">
        <v>0.11468554554839187</v>
      </c>
      <c r="AP547" s="60">
        <v>0.19117410896107925</v>
      </c>
      <c r="AQ547" s="60">
        <v>0.31024511382353359</v>
      </c>
      <c r="AR547" s="60">
        <v>0.48931496793516432</v>
      </c>
      <c r="AS547" s="60">
        <v>0.74496476284594115</v>
      </c>
      <c r="AT547" s="60">
        <v>1.0813127251534576</v>
      </c>
      <c r="AU547" s="60">
        <v>6.7473956311112923E-3</v>
      </c>
      <c r="AV547" s="60">
        <v>1.8105681428041337E-2</v>
      </c>
      <c r="AW547" s="60">
        <v>3.6555240729045174E-2</v>
      </c>
      <c r="AX547" s="60">
        <v>6.6488950980840678E-2</v>
      </c>
      <c r="AY547" s="60">
        <v>0.11468554554839187</v>
      </c>
      <c r="AZ547" s="60">
        <v>0.19117410896107925</v>
      </c>
      <c r="BA547" s="60">
        <v>0.31024511382353359</v>
      </c>
      <c r="BB547" s="60">
        <v>0.48931496793516432</v>
      </c>
      <c r="BC547" s="60">
        <v>0.74496476284594115</v>
      </c>
      <c r="BD547" s="60">
        <v>1.0813127251534576</v>
      </c>
    </row>
    <row r="548" spans="1:56" x14ac:dyDescent="0.2">
      <c r="A548" t="str">
        <f t="shared" si="8"/>
        <v>College and University_Turnover_Solar Water Heater_TRC</v>
      </c>
      <c r="B548" t="s">
        <v>7805</v>
      </c>
      <c r="C548" t="s">
        <v>2797</v>
      </c>
      <c r="D548" t="s">
        <v>1593</v>
      </c>
      <c r="E548" t="s">
        <v>3317</v>
      </c>
      <c r="F548" t="s">
        <v>63</v>
      </c>
      <c r="G548" t="s">
        <v>69</v>
      </c>
      <c r="H548" t="s">
        <v>3577</v>
      </c>
      <c r="I548" t="s">
        <v>364</v>
      </c>
      <c r="J548" t="s">
        <v>364</v>
      </c>
      <c r="K548" t="s">
        <v>71</v>
      </c>
      <c r="L548">
        <v>15</v>
      </c>
      <c r="M548" t="s">
        <v>3317</v>
      </c>
      <c r="N548" s="57">
        <v>0.189125922</v>
      </c>
      <c r="O548" t="s">
        <v>7834</v>
      </c>
      <c r="P548" s="57">
        <v>0.76666666699999997</v>
      </c>
      <c r="Q548" s="56">
        <v>319.70452463025401</v>
      </c>
      <c r="R548" s="56">
        <v>480.88439365560373</v>
      </c>
      <c r="S548" s="56">
        <v>781.25084545726997</v>
      </c>
      <c r="T548" s="56">
        <v>1267.7735752592835</v>
      </c>
      <c r="U548" s="56">
        <v>2041.616333240044</v>
      </c>
      <c r="V548" s="56">
        <v>3242.6688504680842</v>
      </c>
      <c r="W548" s="56">
        <v>5050.7676545550803</v>
      </c>
      <c r="X548" s="56">
        <v>7598.3467478698476</v>
      </c>
      <c r="Y548" s="56">
        <v>10855.212447961694</v>
      </c>
      <c r="Z548" s="56">
        <v>14289.637401109167</v>
      </c>
      <c r="AA548" s="56">
        <v>319.70452463025401</v>
      </c>
      <c r="AB548" s="56">
        <v>800.58891828585774</v>
      </c>
      <c r="AC548" s="56">
        <v>1581.8397637431276</v>
      </c>
      <c r="AD548" s="56">
        <v>2849.6133390024111</v>
      </c>
      <c r="AE548" s="56">
        <v>4891.2296722424553</v>
      </c>
      <c r="AF548" s="56">
        <v>8133.8985227105395</v>
      </c>
      <c r="AG548" s="56">
        <v>13184.666177265619</v>
      </c>
      <c r="AH548" s="56">
        <v>20783.012925135467</v>
      </c>
      <c r="AI548" s="56">
        <v>31638.225373097161</v>
      </c>
      <c r="AJ548" s="56">
        <v>45927.862774206325</v>
      </c>
      <c r="AK548" s="60">
        <v>2.3895330372859645E-2</v>
      </c>
      <c r="AL548" s="60">
        <v>5.9837553808209626E-2</v>
      </c>
      <c r="AM548" s="60">
        <v>0.11822974290177236</v>
      </c>
      <c r="AN548" s="60">
        <v>0.21298557550638628</v>
      </c>
      <c r="AO548" s="60">
        <v>0.36557990251448325</v>
      </c>
      <c r="AP548" s="60">
        <v>0.60794320206843466</v>
      </c>
      <c r="AQ548" s="60">
        <v>0.98544727987817993</v>
      </c>
      <c r="AR548" s="60">
        <v>1.5533623134169701</v>
      </c>
      <c r="AS548" s="60">
        <v>2.3647017463249425</v>
      </c>
      <c r="AT548" s="60">
        <v>3.4327366982943479</v>
      </c>
      <c r="AU548" s="60">
        <v>3.3547649949897036E-3</v>
      </c>
      <c r="AV548" s="60">
        <v>8.4008435024441573E-3</v>
      </c>
      <c r="AW548" s="60">
        <v>1.6598766230241986E-2</v>
      </c>
      <c r="AX548" s="60">
        <v>2.990193238584013E-2</v>
      </c>
      <c r="AY548" s="60">
        <v>5.1325285764633043E-2</v>
      </c>
      <c r="AZ548" s="60">
        <v>8.5351679236777209E-2</v>
      </c>
      <c r="BA548" s="60">
        <v>0.13835104965520945</v>
      </c>
      <c r="BB548" s="60">
        <v>0.21808300752796145</v>
      </c>
      <c r="BC548" s="60">
        <v>0.33199033109717013</v>
      </c>
      <c r="BD548" s="60">
        <v>0.48193620815280003</v>
      </c>
    </row>
    <row r="549" spans="1:56" x14ac:dyDescent="0.2">
      <c r="A549" t="str">
        <f t="shared" si="8"/>
        <v>College and University_New_Solar Water Heater_TRC</v>
      </c>
      <c r="B549" t="s">
        <v>7805</v>
      </c>
      <c r="C549" t="s">
        <v>2797</v>
      </c>
      <c r="D549" t="s">
        <v>1593</v>
      </c>
      <c r="E549" t="s">
        <v>3317</v>
      </c>
      <c r="F549" t="s">
        <v>63</v>
      </c>
      <c r="G549" t="s">
        <v>64</v>
      </c>
      <c r="H549" t="s">
        <v>1761</v>
      </c>
      <c r="I549" t="s">
        <v>364</v>
      </c>
      <c r="J549" t="s">
        <v>364</v>
      </c>
      <c r="K549" t="s">
        <v>71</v>
      </c>
      <c r="L549">
        <v>15</v>
      </c>
      <c r="M549" t="s">
        <v>3317</v>
      </c>
      <c r="N549" s="57">
        <v>0.189125922</v>
      </c>
      <c r="O549" t="s">
        <v>7834</v>
      </c>
      <c r="P549" s="57">
        <v>0.76666666699999997</v>
      </c>
      <c r="Q549" s="56">
        <v>23.834510193228354</v>
      </c>
      <c r="R549" s="56">
        <v>36.247268647404972</v>
      </c>
      <c r="S549" s="56">
        <v>59.928829999021893</v>
      </c>
      <c r="T549" s="56">
        <v>98.938165260109855</v>
      </c>
      <c r="U549" s="56">
        <v>162.04985617609978</v>
      </c>
      <c r="V549" s="56">
        <v>241.25990674333588</v>
      </c>
      <c r="W549" s="56">
        <v>362.75522544608731</v>
      </c>
      <c r="X549" s="56">
        <v>543.75180801716806</v>
      </c>
      <c r="Y549" s="56">
        <v>735.99417252927321</v>
      </c>
      <c r="Z549" s="56">
        <v>933.91409151425637</v>
      </c>
      <c r="AA549" s="56">
        <v>23.834510193228354</v>
      </c>
      <c r="AB549" s="56">
        <v>60.081778840633326</v>
      </c>
      <c r="AC549" s="56">
        <v>120.01060883965522</v>
      </c>
      <c r="AD549" s="56">
        <v>218.94877409976507</v>
      </c>
      <c r="AE549" s="56">
        <v>380.99863027586485</v>
      </c>
      <c r="AF549" s="56">
        <v>622.25853701920073</v>
      </c>
      <c r="AG549" s="56">
        <v>985.01376246528798</v>
      </c>
      <c r="AH549" s="56">
        <v>1528.765570482456</v>
      </c>
      <c r="AI549" s="56">
        <v>2264.7597430117294</v>
      </c>
      <c r="AJ549" s="56">
        <v>3198.6738345259855</v>
      </c>
      <c r="AK549" s="60">
        <v>1.7814370816339291E-3</v>
      </c>
      <c r="AL549" s="60">
        <v>4.4906275769678672E-3</v>
      </c>
      <c r="AM549" s="60">
        <v>8.9698234636752406E-3</v>
      </c>
      <c r="AN549" s="60">
        <v>1.6364652010781723E-2</v>
      </c>
      <c r="AO549" s="60">
        <v>2.8476569584299418E-2</v>
      </c>
      <c r="AP549" s="60">
        <v>4.6508798512009036E-2</v>
      </c>
      <c r="AQ549" s="60">
        <v>7.362182097091971E-2</v>
      </c>
      <c r="AR549" s="60">
        <v>0.11426287573370997</v>
      </c>
      <c r="AS549" s="60">
        <v>0.16927249414754392</v>
      </c>
      <c r="AT549" s="60">
        <v>0.23907502754118742</v>
      </c>
      <c r="AU549" s="60">
        <v>2.501033745501177E-4</v>
      </c>
      <c r="AV549" s="60">
        <v>6.3045791649141971E-4</v>
      </c>
      <c r="AW549" s="60">
        <v>1.2593108903550939E-3</v>
      </c>
      <c r="AX549" s="60">
        <v>2.2975016818898393E-3</v>
      </c>
      <c r="AY549" s="60">
        <v>3.9979442563933664E-3</v>
      </c>
      <c r="AZ549" s="60">
        <v>6.5295640098925693E-3</v>
      </c>
      <c r="BA549" s="60">
        <v>1.0336074203902409E-2</v>
      </c>
      <c r="BB549" s="60">
        <v>1.604184121989332E-2</v>
      </c>
      <c r="BC549" s="60">
        <v>2.3764870755909984E-2</v>
      </c>
      <c r="BD549" s="60">
        <v>3.3564739263129577E-2</v>
      </c>
    </row>
    <row r="550" spans="1:56" x14ac:dyDescent="0.2">
      <c r="A550" t="str">
        <f t="shared" si="8"/>
        <v>College and University_New_Retro-Commissioning_TRC</v>
      </c>
      <c r="B550" t="s">
        <v>7805</v>
      </c>
      <c r="C550" t="s">
        <v>2797</v>
      </c>
      <c r="D550" t="s">
        <v>1669</v>
      </c>
      <c r="E550" t="s">
        <v>3167</v>
      </c>
      <c r="F550" t="s">
        <v>63</v>
      </c>
      <c r="G550" t="s">
        <v>64</v>
      </c>
      <c r="H550" t="s">
        <v>6460</v>
      </c>
      <c r="I550" t="s">
        <v>3069</v>
      </c>
      <c r="J550" t="s">
        <v>3069</v>
      </c>
      <c r="K550" t="s">
        <v>66</v>
      </c>
      <c r="L550">
        <v>5</v>
      </c>
      <c r="N550" s="57">
        <v>0</v>
      </c>
      <c r="O550" t="s">
        <v>7819</v>
      </c>
      <c r="P550" s="57">
        <v>0.16</v>
      </c>
      <c r="Q550" s="56">
        <v>0</v>
      </c>
      <c r="R550" s="56">
        <v>0</v>
      </c>
      <c r="S550" s="56">
        <v>0</v>
      </c>
      <c r="T550" s="56">
        <v>0</v>
      </c>
      <c r="U550" s="56">
        <v>0</v>
      </c>
      <c r="V550" s="56">
        <v>0</v>
      </c>
      <c r="W550" s="56">
        <v>0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0</v>
      </c>
      <c r="AE550" s="56">
        <v>0</v>
      </c>
      <c r="AF550" s="56">
        <v>0</v>
      </c>
      <c r="AG550" s="56">
        <v>0</v>
      </c>
      <c r="AH550" s="56">
        <v>0</v>
      </c>
      <c r="AI550" s="56">
        <v>0</v>
      </c>
      <c r="AJ550" s="56">
        <v>0</v>
      </c>
      <c r="AK550" s="60">
        <v>0</v>
      </c>
      <c r="AL550" s="60">
        <v>0</v>
      </c>
      <c r="AM550" s="60">
        <v>0</v>
      </c>
      <c r="AN550" s="60">
        <v>0</v>
      </c>
      <c r="AO550" s="60">
        <v>0</v>
      </c>
      <c r="AP550" s="60">
        <v>0</v>
      </c>
      <c r="AQ550" s="60">
        <v>0</v>
      </c>
      <c r="AR550" s="60">
        <v>0</v>
      </c>
      <c r="AS550" s="60">
        <v>0</v>
      </c>
      <c r="AT550" s="60">
        <v>0</v>
      </c>
      <c r="AU550" s="60">
        <v>0</v>
      </c>
      <c r="AV550" s="60">
        <v>0</v>
      </c>
      <c r="AW550" s="60">
        <v>0</v>
      </c>
      <c r="AX550" s="60">
        <v>0</v>
      </c>
      <c r="AY550" s="60">
        <v>0</v>
      </c>
      <c r="AZ550" s="60">
        <v>0</v>
      </c>
      <c r="BA550" s="60">
        <v>0</v>
      </c>
      <c r="BB550" s="60">
        <v>0</v>
      </c>
      <c r="BC550" s="60">
        <v>0</v>
      </c>
      <c r="BD550" s="60">
        <v>0</v>
      </c>
    </row>
    <row r="551" spans="1:56" x14ac:dyDescent="0.2">
      <c r="A551" t="str">
        <f t="shared" si="8"/>
        <v>College and University_New_HVAC tune-up_RTU_TRC</v>
      </c>
      <c r="B551" t="s">
        <v>7805</v>
      </c>
      <c r="C551" t="s">
        <v>2797</v>
      </c>
      <c r="D551" t="s">
        <v>1669</v>
      </c>
      <c r="E551" t="s">
        <v>3167</v>
      </c>
      <c r="F551" t="s">
        <v>63</v>
      </c>
      <c r="G551" t="s">
        <v>64</v>
      </c>
      <c r="H551" t="s">
        <v>6481</v>
      </c>
      <c r="I551" t="s">
        <v>6322</v>
      </c>
      <c r="J551" t="s">
        <v>6322</v>
      </c>
      <c r="K551" t="s">
        <v>66</v>
      </c>
      <c r="L551">
        <v>5</v>
      </c>
      <c r="M551" t="s">
        <v>3157</v>
      </c>
      <c r="N551" s="57">
        <v>0</v>
      </c>
      <c r="O551" t="s">
        <v>7830</v>
      </c>
      <c r="P551" s="57">
        <v>0.05</v>
      </c>
      <c r="Q551" s="56">
        <v>0</v>
      </c>
      <c r="R551" s="56">
        <v>0</v>
      </c>
      <c r="S551" s="56">
        <v>0</v>
      </c>
      <c r="T551" s="56">
        <v>0</v>
      </c>
      <c r="U551" s="56">
        <v>0</v>
      </c>
      <c r="V551" s="56">
        <v>0</v>
      </c>
      <c r="W551" s="56">
        <v>0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60">
        <v>0</v>
      </c>
      <c r="AL551" s="60">
        <v>0</v>
      </c>
      <c r="AM551" s="60">
        <v>0</v>
      </c>
      <c r="AN551" s="60">
        <v>0</v>
      </c>
      <c r="AO551" s="60">
        <v>0</v>
      </c>
      <c r="AP551" s="60">
        <v>0</v>
      </c>
      <c r="AQ551" s="60">
        <v>0</v>
      </c>
      <c r="AR551" s="60">
        <v>0</v>
      </c>
      <c r="AS551" s="60">
        <v>0</v>
      </c>
      <c r="AT551" s="60">
        <v>0</v>
      </c>
      <c r="AU551" s="60">
        <v>0</v>
      </c>
      <c r="AV551" s="60">
        <v>0</v>
      </c>
      <c r="AW551" s="60">
        <v>0</v>
      </c>
      <c r="AX551" s="60">
        <v>0</v>
      </c>
      <c r="AY551" s="60">
        <v>0</v>
      </c>
      <c r="AZ551" s="60">
        <v>0</v>
      </c>
      <c r="BA551" s="60">
        <v>0</v>
      </c>
      <c r="BB551" s="60">
        <v>0</v>
      </c>
      <c r="BC551" s="60">
        <v>0</v>
      </c>
      <c r="BD551" s="60">
        <v>0</v>
      </c>
    </row>
    <row r="552" spans="1:56" x14ac:dyDescent="0.2">
      <c r="A552" t="str">
        <f t="shared" si="8"/>
        <v>College and University_New_HVAC tune-up_TRC</v>
      </c>
      <c r="B552" t="s">
        <v>7805</v>
      </c>
      <c r="C552" t="s">
        <v>2797</v>
      </c>
      <c r="D552" t="s">
        <v>1669</v>
      </c>
      <c r="E552" t="s">
        <v>3167</v>
      </c>
      <c r="F552" t="s">
        <v>63</v>
      </c>
      <c r="G552" t="s">
        <v>64</v>
      </c>
      <c r="H552" t="s">
        <v>6482</v>
      </c>
      <c r="I552" t="s">
        <v>2982</v>
      </c>
      <c r="J552" t="s">
        <v>2982</v>
      </c>
      <c r="K552" t="s">
        <v>66</v>
      </c>
      <c r="L552">
        <v>5</v>
      </c>
      <c r="M552" t="s">
        <v>3148</v>
      </c>
      <c r="N552" s="57">
        <v>0</v>
      </c>
      <c r="O552" t="s">
        <v>7828</v>
      </c>
      <c r="P552" s="57">
        <v>0.05</v>
      </c>
      <c r="Q552" s="56">
        <v>0</v>
      </c>
      <c r="R552" s="56">
        <v>0</v>
      </c>
      <c r="S552" s="56">
        <v>0</v>
      </c>
      <c r="T552" s="56">
        <v>0</v>
      </c>
      <c r="U552" s="56">
        <v>0</v>
      </c>
      <c r="V552" s="56">
        <v>0</v>
      </c>
      <c r="W552" s="56">
        <v>0</v>
      </c>
      <c r="X552" s="56">
        <v>0</v>
      </c>
      <c r="Y552" s="56">
        <v>0</v>
      </c>
      <c r="Z552" s="56">
        <v>0</v>
      </c>
      <c r="AA552" s="56">
        <v>0</v>
      </c>
      <c r="AB552" s="56">
        <v>0</v>
      </c>
      <c r="AC552" s="56">
        <v>0</v>
      </c>
      <c r="AD552" s="56">
        <v>0</v>
      </c>
      <c r="AE552" s="56">
        <v>0</v>
      </c>
      <c r="AF552" s="56">
        <v>0</v>
      </c>
      <c r="AG552" s="56">
        <v>0</v>
      </c>
      <c r="AH552" s="56">
        <v>0</v>
      </c>
      <c r="AI552" s="56">
        <v>0</v>
      </c>
      <c r="AJ552" s="56">
        <v>0</v>
      </c>
      <c r="AK552" s="60">
        <v>0</v>
      </c>
      <c r="AL552" s="60">
        <v>0</v>
      </c>
      <c r="AM552" s="60">
        <v>0</v>
      </c>
      <c r="AN552" s="60">
        <v>0</v>
      </c>
      <c r="AO552" s="60">
        <v>0</v>
      </c>
      <c r="AP552" s="60">
        <v>0</v>
      </c>
      <c r="AQ552" s="60">
        <v>0</v>
      </c>
      <c r="AR552" s="60">
        <v>0</v>
      </c>
      <c r="AS552" s="60">
        <v>0</v>
      </c>
      <c r="AT552" s="60">
        <v>0</v>
      </c>
      <c r="AU552" s="60">
        <v>0</v>
      </c>
      <c r="AV552" s="60">
        <v>0</v>
      </c>
      <c r="AW552" s="60">
        <v>0</v>
      </c>
      <c r="AX552" s="60">
        <v>0</v>
      </c>
      <c r="AY552" s="60">
        <v>0</v>
      </c>
      <c r="AZ552" s="60">
        <v>0</v>
      </c>
      <c r="BA552" s="60">
        <v>0</v>
      </c>
      <c r="BB552" s="60">
        <v>0</v>
      </c>
      <c r="BC552" s="60">
        <v>0</v>
      </c>
      <c r="BD552" s="60">
        <v>0</v>
      </c>
    </row>
    <row r="553" spans="1:56" x14ac:dyDescent="0.2">
      <c r="A553" t="str">
        <f t="shared" si="8"/>
        <v>College and University_New_Facility Energy Management System_TRC</v>
      </c>
      <c r="B553" t="s">
        <v>7805</v>
      </c>
      <c r="C553" t="s">
        <v>2797</v>
      </c>
      <c r="D553" t="s">
        <v>1669</v>
      </c>
      <c r="E553" t="s">
        <v>3167</v>
      </c>
      <c r="F553" t="s">
        <v>63</v>
      </c>
      <c r="G553" t="s">
        <v>64</v>
      </c>
      <c r="H553" t="s">
        <v>6483</v>
      </c>
      <c r="I553" t="s">
        <v>2974</v>
      </c>
      <c r="J553" t="s">
        <v>2974</v>
      </c>
      <c r="K553" t="s">
        <v>66</v>
      </c>
      <c r="L553">
        <v>15</v>
      </c>
      <c r="N553" s="57">
        <v>4.2759604999999999E-2</v>
      </c>
      <c r="O553" t="s">
        <v>7819</v>
      </c>
      <c r="P553" s="57">
        <v>0.2</v>
      </c>
      <c r="Q553" s="56">
        <v>6.6728877929934649</v>
      </c>
      <c r="R553" s="56">
        <v>8.9116138595082024</v>
      </c>
      <c r="S553" s="56">
        <v>12.521377398256641</v>
      </c>
      <c r="T553" s="56">
        <v>16.723372924101621</v>
      </c>
      <c r="U553" s="56">
        <v>20.857643465465738</v>
      </c>
      <c r="V553" s="56">
        <v>22.156978873853603</v>
      </c>
      <c r="W553" s="56">
        <v>21.962501568435961</v>
      </c>
      <c r="X553" s="56">
        <v>19.80431467797554</v>
      </c>
      <c r="Y553" s="56">
        <v>14.362587770050855</v>
      </c>
      <c r="Z553" s="56">
        <v>8.8403456623616012</v>
      </c>
      <c r="AA553" s="56">
        <v>6.6728877929934649</v>
      </c>
      <c r="AB553" s="56">
        <v>15.584501652501668</v>
      </c>
      <c r="AC553" s="56">
        <v>28.105879050758311</v>
      </c>
      <c r="AD553" s="56">
        <v>44.829251974859929</v>
      </c>
      <c r="AE553" s="56">
        <v>65.686895440325671</v>
      </c>
      <c r="AF553" s="56">
        <v>87.843874314179274</v>
      </c>
      <c r="AG553" s="56">
        <v>109.80637588261524</v>
      </c>
      <c r="AH553" s="56">
        <v>129.6106905605908</v>
      </c>
      <c r="AI553" s="56">
        <v>143.97327833064165</v>
      </c>
      <c r="AJ553" s="56">
        <v>152.81362399300326</v>
      </c>
      <c r="AK553" s="60">
        <v>9.8787088091216424E-4</v>
      </c>
      <c r="AL553" s="60">
        <v>2.3071683285607108E-3</v>
      </c>
      <c r="AM553" s="60">
        <v>4.1608641352903607E-3</v>
      </c>
      <c r="AN553" s="60">
        <v>6.6366337952719762E-3</v>
      </c>
      <c r="AO553" s="60">
        <v>9.7244511336088187E-3</v>
      </c>
      <c r="AP553" s="60">
        <v>1.3004625312687422E-2</v>
      </c>
      <c r="AQ553" s="60">
        <v>1.6256008588489926E-2</v>
      </c>
      <c r="AR553" s="60">
        <v>1.9187888517197216E-2</v>
      </c>
      <c r="AS553" s="60">
        <v>2.1314161679991322E-2</v>
      </c>
      <c r="AT553" s="60">
        <v>2.2622908406740569E-2</v>
      </c>
      <c r="AU553" s="60">
        <v>0</v>
      </c>
      <c r="AV553" s="60">
        <v>0</v>
      </c>
      <c r="AW553" s="60">
        <v>0</v>
      </c>
      <c r="AX553" s="60">
        <v>0</v>
      </c>
      <c r="AY553" s="60">
        <v>0</v>
      </c>
      <c r="AZ553" s="60">
        <v>0</v>
      </c>
      <c r="BA553" s="60">
        <v>0</v>
      </c>
      <c r="BB553" s="60">
        <v>0</v>
      </c>
      <c r="BC553" s="60">
        <v>0</v>
      </c>
      <c r="BD553" s="60">
        <v>0</v>
      </c>
    </row>
    <row r="554" spans="1:56" x14ac:dyDescent="0.2">
      <c r="A554" t="str">
        <f t="shared" si="8"/>
        <v>College and University_New_Duct Sealing Repair_TRC</v>
      </c>
      <c r="B554" t="s">
        <v>7805</v>
      </c>
      <c r="C554" t="s">
        <v>2797</v>
      </c>
      <c r="D554" t="s">
        <v>1669</v>
      </c>
      <c r="E554" t="s">
        <v>3167</v>
      </c>
      <c r="F554" t="s">
        <v>63</v>
      </c>
      <c r="G554" t="s">
        <v>64</v>
      </c>
      <c r="H554" t="s">
        <v>6486</v>
      </c>
      <c r="I554" t="s">
        <v>2962</v>
      </c>
      <c r="J554" t="s">
        <v>2962</v>
      </c>
      <c r="K554" t="s">
        <v>66</v>
      </c>
      <c r="L554">
        <v>15</v>
      </c>
      <c r="N554" s="57">
        <v>0</v>
      </c>
      <c r="O554" t="s">
        <v>7828</v>
      </c>
      <c r="P554" s="57">
        <v>0.12</v>
      </c>
      <c r="Q554" s="56">
        <v>0</v>
      </c>
      <c r="R554" s="56">
        <v>0</v>
      </c>
      <c r="S554" s="56">
        <v>0</v>
      </c>
      <c r="T554" s="56">
        <v>0</v>
      </c>
      <c r="U554" s="56">
        <v>0</v>
      </c>
      <c r="V554" s="56">
        <v>0</v>
      </c>
      <c r="W554" s="56">
        <v>0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60">
        <v>0</v>
      </c>
      <c r="AL554" s="60">
        <v>0</v>
      </c>
      <c r="AM554" s="60">
        <v>0</v>
      </c>
      <c r="AN554" s="60">
        <v>0</v>
      </c>
      <c r="AO554" s="60">
        <v>0</v>
      </c>
      <c r="AP554" s="60">
        <v>0</v>
      </c>
      <c r="AQ554" s="60">
        <v>0</v>
      </c>
      <c r="AR554" s="60">
        <v>0</v>
      </c>
      <c r="AS554" s="60">
        <v>0</v>
      </c>
      <c r="AT554" s="60">
        <v>0</v>
      </c>
      <c r="AU554" s="60">
        <v>0</v>
      </c>
      <c r="AV554" s="60">
        <v>0</v>
      </c>
      <c r="AW554" s="60">
        <v>0</v>
      </c>
      <c r="AX554" s="60">
        <v>0</v>
      </c>
      <c r="AY554" s="60">
        <v>0</v>
      </c>
      <c r="AZ554" s="60">
        <v>0</v>
      </c>
      <c r="BA554" s="60">
        <v>0</v>
      </c>
      <c r="BB554" s="60">
        <v>0</v>
      </c>
      <c r="BC554" s="60">
        <v>0</v>
      </c>
      <c r="BD554" s="60">
        <v>0</v>
      </c>
    </row>
    <row r="555" spans="1:56" x14ac:dyDescent="0.2">
      <c r="A555" t="str">
        <f t="shared" si="8"/>
        <v>College and University_New_Chilled Water System - Variable Speed Drives_TRC</v>
      </c>
      <c r="B555" t="s">
        <v>7805</v>
      </c>
      <c r="C555" t="s">
        <v>2797</v>
      </c>
      <c r="D555" t="s">
        <v>1669</v>
      </c>
      <c r="E555" t="s">
        <v>3167</v>
      </c>
      <c r="F555" t="s">
        <v>63</v>
      </c>
      <c r="G555" t="s">
        <v>64</v>
      </c>
      <c r="H555" t="s">
        <v>6490</v>
      </c>
      <c r="I555" t="s">
        <v>2952</v>
      </c>
      <c r="J555" t="s">
        <v>2952</v>
      </c>
      <c r="K555" t="s">
        <v>66</v>
      </c>
      <c r="L555">
        <v>13</v>
      </c>
      <c r="M555" t="s">
        <v>3167</v>
      </c>
      <c r="N555" s="57">
        <v>0.73989091500000004</v>
      </c>
      <c r="O555" t="s">
        <v>7828</v>
      </c>
      <c r="P555" s="57">
        <v>0.24740000000000001</v>
      </c>
      <c r="Q555" s="56">
        <v>197.8946119605481</v>
      </c>
      <c r="R555" s="56">
        <v>283.34070934454837</v>
      </c>
      <c r="S555" s="56">
        <v>428.2868421881733</v>
      </c>
      <c r="T555" s="56">
        <v>612.5967185910431</v>
      </c>
      <c r="U555" s="56">
        <v>802.09580562687438</v>
      </c>
      <c r="V555" s="56">
        <v>849.490328272586</v>
      </c>
      <c r="W555" s="56">
        <v>772.50884316688405</v>
      </c>
      <c r="X555" s="56">
        <v>576.46040277482609</v>
      </c>
      <c r="Y555" s="56">
        <v>320.59703928791083</v>
      </c>
      <c r="Z555" s="56">
        <v>147.24311518403383</v>
      </c>
      <c r="AA555" s="56">
        <v>197.8946119605481</v>
      </c>
      <c r="AB555" s="56">
        <v>481.23532130509648</v>
      </c>
      <c r="AC555" s="56">
        <v>909.52216349326977</v>
      </c>
      <c r="AD555" s="56">
        <v>1522.1188820843129</v>
      </c>
      <c r="AE555" s="56">
        <v>2324.2146877111873</v>
      </c>
      <c r="AF555" s="56">
        <v>3173.7050159837731</v>
      </c>
      <c r="AG555" s="56">
        <v>3946.2138591506573</v>
      </c>
      <c r="AH555" s="56">
        <v>4522.6742619254837</v>
      </c>
      <c r="AI555" s="56">
        <v>4843.2713012133945</v>
      </c>
      <c r="AJ555" s="56">
        <v>4990.5144163974282</v>
      </c>
      <c r="AK555" s="60">
        <v>1.8406938009631897E-2</v>
      </c>
      <c r="AL555" s="60">
        <v>4.4761545751807165E-2</v>
      </c>
      <c r="AM555" s="60">
        <v>8.4598150075679987E-2</v>
      </c>
      <c r="AN555" s="60">
        <v>0.14157812397338879</v>
      </c>
      <c r="AO555" s="60">
        <v>0.21618413585865925</v>
      </c>
      <c r="AP555" s="60">
        <v>0.29519849434666401</v>
      </c>
      <c r="AQ555" s="60">
        <v>0.36705250920433008</v>
      </c>
      <c r="AR555" s="60">
        <v>0.42067130556144883</v>
      </c>
      <c r="AS555" s="60">
        <v>0.45049126766036918</v>
      </c>
      <c r="AT555" s="60">
        <v>0.46418691539269813</v>
      </c>
      <c r="AU555" s="60">
        <v>4.1837707579876239E-3</v>
      </c>
      <c r="AV555" s="60">
        <v>1.0173992333800499E-2</v>
      </c>
      <c r="AW555" s="60">
        <v>1.92285792607804E-2</v>
      </c>
      <c r="AX555" s="60">
        <v>3.2179736506998541E-2</v>
      </c>
      <c r="AY555" s="60">
        <v>4.9137171292313687E-2</v>
      </c>
      <c r="AZ555" s="60">
        <v>6.7096593023960857E-2</v>
      </c>
      <c r="BA555" s="60">
        <v>8.3428517760612012E-2</v>
      </c>
      <c r="BB555" s="60">
        <v>9.5615702405881159E-2</v>
      </c>
      <c r="BC555" s="60">
        <v>0.10239357525841525</v>
      </c>
      <c r="BD555" s="60">
        <v>0.10550650205070598</v>
      </c>
    </row>
    <row r="556" spans="1:56" x14ac:dyDescent="0.2">
      <c r="A556" t="str">
        <f t="shared" si="8"/>
        <v>College and University_New_Ceiling Insulation(R2 to R38)_TRC</v>
      </c>
      <c r="B556" t="s">
        <v>7805</v>
      </c>
      <c r="C556" t="s">
        <v>2797</v>
      </c>
      <c r="D556" t="s">
        <v>1669</v>
      </c>
      <c r="E556" t="s">
        <v>3167</v>
      </c>
      <c r="F556" t="s">
        <v>63</v>
      </c>
      <c r="G556" t="s">
        <v>64</v>
      </c>
      <c r="H556" t="s">
        <v>6492</v>
      </c>
      <c r="I556" t="s">
        <v>1650</v>
      </c>
      <c r="J556" t="s">
        <v>1650</v>
      </c>
      <c r="K556" t="s">
        <v>66</v>
      </c>
      <c r="L556">
        <v>20</v>
      </c>
      <c r="N556" s="57">
        <v>0</v>
      </c>
      <c r="O556" t="s">
        <v>7828</v>
      </c>
      <c r="P556" s="57">
        <v>0.17083527200000001</v>
      </c>
      <c r="Q556" s="56">
        <v>0</v>
      </c>
      <c r="R556" s="56">
        <v>0</v>
      </c>
      <c r="S556" s="56">
        <v>0</v>
      </c>
      <c r="T556" s="56">
        <v>0</v>
      </c>
      <c r="U556" s="56">
        <v>0</v>
      </c>
      <c r="V556" s="56">
        <v>0</v>
      </c>
      <c r="W556" s="56">
        <v>0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60">
        <v>0</v>
      </c>
      <c r="AL556" s="60">
        <v>0</v>
      </c>
      <c r="AM556" s="60">
        <v>0</v>
      </c>
      <c r="AN556" s="60">
        <v>0</v>
      </c>
      <c r="AO556" s="60">
        <v>0</v>
      </c>
      <c r="AP556" s="60">
        <v>0</v>
      </c>
      <c r="AQ556" s="60">
        <v>0</v>
      </c>
      <c r="AR556" s="60">
        <v>0</v>
      </c>
      <c r="AS556" s="60">
        <v>0</v>
      </c>
      <c r="AT556" s="60">
        <v>0</v>
      </c>
      <c r="AU556" s="60">
        <v>0</v>
      </c>
      <c r="AV556" s="60">
        <v>0</v>
      </c>
      <c r="AW556" s="60">
        <v>0</v>
      </c>
      <c r="AX556" s="60">
        <v>0</v>
      </c>
      <c r="AY556" s="60">
        <v>0</v>
      </c>
      <c r="AZ556" s="60">
        <v>0</v>
      </c>
      <c r="BA556" s="60">
        <v>0</v>
      </c>
      <c r="BB556" s="60">
        <v>0</v>
      </c>
      <c r="BC556" s="60">
        <v>0</v>
      </c>
      <c r="BD556" s="60">
        <v>0</v>
      </c>
    </row>
    <row r="557" spans="1:56" x14ac:dyDescent="0.2">
      <c r="A557" t="str">
        <f t="shared" si="8"/>
        <v>College and University_Existing_Retro-Commissioning_TRC</v>
      </c>
      <c r="B557" t="s">
        <v>7805</v>
      </c>
      <c r="C557" t="s">
        <v>2797</v>
      </c>
      <c r="D557" t="s">
        <v>1669</v>
      </c>
      <c r="E557" t="s">
        <v>3167</v>
      </c>
      <c r="F557" t="s">
        <v>63</v>
      </c>
      <c r="G557" t="s">
        <v>68</v>
      </c>
      <c r="H557" t="s">
        <v>3446</v>
      </c>
      <c r="I557" t="s">
        <v>3069</v>
      </c>
      <c r="J557" t="s">
        <v>3069</v>
      </c>
      <c r="K557" t="s">
        <v>66</v>
      </c>
      <c r="L557">
        <v>5</v>
      </c>
      <c r="N557" s="57">
        <v>0.21989281799999999</v>
      </c>
      <c r="O557" t="s">
        <v>7822</v>
      </c>
      <c r="P557" s="57">
        <v>0.16</v>
      </c>
      <c r="Q557" s="56">
        <v>277.23567394947509</v>
      </c>
      <c r="R557" s="56">
        <v>396.92668439868453</v>
      </c>
      <c r="S557" s="56">
        <v>564.61878001264586</v>
      </c>
      <c r="T557" s="56">
        <v>769.0580857126364</v>
      </c>
      <c r="U557" s="56">
        <v>978.74181933498005</v>
      </c>
      <c r="V557" s="56">
        <v>1131.8685418107057</v>
      </c>
      <c r="W557" s="56">
        <v>1152.2428977006057</v>
      </c>
      <c r="X557" s="56">
        <v>1000.8363008081536</v>
      </c>
      <c r="Y557" s="56">
        <v>729.49949045836365</v>
      </c>
      <c r="Z557" s="56">
        <v>450.07491580932327</v>
      </c>
      <c r="AA557" s="56">
        <v>277.23567394947509</v>
      </c>
      <c r="AB557" s="56">
        <v>674.16235834815961</v>
      </c>
      <c r="AC557" s="56">
        <v>1238.7811383608055</v>
      </c>
      <c r="AD557" s="56">
        <v>2007.839224073442</v>
      </c>
      <c r="AE557" s="56">
        <v>2986.5810434084219</v>
      </c>
      <c r="AF557" s="56">
        <v>4118.4495852191276</v>
      </c>
      <c r="AG557" s="56">
        <v>5270.6924829197333</v>
      </c>
      <c r="AH557" s="56">
        <v>6271.5287837278865</v>
      </c>
      <c r="AI557" s="56">
        <v>7001.0282741862502</v>
      </c>
      <c r="AJ557" s="56">
        <v>7451.1031899955733</v>
      </c>
      <c r="AK557" s="60">
        <v>0.11689673915580223</v>
      </c>
      <c r="AL557" s="60">
        <v>0.2842613298274434</v>
      </c>
      <c r="AM557" s="60">
        <v>0.52233348450128281</v>
      </c>
      <c r="AN557" s="60">
        <v>0.84660770635916172</v>
      </c>
      <c r="AO557" s="60">
        <v>1.2592953144356298</v>
      </c>
      <c r="AP557" s="60">
        <v>1.7365489802637062</v>
      </c>
      <c r="AQ557" s="60">
        <v>2.2223935165667097</v>
      </c>
      <c r="AR557" s="60">
        <v>2.6443972880385962</v>
      </c>
      <c r="AS557" s="60">
        <v>2.9519915829414347</v>
      </c>
      <c r="AT557" s="60">
        <v>3.1417661862037853</v>
      </c>
      <c r="AU557" s="60">
        <v>0</v>
      </c>
      <c r="AV557" s="60">
        <v>0</v>
      </c>
      <c r="AW557" s="60">
        <v>0</v>
      </c>
      <c r="AX557" s="60">
        <v>0</v>
      </c>
      <c r="AY557" s="60">
        <v>0</v>
      </c>
      <c r="AZ557" s="60">
        <v>0</v>
      </c>
      <c r="BA557" s="60">
        <v>0</v>
      </c>
      <c r="BB557" s="60">
        <v>0</v>
      </c>
      <c r="BC557" s="60">
        <v>0</v>
      </c>
      <c r="BD557" s="60">
        <v>0</v>
      </c>
    </row>
    <row r="558" spans="1:56" x14ac:dyDescent="0.2">
      <c r="A558" t="str">
        <f t="shared" si="8"/>
        <v>College and University_Existing_Wall Insulation_TRC</v>
      </c>
      <c r="B558" t="s">
        <v>7805</v>
      </c>
      <c r="C558" t="s">
        <v>2797</v>
      </c>
      <c r="D558" t="s">
        <v>1669</v>
      </c>
      <c r="E558" t="s">
        <v>3167</v>
      </c>
      <c r="F558" t="s">
        <v>63</v>
      </c>
      <c r="G558" t="s">
        <v>68</v>
      </c>
      <c r="H558" t="s">
        <v>3449</v>
      </c>
      <c r="I558" t="s">
        <v>1618</v>
      </c>
      <c r="J558" t="s">
        <v>1618</v>
      </c>
      <c r="K558" t="s">
        <v>66</v>
      </c>
      <c r="L558">
        <v>20</v>
      </c>
      <c r="N558" s="57">
        <v>0</v>
      </c>
      <c r="O558" t="s">
        <v>7829</v>
      </c>
      <c r="P558" s="57">
        <v>0.18431756599999999</v>
      </c>
      <c r="Q558" s="56">
        <v>0</v>
      </c>
      <c r="R558" s="56">
        <v>0</v>
      </c>
      <c r="S558" s="56">
        <v>0</v>
      </c>
      <c r="T558" s="56">
        <v>0</v>
      </c>
      <c r="U558" s="56">
        <v>0</v>
      </c>
      <c r="V558" s="56">
        <v>0</v>
      </c>
      <c r="W558" s="56">
        <v>0</v>
      </c>
      <c r="X558" s="56">
        <v>0</v>
      </c>
      <c r="Y558" s="56">
        <v>0</v>
      </c>
      <c r="Z558" s="56">
        <v>0</v>
      </c>
      <c r="AA558" s="56">
        <v>0</v>
      </c>
      <c r="AB558" s="56">
        <v>0</v>
      </c>
      <c r="AC558" s="56">
        <v>0</v>
      </c>
      <c r="AD558" s="56">
        <v>0</v>
      </c>
      <c r="AE558" s="56">
        <v>0</v>
      </c>
      <c r="AF558" s="56">
        <v>0</v>
      </c>
      <c r="AG558" s="56">
        <v>0</v>
      </c>
      <c r="AH558" s="56">
        <v>0</v>
      </c>
      <c r="AI558" s="56">
        <v>0</v>
      </c>
      <c r="AJ558" s="56">
        <v>0</v>
      </c>
      <c r="AK558" s="60">
        <v>0</v>
      </c>
      <c r="AL558" s="60">
        <v>0</v>
      </c>
      <c r="AM558" s="60">
        <v>0</v>
      </c>
      <c r="AN558" s="60">
        <v>0</v>
      </c>
      <c r="AO558" s="60">
        <v>0</v>
      </c>
      <c r="AP558" s="60">
        <v>0</v>
      </c>
      <c r="AQ558" s="60">
        <v>0</v>
      </c>
      <c r="AR558" s="60">
        <v>0</v>
      </c>
      <c r="AS558" s="60">
        <v>0</v>
      </c>
      <c r="AT558" s="60">
        <v>0</v>
      </c>
      <c r="AU558" s="60">
        <v>0</v>
      </c>
      <c r="AV558" s="60">
        <v>0</v>
      </c>
      <c r="AW558" s="60">
        <v>0</v>
      </c>
      <c r="AX558" s="60">
        <v>0</v>
      </c>
      <c r="AY558" s="60">
        <v>0</v>
      </c>
      <c r="AZ558" s="60">
        <v>0</v>
      </c>
      <c r="BA558" s="60">
        <v>0</v>
      </c>
      <c r="BB558" s="60">
        <v>0</v>
      </c>
      <c r="BC558" s="60">
        <v>0</v>
      </c>
      <c r="BD558" s="60">
        <v>0</v>
      </c>
    </row>
    <row r="559" spans="1:56" x14ac:dyDescent="0.2">
      <c r="A559" t="str">
        <f t="shared" si="8"/>
        <v>College and University_Existing_HVAC tune-up_RTU_TRC</v>
      </c>
      <c r="B559" t="s">
        <v>7805</v>
      </c>
      <c r="C559" t="s">
        <v>2797</v>
      </c>
      <c r="D559" t="s">
        <v>1669</v>
      </c>
      <c r="E559" t="s">
        <v>3167</v>
      </c>
      <c r="F559" t="s">
        <v>63</v>
      </c>
      <c r="G559" t="s">
        <v>68</v>
      </c>
      <c r="H559" t="s">
        <v>3453</v>
      </c>
      <c r="I559" t="s">
        <v>6322</v>
      </c>
      <c r="J559" t="s">
        <v>6322</v>
      </c>
      <c r="K559" t="s">
        <v>66</v>
      </c>
      <c r="L559">
        <v>5</v>
      </c>
      <c r="M559" t="s">
        <v>3157</v>
      </c>
      <c r="N559" s="57">
        <v>0</v>
      </c>
      <c r="O559" t="s">
        <v>7831</v>
      </c>
      <c r="P559" s="57">
        <v>0.05</v>
      </c>
      <c r="Q559" s="56">
        <v>0</v>
      </c>
      <c r="R559" s="56">
        <v>0</v>
      </c>
      <c r="S559" s="56">
        <v>0</v>
      </c>
      <c r="T559" s="56">
        <v>0</v>
      </c>
      <c r="U559" s="56">
        <v>0</v>
      </c>
      <c r="V559" s="56">
        <v>0</v>
      </c>
      <c r="W559" s="56">
        <v>0</v>
      </c>
      <c r="X559" s="56">
        <v>0</v>
      </c>
      <c r="Y559" s="56">
        <v>0</v>
      </c>
      <c r="Z559" s="56">
        <v>0</v>
      </c>
      <c r="AA559" s="56">
        <v>0</v>
      </c>
      <c r="AB559" s="56">
        <v>0</v>
      </c>
      <c r="AC559" s="56">
        <v>0</v>
      </c>
      <c r="AD559" s="56">
        <v>0</v>
      </c>
      <c r="AE559" s="56">
        <v>0</v>
      </c>
      <c r="AF559" s="56">
        <v>0</v>
      </c>
      <c r="AG559" s="56">
        <v>0</v>
      </c>
      <c r="AH559" s="56">
        <v>0</v>
      </c>
      <c r="AI559" s="56">
        <v>0</v>
      </c>
      <c r="AJ559" s="56">
        <v>0</v>
      </c>
      <c r="AK559" s="60">
        <v>0</v>
      </c>
      <c r="AL559" s="60">
        <v>0</v>
      </c>
      <c r="AM559" s="60">
        <v>0</v>
      </c>
      <c r="AN559" s="60">
        <v>0</v>
      </c>
      <c r="AO559" s="60">
        <v>0</v>
      </c>
      <c r="AP559" s="60">
        <v>0</v>
      </c>
      <c r="AQ559" s="60">
        <v>0</v>
      </c>
      <c r="AR559" s="60">
        <v>0</v>
      </c>
      <c r="AS559" s="60">
        <v>0</v>
      </c>
      <c r="AT559" s="60">
        <v>0</v>
      </c>
      <c r="AU559" s="60">
        <v>0</v>
      </c>
      <c r="AV559" s="60">
        <v>0</v>
      </c>
      <c r="AW559" s="60">
        <v>0</v>
      </c>
      <c r="AX559" s="60">
        <v>0</v>
      </c>
      <c r="AY559" s="60">
        <v>0</v>
      </c>
      <c r="AZ559" s="60">
        <v>0</v>
      </c>
      <c r="BA559" s="60">
        <v>0</v>
      </c>
      <c r="BB559" s="60">
        <v>0</v>
      </c>
      <c r="BC559" s="60">
        <v>0</v>
      </c>
      <c r="BD559" s="60">
        <v>0</v>
      </c>
    </row>
    <row r="560" spans="1:56" x14ac:dyDescent="0.2">
      <c r="A560" t="str">
        <f t="shared" si="8"/>
        <v>College and University_Existing_HVAC tune-up_TRC</v>
      </c>
      <c r="B560" t="s">
        <v>7805</v>
      </c>
      <c r="C560" t="s">
        <v>2797</v>
      </c>
      <c r="D560" t="s">
        <v>1669</v>
      </c>
      <c r="E560" t="s">
        <v>3167</v>
      </c>
      <c r="F560" t="s">
        <v>63</v>
      </c>
      <c r="G560" t="s">
        <v>68</v>
      </c>
      <c r="H560" t="s">
        <v>3423</v>
      </c>
      <c r="I560" t="s">
        <v>2982</v>
      </c>
      <c r="J560" t="s">
        <v>2982</v>
      </c>
      <c r="K560" t="s">
        <v>66</v>
      </c>
      <c r="L560">
        <v>5</v>
      </c>
      <c r="M560" t="s">
        <v>3148</v>
      </c>
      <c r="N560" s="57">
        <v>0</v>
      </c>
      <c r="O560" t="s">
        <v>7829</v>
      </c>
      <c r="P560" s="57">
        <v>0.05</v>
      </c>
      <c r="Q560" s="56">
        <v>0</v>
      </c>
      <c r="R560" s="56">
        <v>0</v>
      </c>
      <c r="S560" s="56">
        <v>0</v>
      </c>
      <c r="T560" s="56">
        <v>0</v>
      </c>
      <c r="U560" s="56">
        <v>0</v>
      </c>
      <c r="V560" s="56">
        <v>0</v>
      </c>
      <c r="W560" s="56">
        <v>0</v>
      </c>
      <c r="X560" s="56">
        <v>0</v>
      </c>
      <c r="Y560" s="56">
        <v>0</v>
      </c>
      <c r="Z560" s="56">
        <v>0</v>
      </c>
      <c r="AA560" s="56">
        <v>0</v>
      </c>
      <c r="AB560" s="56">
        <v>0</v>
      </c>
      <c r="AC560" s="56">
        <v>0</v>
      </c>
      <c r="AD560" s="56">
        <v>0</v>
      </c>
      <c r="AE560" s="56">
        <v>0</v>
      </c>
      <c r="AF560" s="56">
        <v>0</v>
      </c>
      <c r="AG560" s="56">
        <v>0</v>
      </c>
      <c r="AH560" s="56">
        <v>0</v>
      </c>
      <c r="AI560" s="56">
        <v>0</v>
      </c>
      <c r="AJ560" s="56">
        <v>0</v>
      </c>
      <c r="AK560" s="60">
        <v>0</v>
      </c>
      <c r="AL560" s="60">
        <v>0</v>
      </c>
      <c r="AM560" s="60">
        <v>0</v>
      </c>
      <c r="AN560" s="60">
        <v>0</v>
      </c>
      <c r="AO560" s="60">
        <v>0</v>
      </c>
      <c r="AP560" s="60">
        <v>0</v>
      </c>
      <c r="AQ560" s="60">
        <v>0</v>
      </c>
      <c r="AR560" s="60">
        <v>0</v>
      </c>
      <c r="AS560" s="60">
        <v>0</v>
      </c>
      <c r="AT560" s="60">
        <v>0</v>
      </c>
      <c r="AU560" s="60">
        <v>0</v>
      </c>
      <c r="AV560" s="60">
        <v>0</v>
      </c>
      <c r="AW560" s="60">
        <v>0</v>
      </c>
      <c r="AX560" s="60">
        <v>0</v>
      </c>
      <c r="AY560" s="60">
        <v>0</v>
      </c>
      <c r="AZ560" s="60">
        <v>0</v>
      </c>
      <c r="BA560" s="60">
        <v>0</v>
      </c>
      <c r="BB560" s="60">
        <v>0</v>
      </c>
      <c r="BC560" s="60">
        <v>0</v>
      </c>
      <c r="BD560" s="60">
        <v>0</v>
      </c>
    </row>
    <row r="561" spans="1:56" x14ac:dyDescent="0.2">
      <c r="A561" t="str">
        <f t="shared" si="8"/>
        <v>College and University_Existing_Facility Energy Management System_TRC</v>
      </c>
      <c r="B561" t="s">
        <v>7805</v>
      </c>
      <c r="C561" t="s">
        <v>2797</v>
      </c>
      <c r="D561" t="s">
        <v>1669</v>
      </c>
      <c r="E561" t="s">
        <v>3167</v>
      </c>
      <c r="F561" t="s">
        <v>63</v>
      </c>
      <c r="G561" t="s">
        <v>68</v>
      </c>
      <c r="H561" t="s">
        <v>3426</v>
      </c>
      <c r="I561" t="s">
        <v>2974</v>
      </c>
      <c r="J561" t="s">
        <v>2974</v>
      </c>
      <c r="K561" t="s">
        <v>66</v>
      </c>
      <c r="L561">
        <v>15</v>
      </c>
      <c r="N561" s="57">
        <v>7.1668770000000003E-3</v>
      </c>
      <c r="O561" t="s">
        <v>7822</v>
      </c>
      <c r="P561" s="57">
        <v>0.2</v>
      </c>
      <c r="Q561" s="56">
        <v>14.728980806677699</v>
      </c>
      <c r="R561" s="56">
        <v>21.051052904704914</v>
      </c>
      <c r="S561" s="56">
        <v>29.872665477593706</v>
      </c>
      <c r="T561" s="56">
        <v>40.569212738987645</v>
      </c>
      <c r="U561" s="56">
        <v>51.480310198354395</v>
      </c>
      <c r="V561" s="56">
        <v>59.434761667925606</v>
      </c>
      <c r="W561" s="56">
        <v>60.556920512241227</v>
      </c>
      <c r="X561" s="56">
        <v>52.782079652210697</v>
      </c>
      <c r="Y561" s="56">
        <v>38.637789557053601</v>
      </c>
      <c r="Z561" s="56">
        <v>23.915573966669729</v>
      </c>
      <c r="AA561" s="56">
        <v>14.728980806677699</v>
      </c>
      <c r="AB561" s="56">
        <v>35.780033711382615</v>
      </c>
      <c r="AC561" s="56">
        <v>65.652699188976328</v>
      </c>
      <c r="AD561" s="56">
        <v>106.22191192796397</v>
      </c>
      <c r="AE561" s="56">
        <v>157.70222212631836</v>
      </c>
      <c r="AF561" s="56">
        <v>217.13698379424397</v>
      </c>
      <c r="AG561" s="56">
        <v>277.69390430648519</v>
      </c>
      <c r="AH561" s="56">
        <v>330.47598395869591</v>
      </c>
      <c r="AI561" s="56">
        <v>369.11377351574953</v>
      </c>
      <c r="AJ561" s="56">
        <v>393.02934748241927</v>
      </c>
      <c r="AK561" s="60">
        <v>2.1805148978690926E-3</v>
      </c>
      <c r="AL561" s="60">
        <v>5.2969650499209431E-3</v>
      </c>
      <c r="AM561" s="60">
        <v>9.7193886356330798E-3</v>
      </c>
      <c r="AN561" s="60">
        <v>1.5725355642669785E-2</v>
      </c>
      <c r="AO561" s="60">
        <v>2.3346628615171814E-2</v>
      </c>
      <c r="AP561" s="60">
        <v>3.2145498338014722E-2</v>
      </c>
      <c r="AQ561" s="60">
        <v>4.1110495243038239E-2</v>
      </c>
      <c r="AR561" s="60">
        <v>4.8924485398418108E-2</v>
      </c>
      <c r="AS561" s="60">
        <v>5.4644519720934814E-2</v>
      </c>
      <c r="AT561" s="60">
        <v>5.8185040685003901E-2</v>
      </c>
      <c r="AU561" s="60">
        <v>0</v>
      </c>
      <c r="AV561" s="60">
        <v>0</v>
      </c>
      <c r="AW561" s="60">
        <v>0</v>
      </c>
      <c r="AX561" s="60">
        <v>0</v>
      </c>
      <c r="AY561" s="60">
        <v>0</v>
      </c>
      <c r="AZ561" s="60">
        <v>0</v>
      </c>
      <c r="BA561" s="60">
        <v>0</v>
      </c>
      <c r="BB561" s="60">
        <v>0</v>
      </c>
      <c r="BC561" s="60">
        <v>0</v>
      </c>
      <c r="BD561" s="60">
        <v>0</v>
      </c>
    </row>
    <row r="562" spans="1:56" x14ac:dyDescent="0.2">
      <c r="A562" t="str">
        <f t="shared" si="8"/>
        <v>College and University_Existing_Duct Sealing Repair_TRC</v>
      </c>
      <c r="B562" t="s">
        <v>7805</v>
      </c>
      <c r="C562" t="s">
        <v>2797</v>
      </c>
      <c r="D562" t="s">
        <v>1669</v>
      </c>
      <c r="E562" t="s">
        <v>3167</v>
      </c>
      <c r="F562" t="s">
        <v>63</v>
      </c>
      <c r="G562" t="s">
        <v>68</v>
      </c>
      <c r="H562" t="s">
        <v>3428</v>
      </c>
      <c r="I562" t="s">
        <v>2962</v>
      </c>
      <c r="J562" t="s">
        <v>2962</v>
      </c>
      <c r="K562" t="s">
        <v>66</v>
      </c>
      <c r="L562">
        <v>15</v>
      </c>
      <c r="N562" s="57">
        <v>0</v>
      </c>
      <c r="O562" t="s">
        <v>7829</v>
      </c>
      <c r="P562" s="57">
        <v>0.12</v>
      </c>
      <c r="Q562" s="56">
        <v>0</v>
      </c>
      <c r="R562" s="56">
        <v>0</v>
      </c>
      <c r="S562" s="56">
        <v>0</v>
      </c>
      <c r="T562" s="56">
        <v>0</v>
      </c>
      <c r="U562" s="56">
        <v>0</v>
      </c>
      <c r="V562" s="56">
        <v>0</v>
      </c>
      <c r="W562" s="56">
        <v>0</v>
      </c>
      <c r="X562" s="56">
        <v>0</v>
      </c>
      <c r="Y562" s="56">
        <v>0</v>
      </c>
      <c r="Z562" s="56">
        <v>0</v>
      </c>
      <c r="AA562" s="56">
        <v>0</v>
      </c>
      <c r="AB562" s="56">
        <v>0</v>
      </c>
      <c r="AC562" s="56">
        <v>0</v>
      </c>
      <c r="AD562" s="56">
        <v>0</v>
      </c>
      <c r="AE562" s="56">
        <v>0</v>
      </c>
      <c r="AF562" s="56">
        <v>0</v>
      </c>
      <c r="AG562" s="56">
        <v>0</v>
      </c>
      <c r="AH562" s="56">
        <v>0</v>
      </c>
      <c r="AI562" s="56">
        <v>0</v>
      </c>
      <c r="AJ562" s="56">
        <v>0</v>
      </c>
      <c r="AK562" s="60">
        <v>0</v>
      </c>
      <c r="AL562" s="60">
        <v>0</v>
      </c>
      <c r="AM562" s="60">
        <v>0</v>
      </c>
      <c r="AN562" s="60">
        <v>0</v>
      </c>
      <c r="AO562" s="60">
        <v>0</v>
      </c>
      <c r="AP562" s="60">
        <v>0</v>
      </c>
      <c r="AQ562" s="60">
        <v>0</v>
      </c>
      <c r="AR562" s="60">
        <v>0</v>
      </c>
      <c r="AS562" s="60">
        <v>0</v>
      </c>
      <c r="AT562" s="60">
        <v>0</v>
      </c>
      <c r="AU562" s="60">
        <v>0</v>
      </c>
      <c r="AV562" s="60">
        <v>0</v>
      </c>
      <c r="AW562" s="60">
        <v>0</v>
      </c>
      <c r="AX562" s="60">
        <v>0</v>
      </c>
      <c r="AY562" s="60">
        <v>0</v>
      </c>
      <c r="AZ562" s="60">
        <v>0</v>
      </c>
      <c r="BA562" s="60">
        <v>0</v>
      </c>
      <c r="BB562" s="60">
        <v>0</v>
      </c>
      <c r="BC562" s="60">
        <v>0</v>
      </c>
      <c r="BD562" s="60">
        <v>0</v>
      </c>
    </row>
    <row r="563" spans="1:56" x14ac:dyDescent="0.2">
      <c r="A563" t="str">
        <f t="shared" si="8"/>
        <v>College and University_Existing_Chilled Water System - Variable Speed Drives_TRC</v>
      </c>
      <c r="B563" t="s">
        <v>7805</v>
      </c>
      <c r="C563" t="s">
        <v>2797</v>
      </c>
      <c r="D563" t="s">
        <v>1669</v>
      </c>
      <c r="E563" t="s">
        <v>3167</v>
      </c>
      <c r="F563" t="s">
        <v>63</v>
      </c>
      <c r="G563" t="s">
        <v>68</v>
      </c>
      <c r="H563" t="s">
        <v>3432</v>
      </c>
      <c r="I563" t="s">
        <v>2952</v>
      </c>
      <c r="J563" t="s">
        <v>2952</v>
      </c>
      <c r="K563" t="s">
        <v>66</v>
      </c>
      <c r="L563">
        <v>13</v>
      </c>
      <c r="M563" t="s">
        <v>3167</v>
      </c>
      <c r="N563" s="57">
        <v>0.73989091500000004</v>
      </c>
      <c r="O563" t="s">
        <v>7829</v>
      </c>
      <c r="P563" s="57">
        <v>0.24740000000000001</v>
      </c>
      <c r="Q563" s="56">
        <v>2520.8881052971628</v>
      </c>
      <c r="R563" s="56">
        <v>3793.1491954828653</v>
      </c>
      <c r="S563" s="56">
        <v>5644.9746070749343</v>
      </c>
      <c r="T563" s="56">
        <v>7951.5984552799746</v>
      </c>
      <c r="U563" s="56">
        <v>10256.096421085287</v>
      </c>
      <c r="V563" s="56">
        <v>11603.634440490836</v>
      </c>
      <c r="W563" s="56">
        <v>10950.313005806143</v>
      </c>
      <c r="X563" s="56">
        <v>8218.9575463694491</v>
      </c>
      <c r="Y563" s="56">
        <v>4834.0475537931225</v>
      </c>
      <c r="Z563" s="56">
        <v>2308.0958685059982</v>
      </c>
      <c r="AA563" s="56">
        <v>2520.8881052971628</v>
      </c>
      <c r="AB563" s="56">
        <v>6314.0373007800281</v>
      </c>
      <c r="AC563" s="56">
        <v>11959.011907854961</v>
      </c>
      <c r="AD563" s="56">
        <v>19910.610363134936</v>
      </c>
      <c r="AE563" s="56">
        <v>30166.706784220223</v>
      </c>
      <c r="AF563" s="56">
        <v>41770.341224711061</v>
      </c>
      <c r="AG563" s="56">
        <v>52720.654230517204</v>
      </c>
      <c r="AH563" s="56">
        <v>60939.611776886653</v>
      </c>
      <c r="AI563" s="56">
        <v>65773.659330679773</v>
      </c>
      <c r="AJ563" s="56">
        <v>68081.755199185776</v>
      </c>
      <c r="AK563" s="60">
        <v>0.23447748588867021</v>
      </c>
      <c r="AL563" s="60">
        <v>0.58729286277451209</v>
      </c>
      <c r="AM563" s="60">
        <v>1.1123536344093108</v>
      </c>
      <c r="AN563" s="60">
        <v>1.851962350350512</v>
      </c>
      <c r="AO563" s="60">
        <v>2.8059212741101942</v>
      </c>
      <c r="AP563" s="60">
        <v>3.8852198852069177</v>
      </c>
      <c r="AQ563" s="60">
        <v>4.9037505601306117</v>
      </c>
      <c r="AR563" s="60">
        <v>5.6682273721116205</v>
      </c>
      <c r="AS563" s="60">
        <v>6.1178607035942463</v>
      </c>
      <c r="AT563" s="60">
        <v>6.3325455661631542</v>
      </c>
      <c r="AU563" s="60">
        <v>5.329512428162364E-2</v>
      </c>
      <c r="AV563" s="60">
        <v>0.13348763951750706</v>
      </c>
      <c r="AW563" s="60">
        <v>0.25283035156350797</v>
      </c>
      <c r="AX563" s="60">
        <v>0.42093833978449147</v>
      </c>
      <c r="AY563" s="60">
        <v>0.63776666003301052</v>
      </c>
      <c r="AZ563" s="60">
        <v>0.88308383151912395</v>
      </c>
      <c r="BA563" s="60">
        <v>1.1145888679151457</v>
      </c>
      <c r="BB563" s="60">
        <v>1.2883492037978499</v>
      </c>
      <c r="BC563" s="60">
        <v>1.3905477760475742</v>
      </c>
      <c r="BD563" s="60">
        <v>1.4393441728045138</v>
      </c>
    </row>
    <row r="564" spans="1:56" x14ac:dyDescent="0.2">
      <c r="A564" t="str">
        <f t="shared" si="8"/>
        <v>College and University_Existing_Ceiling Insulation(R2 to R38)_TRC</v>
      </c>
      <c r="B564" t="s">
        <v>7805</v>
      </c>
      <c r="C564" t="s">
        <v>2797</v>
      </c>
      <c r="D564" t="s">
        <v>1669</v>
      </c>
      <c r="E564" t="s">
        <v>3167</v>
      </c>
      <c r="F564" t="s">
        <v>63</v>
      </c>
      <c r="G564" t="s">
        <v>68</v>
      </c>
      <c r="H564" t="s">
        <v>3434</v>
      </c>
      <c r="I564" t="s">
        <v>1650</v>
      </c>
      <c r="J564" t="s">
        <v>1650</v>
      </c>
      <c r="K564" t="s">
        <v>66</v>
      </c>
      <c r="L564">
        <v>20</v>
      </c>
      <c r="N564" s="57">
        <v>0</v>
      </c>
      <c r="O564" t="s">
        <v>7829</v>
      </c>
      <c r="P564" s="57">
        <v>0.17083527200000001</v>
      </c>
      <c r="Q564" s="56">
        <v>0</v>
      </c>
      <c r="R564" s="56">
        <v>0</v>
      </c>
      <c r="S564" s="56">
        <v>0</v>
      </c>
      <c r="T564" s="56">
        <v>0</v>
      </c>
      <c r="U564" s="56">
        <v>0</v>
      </c>
      <c r="V564" s="56">
        <v>0</v>
      </c>
      <c r="W564" s="56">
        <v>0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0</v>
      </c>
      <c r="AD564" s="56">
        <v>0</v>
      </c>
      <c r="AE564" s="56">
        <v>0</v>
      </c>
      <c r="AF564" s="56">
        <v>0</v>
      </c>
      <c r="AG564" s="56">
        <v>0</v>
      </c>
      <c r="AH564" s="56">
        <v>0</v>
      </c>
      <c r="AI564" s="56">
        <v>0</v>
      </c>
      <c r="AJ564" s="56">
        <v>0</v>
      </c>
      <c r="AK564" s="60">
        <v>0</v>
      </c>
      <c r="AL564" s="60">
        <v>0</v>
      </c>
      <c r="AM564" s="60">
        <v>0</v>
      </c>
      <c r="AN564" s="60">
        <v>0</v>
      </c>
      <c r="AO564" s="60">
        <v>0</v>
      </c>
      <c r="AP564" s="60">
        <v>0</v>
      </c>
      <c r="AQ564" s="60">
        <v>0</v>
      </c>
      <c r="AR564" s="60">
        <v>0</v>
      </c>
      <c r="AS564" s="60">
        <v>0</v>
      </c>
      <c r="AT564" s="60">
        <v>0</v>
      </c>
      <c r="AU564" s="60">
        <v>0</v>
      </c>
      <c r="AV564" s="60">
        <v>0</v>
      </c>
      <c r="AW564" s="60">
        <v>0</v>
      </c>
      <c r="AX564" s="60">
        <v>0</v>
      </c>
      <c r="AY564" s="60">
        <v>0</v>
      </c>
      <c r="AZ564" s="60">
        <v>0</v>
      </c>
      <c r="BA564" s="60">
        <v>0</v>
      </c>
      <c r="BB564" s="60">
        <v>0</v>
      </c>
      <c r="BC564" s="60">
        <v>0</v>
      </c>
      <c r="BD564" s="60">
        <v>0</v>
      </c>
    </row>
    <row r="565" spans="1:56" x14ac:dyDescent="0.2">
      <c r="A565" t="str">
        <f t="shared" si="8"/>
        <v>College and University_Turnover_High Efficiency Chiller (Water cooled-centrifugal, 200 tons)_TRC</v>
      </c>
      <c r="B565" t="s">
        <v>7805</v>
      </c>
      <c r="C565" t="s">
        <v>2797</v>
      </c>
      <c r="D565" t="s">
        <v>1669</v>
      </c>
      <c r="E565" t="s">
        <v>3167</v>
      </c>
      <c r="F565" t="s">
        <v>63</v>
      </c>
      <c r="G565" t="s">
        <v>69</v>
      </c>
      <c r="H565" t="s">
        <v>3580</v>
      </c>
      <c r="I565" t="s">
        <v>2852</v>
      </c>
      <c r="J565" t="s">
        <v>2852</v>
      </c>
      <c r="K565" t="s">
        <v>71</v>
      </c>
      <c r="L565">
        <v>20</v>
      </c>
      <c r="M565" t="s">
        <v>3167</v>
      </c>
      <c r="N565" s="57">
        <v>0.283688883</v>
      </c>
      <c r="O565" t="s">
        <v>7828</v>
      </c>
      <c r="P565" s="57">
        <v>4.3624161000000002E-2</v>
      </c>
      <c r="Q565" s="56">
        <v>112.97775309918602</v>
      </c>
      <c r="R565" s="56">
        <v>159.64277052294531</v>
      </c>
      <c r="S565" s="56">
        <v>236.4088057515354</v>
      </c>
      <c r="T565" s="56">
        <v>331.15178183289095</v>
      </c>
      <c r="U565" s="56">
        <v>424.76556115139556</v>
      </c>
      <c r="V565" s="56">
        <v>478.94303253189457</v>
      </c>
      <c r="W565" s="56">
        <v>451.72575306480763</v>
      </c>
      <c r="X565" s="56">
        <v>339.82288594019843</v>
      </c>
      <c r="Y565" s="56">
        <v>200.55391230816579</v>
      </c>
      <c r="Z565" s="56">
        <v>95.934727216536857</v>
      </c>
      <c r="AA565" s="56">
        <v>112.97775309918602</v>
      </c>
      <c r="AB565" s="56">
        <v>272.62052362213132</v>
      </c>
      <c r="AC565" s="56">
        <v>509.02932937366671</v>
      </c>
      <c r="AD565" s="56">
        <v>840.18111120655772</v>
      </c>
      <c r="AE565" s="56">
        <v>1264.9466723579533</v>
      </c>
      <c r="AF565" s="56">
        <v>1743.889704889848</v>
      </c>
      <c r="AG565" s="56">
        <v>2195.6154579546555</v>
      </c>
      <c r="AH565" s="56">
        <v>2535.4383438948539</v>
      </c>
      <c r="AI565" s="56">
        <v>2735.9922562030197</v>
      </c>
      <c r="AJ565" s="56">
        <v>2831.9269834195566</v>
      </c>
      <c r="AK565" s="60">
        <v>3.6242581702038208E-2</v>
      </c>
      <c r="AL565" s="60">
        <v>8.7455019505948361E-2</v>
      </c>
      <c r="AM565" s="60">
        <v>0.16329353835141683</v>
      </c>
      <c r="AN565" s="60">
        <v>0.26952503242545284</v>
      </c>
      <c r="AO565" s="60">
        <v>0.40578726221795236</v>
      </c>
      <c r="AP565" s="60">
        <v>0.55942929802583385</v>
      </c>
      <c r="AQ565" s="60">
        <v>0.70434019475780285</v>
      </c>
      <c r="AR565" s="60">
        <v>0.81335332672456684</v>
      </c>
      <c r="AS565" s="60">
        <v>0.87768981203341179</v>
      </c>
      <c r="AT565" s="60">
        <v>0.90846509383739338</v>
      </c>
      <c r="AU565" s="60">
        <v>3.568089864119793E-4</v>
      </c>
      <c r="AV565" s="60">
        <v>8.6099652400873044E-4</v>
      </c>
      <c r="AW565" s="60">
        <v>1.6076283523565327E-3</v>
      </c>
      <c r="AX565" s="60">
        <v>2.6534796671776103E-3</v>
      </c>
      <c r="AY565" s="60">
        <v>3.9949842128033904E-3</v>
      </c>
      <c r="AZ565" s="60">
        <v>5.507593317684023E-3</v>
      </c>
      <c r="BA565" s="60">
        <v>6.9342441729700038E-3</v>
      </c>
      <c r="BB565" s="60">
        <v>8.007480771908786E-3</v>
      </c>
      <c r="BC565" s="60">
        <v>8.6408748358605594E-3</v>
      </c>
      <c r="BD565" s="60">
        <v>8.9438581386864762E-3</v>
      </c>
    </row>
    <row r="566" spans="1:56" x14ac:dyDescent="0.2">
      <c r="A566" t="str">
        <f t="shared" si="8"/>
        <v>College and University_Turnover_High Efficiency Chiller (Air Cooled, 50 tons)_TRC</v>
      </c>
      <c r="B566" t="s">
        <v>7805</v>
      </c>
      <c r="C566" t="s">
        <v>2797</v>
      </c>
      <c r="D566" t="s">
        <v>1669</v>
      </c>
      <c r="E566" t="s">
        <v>3167</v>
      </c>
      <c r="F566" t="s">
        <v>63</v>
      </c>
      <c r="G566" t="s">
        <v>69</v>
      </c>
      <c r="H566" t="s">
        <v>3581</v>
      </c>
      <c r="I566" t="s">
        <v>2850</v>
      </c>
      <c r="J566" t="s">
        <v>2850</v>
      </c>
      <c r="K566" t="s">
        <v>71</v>
      </c>
      <c r="L566">
        <v>20</v>
      </c>
      <c r="M566" t="s">
        <v>3167</v>
      </c>
      <c r="N566" s="57">
        <v>0.283688883</v>
      </c>
      <c r="O566" t="s">
        <v>7828</v>
      </c>
      <c r="P566" s="57">
        <v>8.7591241E-2</v>
      </c>
      <c r="Q566" s="56">
        <v>223.29645803805079</v>
      </c>
      <c r="R566" s="56">
        <v>316.21297532954242</v>
      </c>
      <c r="S566" s="56">
        <v>469.67208322728538</v>
      </c>
      <c r="T566" s="56">
        <v>660.32512569265782</v>
      </c>
      <c r="U566" s="56">
        <v>850.07460095763963</v>
      </c>
      <c r="V566" s="56">
        <v>960.46423183268644</v>
      </c>
      <c r="W566" s="56">
        <v>904.79978031203666</v>
      </c>
      <c r="X566" s="56">
        <v>677.63088011116997</v>
      </c>
      <c r="Y566" s="56">
        <v>397.76702070707739</v>
      </c>
      <c r="Z566" s="56">
        <v>189.51980073852692</v>
      </c>
      <c r="AA566" s="56">
        <v>223.29645803805079</v>
      </c>
      <c r="AB566" s="56">
        <v>539.50943336759315</v>
      </c>
      <c r="AC566" s="56">
        <v>1009.1815165948785</v>
      </c>
      <c r="AD566" s="56">
        <v>1669.5066422875364</v>
      </c>
      <c r="AE566" s="56">
        <v>2519.5812432451758</v>
      </c>
      <c r="AF566" s="56">
        <v>3480.0454750778622</v>
      </c>
      <c r="AG566" s="56">
        <v>4384.8452553898987</v>
      </c>
      <c r="AH566" s="56">
        <v>5062.4761355010687</v>
      </c>
      <c r="AI566" s="56">
        <v>5460.2431562081465</v>
      </c>
      <c r="AJ566" s="56">
        <v>5649.7629569466735</v>
      </c>
      <c r="AK566" s="60">
        <v>5.1783320328580754E-2</v>
      </c>
      <c r="AL566" s="60">
        <v>0.12511434374657421</v>
      </c>
      <c r="AM566" s="60">
        <v>0.23403313336304862</v>
      </c>
      <c r="AN566" s="60">
        <v>0.38716510780272578</v>
      </c>
      <c r="AO566" s="60">
        <v>0.58430072630446994</v>
      </c>
      <c r="AP566" s="60">
        <v>0.80703613114757322</v>
      </c>
      <c r="AQ566" s="60">
        <v>1.0168627323789443</v>
      </c>
      <c r="AR566" s="60">
        <v>1.174007978826854</v>
      </c>
      <c r="AS566" s="60">
        <v>1.2662517037403493</v>
      </c>
      <c r="AT566" s="60">
        <v>1.3102020853831231</v>
      </c>
      <c r="AU566" s="60">
        <v>1.1944596096213374E-2</v>
      </c>
      <c r="AV566" s="60">
        <v>2.8859491674403163E-2</v>
      </c>
      <c r="AW566" s="60">
        <v>5.3983236946086151E-2</v>
      </c>
      <c r="AX566" s="60">
        <v>8.9305413517449792E-2</v>
      </c>
      <c r="AY566" s="60">
        <v>0.13477768768293838</v>
      </c>
      <c r="AZ566" s="60">
        <v>0.1861549348408236</v>
      </c>
      <c r="BA566" s="60">
        <v>0.23455457368295973</v>
      </c>
      <c r="BB566" s="60">
        <v>0.27080247137182617</v>
      </c>
      <c r="BC566" s="60">
        <v>0.2920798639667887</v>
      </c>
      <c r="BD566" s="60">
        <v>0.30221767578855435</v>
      </c>
    </row>
    <row r="567" spans="1:56" x14ac:dyDescent="0.2">
      <c r="A567" t="str">
        <f t="shared" si="8"/>
        <v>College and University_New_High Efficiency Chiller (Air Cooled, 50 tons)_TRC</v>
      </c>
      <c r="B567" t="s">
        <v>7805</v>
      </c>
      <c r="C567" t="s">
        <v>2797</v>
      </c>
      <c r="D567" t="s">
        <v>1669</v>
      </c>
      <c r="E567" t="s">
        <v>3167</v>
      </c>
      <c r="F567" t="s">
        <v>63</v>
      </c>
      <c r="G567" t="s">
        <v>64</v>
      </c>
      <c r="H567" t="s">
        <v>1501</v>
      </c>
      <c r="I567" t="s">
        <v>2850</v>
      </c>
      <c r="J567" t="s">
        <v>2850</v>
      </c>
      <c r="K567" t="s">
        <v>71</v>
      </c>
      <c r="L567">
        <v>20</v>
      </c>
      <c r="M567" t="s">
        <v>3167</v>
      </c>
      <c r="N567" s="57">
        <v>0.283688883</v>
      </c>
      <c r="O567" t="s">
        <v>7828</v>
      </c>
      <c r="P567" s="57">
        <v>8.7591241E-2</v>
      </c>
      <c r="Q567" s="56">
        <v>32.304509693193189</v>
      </c>
      <c r="R567" s="56">
        <v>45.495403429005151</v>
      </c>
      <c r="S567" s="56">
        <v>67.191592494269258</v>
      </c>
      <c r="T567" s="56">
        <v>93.34122632710428</v>
      </c>
      <c r="U567" s="56">
        <v>118.65809827285784</v>
      </c>
      <c r="V567" s="56">
        <v>123.55033601857352</v>
      </c>
      <c r="W567" s="56">
        <v>113.47940433818836</v>
      </c>
      <c r="X567" s="56">
        <v>87.819166179044302</v>
      </c>
      <c r="Y567" s="56">
        <v>50.962185447074695</v>
      </c>
      <c r="Z567" s="56">
        <v>24.12408088993098</v>
      </c>
      <c r="AA567" s="56">
        <v>32.304509693193189</v>
      </c>
      <c r="AB567" s="56">
        <v>77.799913122198348</v>
      </c>
      <c r="AC567" s="56">
        <v>144.99150561646761</v>
      </c>
      <c r="AD567" s="56">
        <v>238.3327319435719</v>
      </c>
      <c r="AE567" s="56">
        <v>356.99083021642974</v>
      </c>
      <c r="AF567" s="56">
        <v>480.54116623500329</v>
      </c>
      <c r="AG567" s="56">
        <v>594.02057057319166</v>
      </c>
      <c r="AH567" s="56">
        <v>681.83973675223592</v>
      </c>
      <c r="AI567" s="56">
        <v>732.80192219931064</v>
      </c>
      <c r="AJ567" s="56">
        <v>756.92600308924159</v>
      </c>
      <c r="AK567" s="60">
        <v>7.4915419088972101E-3</v>
      </c>
      <c r="AL567" s="60">
        <v>1.8042103570026325E-2</v>
      </c>
      <c r="AM567" s="60">
        <v>3.362409617344371E-2</v>
      </c>
      <c r="AN567" s="60">
        <v>5.5270290946203351E-2</v>
      </c>
      <c r="AO567" s="60">
        <v>8.2787567155737124E-2</v>
      </c>
      <c r="AP567" s="60">
        <v>0.11143937239692621</v>
      </c>
      <c r="AQ567" s="60">
        <v>0.1377556892663124</v>
      </c>
      <c r="AR567" s="60">
        <v>0.15812129673359873</v>
      </c>
      <c r="AS567" s="60">
        <v>0.16993962648606042</v>
      </c>
      <c r="AT567" s="60">
        <v>0.17553409502054571</v>
      </c>
      <c r="AU567" s="60">
        <v>1.7280360098934006E-3</v>
      </c>
      <c r="AV567" s="60">
        <v>4.1616806049238576E-3</v>
      </c>
      <c r="AW567" s="60">
        <v>7.7558998794125082E-3</v>
      </c>
      <c r="AX567" s="60">
        <v>1.2748917938895165E-2</v>
      </c>
      <c r="AY567" s="60">
        <v>1.9096188602599838E-2</v>
      </c>
      <c r="AZ567" s="60">
        <v>2.5705155328985742E-2</v>
      </c>
      <c r="BA567" s="60">
        <v>3.1775406787374595E-2</v>
      </c>
      <c r="BB567" s="60">
        <v>3.6473038262282167E-2</v>
      </c>
      <c r="BC567" s="60">
        <v>3.9199112498721253E-2</v>
      </c>
      <c r="BD567" s="60">
        <v>4.0489560206465464E-2</v>
      </c>
    </row>
    <row r="568" spans="1:56" x14ac:dyDescent="0.2">
      <c r="A568" t="str">
        <f t="shared" si="8"/>
        <v>College and University_New_High Efficiency Chiller (Water cooled-centrifugal, 200 tons)_TRC</v>
      </c>
      <c r="B568" t="s">
        <v>7805</v>
      </c>
      <c r="C568" t="s">
        <v>2797</v>
      </c>
      <c r="D568" t="s">
        <v>1669</v>
      </c>
      <c r="E568" t="s">
        <v>3167</v>
      </c>
      <c r="F568" t="s">
        <v>63</v>
      </c>
      <c r="G568" t="s">
        <v>64</v>
      </c>
      <c r="H568" t="s">
        <v>3584</v>
      </c>
      <c r="I568" t="s">
        <v>2852</v>
      </c>
      <c r="J568" t="s">
        <v>2852</v>
      </c>
      <c r="K568" t="s">
        <v>71</v>
      </c>
      <c r="L568">
        <v>20</v>
      </c>
      <c r="M568" t="s">
        <v>3167</v>
      </c>
      <c r="N568" s="57">
        <v>0.283688883</v>
      </c>
      <c r="O568" t="s">
        <v>7828</v>
      </c>
      <c r="P568" s="57">
        <v>4.3624161000000002E-2</v>
      </c>
      <c r="Q568" s="56">
        <v>16.344598351710644</v>
      </c>
      <c r="R568" s="56">
        <v>22.968735690078844</v>
      </c>
      <c r="S568" s="56">
        <v>33.820796897432672</v>
      </c>
      <c r="T568" s="56">
        <v>46.810445666098268</v>
      </c>
      <c r="U568" s="56">
        <v>59.291118258625445</v>
      </c>
      <c r="V568" s="56">
        <v>52.586411859141677</v>
      </c>
      <c r="W568" s="56">
        <v>56.655152299461719</v>
      </c>
      <c r="X568" s="56">
        <v>44.04014541368911</v>
      </c>
      <c r="Y568" s="56">
        <v>25.695105778574188</v>
      </c>
      <c r="Z568" s="56">
        <v>12.211584812882686</v>
      </c>
      <c r="AA568" s="56">
        <v>16.344598351710644</v>
      </c>
      <c r="AB568" s="56">
        <v>39.313334041789489</v>
      </c>
      <c r="AC568" s="56">
        <v>73.13413093922216</v>
      </c>
      <c r="AD568" s="56">
        <v>119.94457660532044</v>
      </c>
      <c r="AE568" s="56">
        <v>179.23569486394587</v>
      </c>
      <c r="AF568" s="56">
        <v>231.82210672308753</v>
      </c>
      <c r="AG568" s="56">
        <v>288.47725902254922</v>
      </c>
      <c r="AH568" s="56">
        <v>332.51740443623834</v>
      </c>
      <c r="AI568" s="56">
        <v>358.21251021481254</v>
      </c>
      <c r="AJ568" s="56">
        <v>370.42409502769522</v>
      </c>
      <c r="AK568" s="60">
        <v>5.2432485591107046E-3</v>
      </c>
      <c r="AL568" s="60">
        <v>1.2611480418965253E-2</v>
      </c>
      <c r="AM568" s="60">
        <v>2.3460988053509237E-2</v>
      </c>
      <c r="AN568" s="60">
        <v>3.8477496658287022E-2</v>
      </c>
      <c r="AO568" s="60">
        <v>5.7497729746184431E-2</v>
      </c>
      <c r="AP568" s="60">
        <v>7.4367133464532095E-2</v>
      </c>
      <c r="AQ568" s="60">
        <v>9.2541764573118468E-2</v>
      </c>
      <c r="AR568" s="60">
        <v>0.1066695775676289</v>
      </c>
      <c r="AS568" s="60">
        <v>0.11491241250615804</v>
      </c>
      <c r="AT568" s="60">
        <v>0.11882981525272993</v>
      </c>
      <c r="AU568" s="60">
        <v>5.1619893396754059E-5</v>
      </c>
      <c r="AV568" s="60">
        <v>1.2416029251007942E-4</v>
      </c>
      <c r="AW568" s="60">
        <v>2.3097392554475261E-4</v>
      </c>
      <c r="AX568" s="60">
        <v>3.7881177161122652E-4</v>
      </c>
      <c r="AY568" s="60">
        <v>5.6606637022693705E-4</v>
      </c>
      <c r="AZ568" s="60">
        <v>7.3214600802988094E-4</v>
      </c>
      <c r="BA568" s="60">
        <v>9.1107563720421877E-4</v>
      </c>
      <c r="BB568" s="60">
        <v>1.0501642561175277E-3</v>
      </c>
      <c r="BC568" s="60">
        <v>1.1313151411112541E-3</v>
      </c>
      <c r="BD568" s="60">
        <v>1.169882054331269E-3</v>
      </c>
    </row>
    <row r="569" spans="1:56" x14ac:dyDescent="0.2">
      <c r="A569" t="str">
        <f t="shared" si="8"/>
        <v>College and University_New_Retro-Commissioning_TRC</v>
      </c>
      <c r="B569" t="s">
        <v>7805</v>
      </c>
      <c r="C569" t="s">
        <v>2797</v>
      </c>
      <c r="D569" t="s">
        <v>3255</v>
      </c>
      <c r="E569" t="s">
        <v>3348</v>
      </c>
      <c r="F569" t="s">
        <v>63</v>
      </c>
      <c r="G569" t="s">
        <v>64</v>
      </c>
      <c r="H569" t="s">
        <v>6497</v>
      </c>
      <c r="I569" t="s">
        <v>3069</v>
      </c>
      <c r="J569" t="s">
        <v>3069</v>
      </c>
      <c r="K569" t="s">
        <v>66</v>
      </c>
      <c r="L569">
        <v>5</v>
      </c>
      <c r="N569" s="57">
        <v>0</v>
      </c>
      <c r="O569" t="s">
        <v>7819</v>
      </c>
      <c r="P569" s="57">
        <v>0.16</v>
      </c>
      <c r="Q569" s="56">
        <v>0</v>
      </c>
      <c r="R569" s="56">
        <v>0</v>
      </c>
      <c r="S569" s="56">
        <v>0</v>
      </c>
      <c r="T569" s="56">
        <v>0</v>
      </c>
      <c r="U569" s="56">
        <v>0</v>
      </c>
      <c r="V569" s="56">
        <v>0</v>
      </c>
      <c r="W569" s="56">
        <v>0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0</v>
      </c>
      <c r="AE569" s="56">
        <v>0</v>
      </c>
      <c r="AF569" s="56">
        <v>0</v>
      </c>
      <c r="AG569" s="56">
        <v>0</v>
      </c>
      <c r="AH569" s="56">
        <v>0</v>
      </c>
      <c r="AI569" s="56">
        <v>0</v>
      </c>
      <c r="AJ569" s="56">
        <v>0</v>
      </c>
      <c r="AK569" s="60">
        <v>0</v>
      </c>
      <c r="AL569" s="60">
        <v>0</v>
      </c>
      <c r="AM569" s="60">
        <v>0</v>
      </c>
      <c r="AN569" s="60">
        <v>0</v>
      </c>
      <c r="AO569" s="60">
        <v>0</v>
      </c>
      <c r="AP569" s="60">
        <v>0</v>
      </c>
      <c r="AQ569" s="60">
        <v>0</v>
      </c>
      <c r="AR569" s="60">
        <v>0</v>
      </c>
      <c r="AS569" s="60">
        <v>0</v>
      </c>
      <c r="AT569" s="60">
        <v>0</v>
      </c>
      <c r="AU569" s="60">
        <v>0</v>
      </c>
      <c r="AV569" s="60">
        <v>0</v>
      </c>
      <c r="AW569" s="60">
        <v>0</v>
      </c>
      <c r="AX569" s="60">
        <v>0</v>
      </c>
      <c r="AY569" s="60">
        <v>0</v>
      </c>
      <c r="AZ569" s="60">
        <v>0</v>
      </c>
      <c r="BA569" s="60">
        <v>0</v>
      </c>
      <c r="BB569" s="60">
        <v>0</v>
      </c>
      <c r="BC569" s="60">
        <v>0</v>
      </c>
      <c r="BD569" s="60">
        <v>0</v>
      </c>
    </row>
    <row r="570" spans="1:56" x14ac:dyDescent="0.2">
      <c r="A570" t="str">
        <f t="shared" si="8"/>
        <v>College and University_Existing_Retro-Commissioning_TRC</v>
      </c>
      <c r="B570" t="s">
        <v>7805</v>
      </c>
      <c r="C570" t="s">
        <v>2797</v>
      </c>
      <c r="D570" t="s">
        <v>3255</v>
      </c>
      <c r="E570" t="s">
        <v>3348</v>
      </c>
      <c r="F570" t="s">
        <v>63</v>
      </c>
      <c r="G570" t="s">
        <v>68</v>
      </c>
      <c r="H570" t="s">
        <v>3417</v>
      </c>
      <c r="I570" t="s">
        <v>3069</v>
      </c>
      <c r="J570" t="s">
        <v>3069</v>
      </c>
      <c r="K570" t="s">
        <v>66</v>
      </c>
      <c r="L570">
        <v>5</v>
      </c>
      <c r="N570" s="57">
        <v>0.21989281799999999</v>
      </c>
      <c r="O570" t="s">
        <v>7822</v>
      </c>
      <c r="P570" s="57">
        <v>0.16</v>
      </c>
      <c r="Q570" s="56">
        <v>3424.1627089680392</v>
      </c>
      <c r="R570" s="56">
        <v>3418.1646344329179</v>
      </c>
      <c r="S570" s="56">
        <v>3437.9602003858695</v>
      </c>
      <c r="T570" s="56">
        <v>3466.1397742309705</v>
      </c>
      <c r="U570" s="56">
        <v>3495.235340221705</v>
      </c>
      <c r="V570" s="56">
        <v>3522.4682651074336</v>
      </c>
      <c r="W570" s="56">
        <v>3551.0428209628731</v>
      </c>
      <c r="X570" s="56">
        <v>3577.3169777910111</v>
      </c>
      <c r="Y570" s="56">
        <v>3603.0304231753053</v>
      </c>
      <c r="Z570" s="56">
        <v>3624.7138253617422</v>
      </c>
      <c r="AA570" s="56">
        <v>3424.1627089680392</v>
      </c>
      <c r="AB570" s="56">
        <v>6842.327343400957</v>
      </c>
      <c r="AC570" s="56">
        <v>10280.287543786826</v>
      </c>
      <c r="AD570" s="56">
        <v>13746.427318017797</v>
      </c>
      <c r="AE570" s="56">
        <v>17241.662658239504</v>
      </c>
      <c r="AF570" s="56">
        <v>20764.130923346936</v>
      </c>
      <c r="AG570" s="56">
        <v>24315.17374430981</v>
      </c>
      <c r="AH570" s="56">
        <v>27892.490722100822</v>
      </c>
      <c r="AI570" s="56">
        <v>31495.521145276129</v>
      </c>
      <c r="AJ570" s="56">
        <v>35120.234970637874</v>
      </c>
      <c r="AK570" s="60">
        <v>1.4438021244344261</v>
      </c>
      <c r="AL570" s="60">
        <v>2.8850751538776467</v>
      </c>
      <c r="AM570" s="60">
        <v>4.3346950063565828</v>
      </c>
      <c r="AN570" s="60">
        <v>5.7961968083926054</v>
      </c>
      <c r="AO570" s="60">
        <v>7.2699667891220718</v>
      </c>
      <c r="AP570" s="60">
        <v>8.7552195637916732</v>
      </c>
      <c r="AQ570" s="60">
        <v>10.252520832634991</v>
      </c>
      <c r="AR570" s="60">
        <v>11.760900629769862</v>
      </c>
      <c r="AS570" s="60">
        <v>13.280122530574381</v>
      </c>
      <c r="AT570" s="60">
        <v>14.808487262722679</v>
      </c>
      <c r="AU570" s="60">
        <v>1.6587452857311485E-2</v>
      </c>
      <c r="AV570" s="60">
        <v>3.3145849624991078E-2</v>
      </c>
      <c r="AW570" s="60">
        <v>4.9800140789326638E-2</v>
      </c>
      <c r="AX570" s="60">
        <v>6.659094046462477E-2</v>
      </c>
      <c r="AY570" s="60">
        <v>8.3522685933171595E-2</v>
      </c>
      <c r="AZ570" s="60">
        <v>0.10058635412154876</v>
      </c>
      <c r="BA570" s="60">
        <v>0.11778844420703069</v>
      </c>
      <c r="BB570" s="60">
        <v>0.1351178125134368</v>
      </c>
      <c r="BC570" s="60">
        <v>0.15257174282210814</v>
      </c>
      <c r="BD570" s="60">
        <v>0.17013071265200658</v>
      </c>
    </row>
    <row r="571" spans="1:56" x14ac:dyDescent="0.2">
      <c r="A571" t="str">
        <f t="shared" si="8"/>
        <v>College and University_New_Retro-Commissioning_TRC</v>
      </c>
      <c r="B571" t="s">
        <v>7805</v>
      </c>
      <c r="C571" t="s">
        <v>2797</v>
      </c>
      <c r="D571" t="s">
        <v>3113</v>
      </c>
      <c r="E571" t="s">
        <v>3349</v>
      </c>
      <c r="F571" t="s">
        <v>63</v>
      </c>
      <c r="G571" t="s">
        <v>64</v>
      </c>
      <c r="H571" t="s">
        <v>3373</v>
      </c>
      <c r="I571" t="s">
        <v>3069</v>
      </c>
      <c r="J571" t="s">
        <v>3069</v>
      </c>
      <c r="K571" t="s">
        <v>66</v>
      </c>
      <c r="L571">
        <v>5</v>
      </c>
      <c r="N571" s="57">
        <v>0</v>
      </c>
      <c r="O571" t="s">
        <v>7819</v>
      </c>
      <c r="P571" s="57">
        <v>0.16</v>
      </c>
      <c r="Q571" s="56">
        <v>0</v>
      </c>
      <c r="R571" s="56">
        <v>0</v>
      </c>
      <c r="S571" s="56">
        <v>0</v>
      </c>
      <c r="T571" s="56">
        <v>0</v>
      </c>
      <c r="U571" s="56">
        <v>0</v>
      </c>
      <c r="V571" s="56">
        <v>0</v>
      </c>
      <c r="W571" s="56">
        <v>0</v>
      </c>
      <c r="X571" s="56">
        <v>0</v>
      </c>
      <c r="Y571" s="56">
        <v>0</v>
      </c>
      <c r="Z571" s="56">
        <v>0</v>
      </c>
      <c r="AA571" s="56">
        <v>0</v>
      </c>
      <c r="AB571" s="56">
        <v>0</v>
      </c>
      <c r="AC571" s="56">
        <v>0</v>
      </c>
      <c r="AD571" s="56">
        <v>0</v>
      </c>
      <c r="AE571" s="56">
        <v>0</v>
      </c>
      <c r="AF571" s="56">
        <v>0</v>
      </c>
      <c r="AG571" s="56">
        <v>0</v>
      </c>
      <c r="AH571" s="56">
        <v>0</v>
      </c>
      <c r="AI571" s="56">
        <v>0</v>
      </c>
      <c r="AJ571" s="56">
        <v>0</v>
      </c>
      <c r="AK571" s="60">
        <v>0</v>
      </c>
      <c r="AL571" s="60">
        <v>0</v>
      </c>
      <c r="AM571" s="60">
        <v>0</v>
      </c>
      <c r="AN571" s="60">
        <v>0</v>
      </c>
      <c r="AO571" s="60">
        <v>0</v>
      </c>
      <c r="AP571" s="60">
        <v>0</v>
      </c>
      <c r="AQ571" s="60">
        <v>0</v>
      </c>
      <c r="AR571" s="60">
        <v>0</v>
      </c>
      <c r="AS571" s="60">
        <v>0</v>
      </c>
      <c r="AT571" s="60">
        <v>0</v>
      </c>
      <c r="AU571" s="60">
        <v>0</v>
      </c>
      <c r="AV571" s="60">
        <v>0</v>
      </c>
      <c r="AW571" s="60">
        <v>0</v>
      </c>
      <c r="AX571" s="60">
        <v>0</v>
      </c>
      <c r="AY571" s="60">
        <v>0</v>
      </c>
      <c r="AZ571" s="60">
        <v>0</v>
      </c>
      <c r="BA571" s="60">
        <v>0</v>
      </c>
      <c r="BB571" s="60">
        <v>0</v>
      </c>
      <c r="BC571" s="60">
        <v>0</v>
      </c>
      <c r="BD571" s="60">
        <v>0</v>
      </c>
    </row>
    <row r="572" spans="1:56" x14ac:dyDescent="0.2">
      <c r="A572" t="str">
        <f t="shared" si="8"/>
        <v>College and University_New_Interior Lighting Controls_TRC</v>
      </c>
      <c r="B572" t="s">
        <v>7805</v>
      </c>
      <c r="C572" t="s">
        <v>2797</v>
      </c>
      <c r="D572" t="s">
        <v>3113</v>
      </c>
      <c r="E572" t="s">
        <v>3349</v>
      </c>
      <c r="F572" t="s">
        <v>63</v>
      </c>
      <c r="G572" t="s">
        <v>64</v>
      </c>
      <c r="H572" t="s">
        <v>3480</v>
      </c>
      <c r="I572" t="s">
        <v>1742</v>
      </c>
      <c r="J572" t="s">
        <v>1742</v>
      </c>
      <c r="K572" t="s">
        <v>66</v>
      </c>
      <c r="L572">
        <v>8</v>
      </c>
      <c r="M572" t="s">
        <v>3118</v>
      </c>
      <c r="N572" s="57">
        <v>0</v>
      </c>
      <c r="O572" t="s">
        <v>7825</v>
      </c>
      <c r="P572" s="57">
        <v>0.28000000000000003</v>
      </c>
      <c r="Q572" s="56">
        <v>0</v>
      </c>
      <c r="R572" s="56">
        <v>0</v>
      </c>
      <c r="S572" s="56">
        <v>0</v>
      </c>
      <c r="T572" s="56">
        <v>0</v>
      </c>
      <c r="U572" s="56">
        <v>0</v>
      </c>
      <c r="V572" s="56">
        <v>0</v>
      </c>
      <c r="W572" s="56">
        <v>0</v>
      </c>
      <c r="X572" s="56">
        <v>0</v>
      </c>
      <c r="Y572" s="56">
        <v>0</v>
      </c>
      <c r="Z572" s="56">
        <v>0</v>
      </c>
      <c r="AA572" s="56">
        <v>0</v>
      </c>
      <c r="AB572" s="56">
        <v>0</v>
      </c>
      <c r="AC572" s="56">
        <v>0</v>
      </c>
      <c r="AD572" s="56">
        <v>0</v>
      </c>
      <c r="AE572" s="56">
        <v>0</v>
      </c>
      <c r="AF572" s="56">
        <v>0</v>
      </c>
      <c r="AG572" s="56">
        <v>0</v>
      </c>
      <c r="AH572" s="56">
        <v>0</v>
      </c>
      <c r="AI572" s="56">
        <v>0</v>
      </c>
      <c r="AJ572" s="56">
        <v>0</v>
      </c>
      <c r="AK572" s="60">
        <v>0</v>
      </c>
      <c r="AL572" s="60">
        <v>0</v>
      </c>
      <c r="AM572" s="60">
        <v>0</v>
      </c>
      <c r="AN572" s="60">
        <v>0</v>
      </c>
      <c r="AO572" s="60">
        <v>0</v>
      </c>
      <c r="AP572" s="60">
        <v>0</v>
      </c>
      <c r="AQ572" s="60">
        <v>0</v>
      </c>
      <c r="AR572" s="60">
        <v>0</v>
      </c>
      <c r="AS572" s="60">
        <v>0</v>
      </c>
      <c r="AT572" s="60">
        <v>0</v>
      </c>
      <c r="AU572" s="60">
        <v>0</v>
      </c>
      <c r="AV572" s="60">
        <v>0</v>
      </c>
      <c r="AW572" s="60">
        <v>0</v>
      </c>
      <c r="AX572" s="60">
        <v>0</v>
      </c>
      <c r="AY572" s="60">
        <v>0</v>
      </c>
      <c r="AZ572" s="60">
        <v>0</v>
      </c>
      <c r="BA572" s="60">
        <v>0</v>
      </c>
      <c r="BB572" s="60">
        <v>0</v>
      </c>
      <c r="BC572" s="60">
        <v>0</v>
      </c>
      <c r="BD572" s="60">
        <v>0</v>
      </c>
    </row>
    <row r="573" spans="1:56" x14ac:dyDescent="0.2">
      <c r="A573" t="str">
        <f t="shared" si="8"/>
        <v>College and University_New_Facility Energy Management System_TRC</v>
      </c>
      <c r="B573" t="s">
        <v>7805</v>
      </c>
      <c r="C573" t="s">
        <v>2797</v>
      </c>
      <c r="D573" t="s">
        <v>3113</v>
      </c>
      <c r="E573" t="s">
        <v>3349</v>
      </c>
      <c r="F573" t="s">
        <v>63</v>
      </c>
      <c r="G573" t="s">
        <v>64</v>
      </c>
      <c r="H573" t="s">
        <v>3393</v>
      </c>
      <c r="I573" t="s">
        <v>2974</v>
      </c>
      <c r="J573" t="s">
        <v>2974</v>
      </c>
      <c r="K573" t="s">
        <v>66</v>
      </c>
      <c r="L573">
        <v>15</v>
      </c>
      <c r="N573" s="57">
        <v>4.2759604999999999E-2</v>
      </c>
      <c r="O573" t="s">
        <v>7819</v>
      </c>
      <c r="P573" s="57">
        <v>0.24</v>
      </c>
      <c r="Q573" s="56">
        <v>0.34552595665451225</v>
      </c>
      <c r="R573" s="56">
        <v>0.47038495868492475</v>
      </c>
      <c r="S573" s="56">
        <v>0.67908445327756395</v>
      </c>
      <c r="T573" s="56">
        <v>0.938467296302823</v>
      </c>
      <c r="U573" s="56">
        <v>1.2114212045740349</v>
      </c>
      <c r="V573" s="56">
        <v>1.3104407874740822</v>
      </c>
      <c r="W573" s="56">
        <v>1.2847614315362843</v>
      </c>
      <c r="X573" s="56">
        <v>1.1090473971052142</v>
      </c>
      <c r="Y573" s="56">
        <v>0.76418898727988382</v>
      </c>
      <c r="Z573" s="56">
        <v>0.45340658456357713</v>
      </c>
      <c r="AA573" s="56">
        <v>0.34552595665451225</v>
      </c>
      <c r="AB573" s="56">
        <v>0.81591091533943705</v>
      </c>
      <c r="AC573" s="56">
        <v>1.494995368617001</v>
      </c>
      <c r="AD573" s="56">
        <v>2.4334626649198241</v>
      </c>
      <c r="AE573" s="56">
        <v>3.6448838694938592</v>
      </c>
      <c r="AF573" s="56">
        <v>4.9553246569679414</v>
      </c>
      <c r="AG573" s="56">
        <v>6.240086088504226</v>
      </c>
      <c r="AH573" s="56">
        <v>7.3491334856094399</v>
      </c>
      <c r="AI573" s="56">
        <v>8.1133224728893243</v>
      </c>
      <c r="AJ573" s="56">
        <v>8.5667290574529016</v>
      </c>
      <c r="AK573" s="60">
        <v>5.1152520732734819E-5</v>
      </c>
      <c r="AL573" s="60">
        <v>1.2078947821189737E-4</v>
      </c>
      <c r="AM573" s="60">
        <v>2.2132282717326503E-4</v>
      </c>
      <c r="AN573" s="60">
        <v>3.6025585639029551E-4</v>
      </c>
      <c r="AO573" s="60">
        <v>5.3959766006557864E-4</v>
      </c>
      <c r="AP573" s="60">
        <v>7.3359856870734035E-4</v>
      </c>
      <c r="AQ573" s="60">
        <v>9.2379784172169556E-4</v>
      </c>
      <c r="AR573" s="60">
        <v>1.0879839726951621E-3</v>
      </c>
      <c r="AS573" s="60">
        <v>1.2011164082263305E-3</v>
      </c>
      <c r="AT573" s="60">
        <v>1.2682398450349786E-3</v>
      </c>
      <c r="AU573" s="60">
        <v>4.4186911786286894E-5</v>
      </c>
      <c r="AV573" s="60">
        <v>1.0434117306452E-4</v>
      </c>
      <c r="AW573" s="60">
        <v>1.9118456139617551E-4</v>
      </c>
      <c r="AX573" s="60">
        <v>3.1119861775695827E-4</v>
      </c>
      <c r="AY573" s="60">
        <v>4.6611885130709162E-4</v>
      </c>
      <c r="AZ573" s="60">
        <v>6.3370201072561114E-4</v>
      </c>
      <c r="BA573" s="60">
        <v>7.9800121588917818E-4</v>
      </c>
      <c r="BB573" s="60">
        <v>9.3982957511632348E-4</v>
      </c>
      <c r="BC573" s="60">
        <v>1.0375563904790014E-3</v>
      </c>
      <c r="BD573" s="60">
        <v>1.0955394055595872E-3</v>
      </c>
    </row>
    <row r="574" spans="1:56" x14ac:dyDescent="0.2">
      <c r="A574" t="str">
        <f t="shared" si="8"/>
        <v>College and University_Existing_Retro-Commissioning_TRC</v>
      </c>
      <c r="B574" t="s">
        <v>7805</v>
      </c>
      <c r="C574" t="s">
        <v>2797</v>
      </c>
      <c r="D574" t="s">
        <v>3113</v>
      </c>
      <c r="E574" t="s">
        <v>3349</v>
      </c>
      <c r="F574" t="s">
        <v>63</v>
      </c>
      <c r="G574" t="s">
        <v>68</v>
      </c>
      <c r="H574" t="s">
        <v>3377</v>
      </c>
      <c r="I574" t="s">
        <v>3069</v>
      </c>
      <c r="J574" t="s">
        <v>3069</v>
      </c>
      <c r="K574" t="s">
        <v>66</v>
      </c>
      <c r="L574">
        <v>5</v>
      </c>
      <c r="N574" s="57">
        <v>0.21989281799999999</v>
      </c>
      <c r="O574" t="s">
        <v>7822</v>
      </c>
      <c r="P574" s="57">
        <v>0.16</v>
      </c>
      <c r="Q574" s="56">
        <v>10.626327809748062</v>
      </c>
      <c r="R574" s="56">
        <v>11.314894681395446</v>
      </c>
      <c r="S574" s="56">
        <v>11.380422466146072</v>
      </c>
      <c r="T574" s="56">
        <v>11.473703204493816</v>
      </c>
      <c r="U574" s="56">
        <v>11.570016079111401</v>
      </c>
      <c r="V574" s="56">
        <v>11.66016318866197</v>
      </c>
      <c r="W574" s="56">
        <v>11.754751407576491</v>
      </c>
      <c r="X574" s="56">
        <v>11.841724782905608</v>
      </c>
      <c r="Y574" s="56">
        <v>11.926842077449937</v>
      </c>
      <c r="Z574" s="56">
        <v>11.998619022058207</v>
      </c>
      <c r="AA574" s="56">
        <v>10.626327809748062</v>
      </c>
      <c r="AB574" s="56">
        <v>21.941222491143506</v>
      </c>
      <c r="AC574" s="56">
        <v>33.321644957289578</v>
      </c>
      <c r="AD574" s="56">
        <v>44.795348161783394</v>
      </c>
      <c r="AE574" s="56">
        <v>56.365364240894792</v>
      </c>
      <c r="AF574" s="56">
        <v>68.02552742955676</v>
      </c>
      <c r="AG574" s="56">
        <v>79.780278837133253</v>
      </c>
      <c r="AH574" s="56">
        <v>91.622003620038868</v>
      </c>
      <c r="AI574" s="56">
        <v>103.5488456974888</v>
      </c>
      <c r="AJ574" s="56">
        <v>115.54746471954701</v>
      </c>
      <c r="AK574" s="60">
        <v>4.4806032804658056E-3</v>
      </c>
      <c r="AL574" s="60">
        <v>9.2515415702744564E-3</v>
      </c>
      <c r="AM574" s="60">
        <v>1.4050109725505288E-2</v>
      </c>
      <c r="AN574" s="60">
        <v>1.888800981079965E-2</v>
      </c>
      <c r="AO574" s="60">
        <v>2.3766520329885334E-2</v>
      </c>
      <c r="AP574" s="60">
        <v>2.8683041480866475E-2</v>
      </c>
      <c r="AQ574" s="60">
        <v>3.3639445862588248E-2</v>
      </c>
      <c r="AR574" s="60">
        <v>3.8632522667539373E-2</v>
      </c>
      <c r="AS574" s="60">
        <v>4.3661489277133057E-2</v>
      </c>
      <c r="AT574" s="60">
        <v>4.8720720717553678E-2</v>
      </c>
      <c r="AU574" s="60">
        <v>5.1476441563039991E-5</v>
      </c>
      <c r="AV574" s="60">
        <v>1.0628846367330217E-4</v>
      </c>
      <c r="AW574" s="60">
        <v>1.6141791784879547E-4</v>
      </c>
      <c r="AX574" s="60">
        <v>2.1699924595124497E-4</v>
      </c>
      <c r="AY574" s="60">
        <v>2.7304713636485073E-4</v>
      </c>
      <c r="AZ574" s="60">
        <v>3.2953172066744048E-4</v>
      </c>
      <c r="BA574" s="60">
        <v>3.8647451264164359E-4</v>
      </c>
      <c r="BB574" s="60">
        <v>4.4383862418671133E-4</v>
      </c>
      <c r="BC574" s="60">
        <v>5.0161506400896584E-4</v>
      </c>
      <c r="BD574" s="60">
        <v>5.5973920830268517E-4</v>
      </c>
    </row>
    <row r="575" spans="1:56" x14ac:dyDescent="0.2">
      <c r="A575" t="str">
        <f t="shared" si="8"/>
        <v>College and University_Existing_Interior Lighting Controls_TRC</v>
      </c>
      <c r="B575" t="s">
        <v>7805</v>
      </c>
      <c r="C575" t="s">
        <v>2797</v>
      </c>
      <c r="D575" t="s">
        <v>3113</v>
      </c>
      <c r="E575" t="s">
        <v>3349</v>
      </c>
      <c r="F575" t="s">
        <v>63</v>
      </c>
      <c r="G575" t="s">
        <v>68</v>
      </c>
      <c r="H575" t="s">
        <v>3485</v>
      </c>
      <c r="I575" t="s">
        <v>1742</v>
      </c>
      <c r="J575" t="s">
        <v>1742</v>
      </c>
      <c r="K575" t="s">
        <v>66</v>
      </c>
      <c r="L575">
        <v>8</v>
      </c>
      <c r="M575" t="s">
        <v>3118</v>
      </c>
      <c r="N575" s="57">
        <v>0</v>
      </c>
      <c r="O575" t="s">
        <v>7826</v>
      </c>
      <c r="P575" s="57">
        <v>0.28000000000000003</v>
      </c>
      <c r="Q575" s="56">
        <v>0</v>
      </c>
      <c r="R575" s="56">
        <v>0</v>
      </c>
      <c r="S575" s="56">
        <v>0</v>
      </c>
      <c r="T575" s="56">
        <v>0</v>
      </c>
      <c r="U575" s="56">
        <v>0</v>
      </c>
      <c r="V575" s="56">
        <v>0</v>
      </c>
      <c r="W575" s="56">
        <v>0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0</v>
      </c>
      <c r="AD575" s="56">
        <v>0</v>
      </c>
      <c r="AE575" s="56">
        <v>0</v>
      </c>
      <c r="AF575" s="56">
        <v>0</v>
      </c>
      <c r="AG575" s="56">
        <v>0</v>
      </c>
      <c r="AH575" s="56">
        <v>0</v>
      </c>
      <c r="AI575" s="56">
        <v>0</v>
      </c>
      <c r="AJ575" s="56">
        <v>0</v>
      </c>
      <c r="AK575" s="60">
        <v>0</v>
      </c>
      <c r="AL575" s="60">
        <v>0</v>
      </c>
      <c r="AM575" s="60">
        <v>0</v>
      </c>
      <c r="AN575" s="60">
        <v>0</v>
      </c>
      <c r="AO575" s="60">
        <v>0</v>
      </c>
      <c r="AP575" s="60">
        <v>0</v>
      </c>
      <c r="AQ575" s="60">
        <v>0</v>
      </c>
      <c r="AR575" s="60">
        <v>0</v>
      </c>
      <c r="AS575" s="60">
        <v>0</v>
      </c>
      <c r="AT575" s="60">
        <v>0</v>
      </c>
      <c r="AU575" s="60">
        <v>0</v>
      </c>
      <c r="AV575" s="60">
        <v>0</v>
      </c>
      <c r="AW575" s="60">
        <v>0</v>
      </c>
      <c r="AX575" s="60">
        <v>0</v>
      </c>
      <c r="AY575" s="60">
        <v>0</v>
      </c>
      <c r="AZ575" s="60">
        <v>0</v>
      </c>
      <c r="BA575" s="60">
        <v>0</v>
      </c>
      <c r="BB575" s="60">
        <v>0</v>
      </c>
      <c r="BC575" s="60">
        <v>0</v>
      </c>
      <c r="BD575" s="60">
        <v>0</v>
      </c>
    </row>
    <row r="576" spans="1:56" x14ac:dyDescent="0.2">
      <c r="A576" t="str">
        <f t="shared" si="8"/>
        <v>College and University_Existing_Facility Energy Management System_TRC</v>
      </c>
      <c r="B576" t="s">
        <v>7805</v>
      </c>
      <c r="C576" t="s">
        <v>2797</v>
      </c>
      <c r="D576" t="s">
        <v>3113</v>
      </c>
      <c r="E576" t="s">
        <v>3349</v>
      </c>
      <c r="F576" t="s">
        <v>63</v>
      </c>
      <c r="G576" t="s">
        <v>68</v>
      </c>
      <c r="H576" t="s">
        <v>3398</v>
      </c>
      <c r="I576" t="s">
        <v>2974</v>
      </c>
      <c r="J576" t="s">
        <v>2974</v>
      </c>
      <c r="K576" t="s">
        <v>66</v>
      </c>
      <c r="L576">
        <v>15</v>
      </c>
      <c r="N576" s="57">
        <v>7.1668770000000003E-3</v>
      </c>
      <c r="O576" t="s">
        <v>7822</v>
      </c>
      <c r="P576" s="57">
        <v>0.24</v>
      </c>
      <c r="Q576" s="56">
        <v>0.6794867536749446</v>
      </c>
      <c r="R576" s="56">
        <v>1.0562281320587277</v>
      </c>
      <c r="S576" s="56">
        <v>1.5024594279509664</v>
      </c>
      <c r="T576" s="56">
        <v>2.0464756262441379</v>
      </c>
      <c r="U576" s="56">
        <v>2.6044473298475732</v>
      </c>
      <c r="V576" s="56">
        <v>3.0119199393753378</v>
      </c>
      <c r="W576" s="56">
        <v>3.0661364189874707</v>
      </c>
      <c r="X576" s="56">
        <v>2.6632410914632176</v>
      </c>
      <c r="Y576" s="56">
        <v>1.9412095835486431</v>
      </c>
      <c r="Z576" s="56">
        <v>1.197656408618005</v>
      </c>
      <c r="AA576" s="56">
        <v>0.6794867536749446</v>
      </c>
      <c r="AB576" s="56">
        <v>1.7357148857336724</v>
      </c>
      <c r="AC576" s="56">
        <v>3.238174313684639</v>
      </c>
      <c r="AD576" s="56">
        <v>5.2846499399287765</v>
      </c>
      <c r="AE576" s="56">
        <v>7.8890972697763502</v>
      </c>
      <c r="AF576" s="56">
        <v>10.901017209151687</v>
      </c>
      <c r="AG576" s="56">
        <v>13.967153628139158</v>
      </c>
      <c r="AH576" s="56">
        <v>16.630394719602375</v>
      </c>
      <c r="AI576" s="56">
        <v>18.57160430315102</v>
      </c>
      <c r="AJ576" s="56">
        <v>19.769260711769025</v>
      </c>
      <c r="AK576" s="60">
        <v>1.0059290651130415E-4</v>
      </c>
      <c r="AL576" s="60">
        <v>2.5695954231127273E-4</v>
      </c>
      <c r="AM576" s="60">
        <v>4.7938736736524056E-4</v>
      </c>
      <c r="AN576" s="60">
        <v>7.8235270147228287E-4</v>
      </c>
      <c r="AO576" s="60">
        <v>1.1679215522968627E-3</v>
      </c>
      <c r="AP576" s="60">
        <v>1.6138136601893086E-3</v>
      </c>
      <c r="AQ576" s="60">
        <v>2.0677321103695166E-3</v>
      </c>
      <c r="AR576" s="60">
        <v>2.4620049356772833E-3</v>
      </c>
      <c r="AS576" s="60">
        <v>2.7493864233967208E-3</v>
      </c>
      <c r="AT576" s="60">
        <v>2.9266904524939664E-3</v>
      </c>
      <c r="AU576" s="60">
        <v>8.6894835731853078E-5</v>
      </c>
      <c r="AV576" s="60">
        <v>2.2196850646085097E-4</v>
      </c>
      <c r="AW576" s="60">
        <v>4.1410759449968715E-4</v>
      </c>
      <c r="AX576" s="60">
        <v>6.7581713101376548E-4</v>
      </c>
      <c r="AY576" s="60">
        <v>1.0088817885297128E-3</v>
      </c>
      <c r="AZ576" s="60">
        <v>1.3940552844868034E-3</v>
      </c>
      <c r="BA576" s="60">
        <v>1.7861621489965195E-3</v>
      </c>
      <c r="BB576" s="60">
        <v>2.1267455318298013E-3</v>
      </c>
      <c r="BC576" s="60">
        <v>2.3749933261705465E-3</v>
      </c>
      <c r="BD576" s="60">
        <v>2.528153275687161E-3</v>
      </c>
    </row>
    <row r="577" spans="1:56" x14ac:dyDescent="0.2">
      <c r="A577" t="str">
        <f t="shared" si="8"/>
        <v>College and University_New_Retro-Commissioning_TRC</v>
      </c>
      <c r="B577" t="s">
        <v>7805</v>
      </c>
      <c r="C577" t="s">
        <v>2797</v>
      </c>
      <c r="D577" t="s">
        <v>1614</v>
      </c>
      <c r="E577" t="s">
        <v>3350</v>
      </c>
      <c r="F577" t="s">
        <v>63</v>
      </c>
      <c r="G577" t="s">
        <v>64</v>
      </c>
      <c r="H577" t="s">
        <v>7230</v>
      </c>
      <c r="I577" t="s">
        <v>3069</v>
      </c>
      <c r="J577" t="s">
        <v>3069</v>
      </c>
      <c r="K577" t="s">
        <v>66</v>
      </c>
      <c r="L577">
        <v>5</v>
      </c>
      <c r="N577" s="57">
        <v>0</v>
      </c>
      <c r="O577" t="s">
        <v>7819</v>
      </c>
      <c r="P577" s="57">
        <v>0.16</v>
      </c>
      <c r="Q577" s="56">
        <v>0</v>
      </c>
      <c r="R577" s="56">
        <v>0</v>
      </c>
      <c r="S577" s="56">
        <v>0</v>
      </c>
      <c r="T577" s="56">
        <v>0</v>
      </c>
      <c r="U577" s="56">
        <v>0</v>
      </c>
      <c r="V577" s="56">
        <v>0</v>
      </c>
      <c r="W577" s="56">
        <v>0</v>
      </c>
      <c r="X577" s="56">
        <v>0</v>
      </c>
      <c r="Y577" s="56">
        <v>0</v>
      </c>
      <c r="Z577" s="56">
        <v>0</v>
      </c>
      <c r="AA577" s="56">
        <v>0</v>
      </c>
      <c r="AB577" s="56">
        <v>0</v>
      </c>
      <c r="AC577" s="56">
        <v>0</v>
      </c>
      <c r="AD577" s="56">
        <v>0</v>
      </c>
      <c r="AE577" s="56">
        <v>0</v>
      </c>
      <c r="AF577" s="56">
        <v>0</v>
      </c>
      <c r="AG577" s="56">
        <v>0</v>
      </c>
      <c r="AH577" s="56">
        <v>0</v>
      </c>
      <c r="AI577" s="56">
        <v>0</v>
      </c>
      <c r="AJ577" s="56">
        <v>0</v>
      </c>
      <c r="AK577" s="60">
        <v>0</v>
      </c>
      <c r="AL577" s="60">
        <v>0</v>
      </c>
      <c r="AM577" s="60">
        <v>0</v>
      </c>
      <c r="AN577" s="60">
        <v>0</v>
      </c>
      <c r="AO577" s="60">
        <v>0</v>
      </c>
      <c r="AP577" s="60">
        <v>0</v>
      </c>
      <c r="AQ577" s="60">
        <v>0</v>
      </c>
      <c r="AR577" s="60">
        <v>0</v>
      </c>
      <c r="AS577" s="60">
        <v>0</v>
      </c>
      <c r="AT577" s="60">
        <v>0</v>
      </c>
      <c r="AU577" s="60">
        <v>0</v>
      </c>
      <c r="AV577" s="60">
        <v>0</v>
      </c>
      <c r="AW577" s="60">
        <v>0</v>
      </c>
      <c r="AX577" s="60">
        <v>0</v>
      </c>
      <c r="AY577" s="60">
        <v>0</v>
      </c>
      <c r="AZ577" s="60">
        <v>0</v>
      </c>
      <c r="BA577" s="60">
        <v>0</v>
      </c>
      <c r="BB577" s="60">
        <v>0</v>
      </c>
      <c r="BC577" s="60">
        <v>0</v>
      </c>
      <c r="BD577" s="60">
        <v>0</v>
      </c>
    </row>
    <row r="578" spans="1:56" x14ac:dyDescent="0.2">
      <c r="A578" t="str">
        <f t="shared" si="8"/>
        <v>College and University_New_Facility Energy Management System_TRC</v>
      </c>
      <c r="B578" t="s">
        <v>7805</v>
      </c>
      <c r="C578" t="s">
        <v>2797</v>
      </c>
      <c r="D578" t="s">
        <v>1614</v>
      </c>
      <c r="E578" t="s">
        <v>3350</v>
      </c>
      <c r="F578" t="s">
        <v>63</v>
      </c>
      <c r="G578" t="s">
        <v>64</v>
      </c>
      <c r="H578" t="s">
        <v>6507</v>
      </c>
      <c r="I578" t="s">
        <v>2974</v>
      </c>
      <c r="J578" t="s">
        <v>2974</v>
      </c>
      <c r="K578" t="s">
        <v>66</v>
      </c>
      <c r="L578">
        <v>15</v>
      </c>
      <c r="N578" s="57">
        <v>4.2759604999999999E-2</v>
      </c>
      <c r="O578" t="s">
        <v>7819</v>
      </c>
      <c r="P578" s="57">
        <v>0.2</v>
      </c>
      <c r="Q578" s="56">
        <v>0.35318810363101649</v>
      </c>
      <c r="R578" s="56">
        <v>0.48167826152684096</v>
      </c>
      <c r="S578" s="56">
        <v>0.69663555973277957</v>
      </c>
      <c r="T578" s="56">
        <v>0.96444890455924948</v>
      </c>
      <c r="U578" s="56">
        <v>1.2471924795693821</v>
      </c>
      <c r="V578" s="56">
        <v>1.3515556896382295</v>
      </c>
      <c r="W578" s="56">
        <v>1.3274472258711925</v>
      </c>
      <c r="X578" s="56">
        <v>1.1479503669446873</v>
      </c>
      <c r="Y578" s="56">
        <v>0.79241376341593039</v>
      </c>
      <c r="Z578" s="56">
        <v>0.4709960748269974</v>
      </c>
      <c r="AA578" s="56">
        <v>0.35318810363101649</v>
      </c>
      <c r="AB578" s="56">
        <v>0.83486636515785739</v>
      </c>
      <c r="AC578" s="56">
        <v>1.531501924890637</v>
      </c>
      <c r="AD578" s="56">
        <v>2.4959508294498862</v>
      </c>
      <c r="AE578" s="56">
        <v>3.7431433090192683</v>
      </c>
      <c r="AF578" s="56">
        <v>5.0946989986574973</v>
      </c>
      <c r="AG578" s="56">
        <v>6.4221462245286896</v>
      </c>
      <c r="AH578" s="56">
        <v>7.5700965914733764</v>
      </c>
      <c r="AI578" s="56">
        <v>8.3625103548893076</v>
      </c>
      <c r="AJ578" s="56">
        <v>8.8335064297163051</v>
      </c>
      <c r="AK578" s="60">
        <v>0</v>
      </c>
      <c r="AL578" s="60">
        <v>0</v>
      </c>
      <c r="AM578" s="60">
        <v>0</v>
      </c>
      <c r="AN578" s="60">
        <v>0</v>
      </c>
      <c r="AO578" s="60">
        <v>0</v>
      </c>
      <c r="AP578" s="60">
        <v>0</v>
      </c>
      <c r="AQ578" s="60">
        <v>0</v>
      </c>
      <c r="AR578" s="60">
        <v>0</v>
      </c>
      <c r="AS578" s="60">
        <v>0</v>
      </c>
      <c r="AT578" s="60">
        <v>0</v>
      </c>
      <c r="AU578" s="60">
        <v>4.5166770480037323E-5</v>
      </c>
      <c r="AV578" s="60">
        <v>1.0676525372435134E-4</v>
      </c>
      <c r="AW578" s="60">
        <v>1.9585313100901419E-4</v>
      </c>
      <c r="AX578" s="60">
        <v>3.1918979457189634E-4</v>
      </c>
      <c r="AY578" s="60">
        <v>4.7868456772538244E-4</v>
      </c>
      <c r="AZ578" s="60">
        <v>6.5152562606593729E-4</v>
      </c>
      <c r="BA578" s="60">
        <v>8.2128362062717055E-4</v>
      </c>
      <c r="BB578" s="60">
        <v>9.6808701013327157E-4</v>
      </c>
      <c r="BC578" s="60">
        <v>1.0694232958390363E-3</v>
      </c>
      <c r="BD578" s="60">
        <v>1.1296557085109372E-3</v>
      </c>
    </row>
    <row r="579" spans="1:56" x14ac:dyDescent="0.2">
      <c r="A579" t="str">
        <f t="shared" ref="A579:A642" si="9">CONCATENATE(C579,"_",G579,"_",I579,"_TRC")</f>
        <v>College and University_New_Duct Sealing Repair_TRC</v>
      </c>
      <c r="B579" t="s">
        <v>7805</v>
      </c>
      <c r="C579" t="s">
        <v>2797</v>
      </c>
      <c r="D579" t="s">
        <v>1614</v>
      </c>
      <c r="E579" t="s">
        <v>3350</v>
      </c>
      <c r="F579" t="s">
        <v>63</v>
      </c>
      <c r="G579" t="s">
        <v>64</v>
      </c>
      <c r="H579" t="s">
        <v>6509</v>
      </c>
      <c r="I579" t="s">
        <v>2962</v>
      </c>
      <c r="J579" t="s">
        <v>2962</v>
      </c>
      <c r="K579" t="s">
        <v>66</v>
      </c>
      <c r="L579">
        <v>15</v>
      </c>
      <c r="N579" s="57">
        <v>0</v>
      </c>
      <c r="O579" t="s">
        <v>7828</v>
      </c>
      <c r="P579" s="57">
        <v>0.12</v>
      </c>
      <c r="Q579" s="56">
        <v>0</v>
      </c>
      <c r="R579" s="56">
        <v>0</v>
      </c>
      <c r="S579" s="56">
        <v>0</v>
      </c>
      <c r="T579" s="56">
        <v>0</v>
      </c>
      <c r="U579" s="56">
        <v>0</v>
      </c>
      <c r="V579" s="56">
        <v>0</v>
      </c>
      <c r="W579" s="56">
        <v>0</v>
      </c>
      <c r="X579" s="56">
        <v>0</v>
      </c>
      <c r="Y579" s="56">
        <v>0</v>
      </c>
      <c r="Z579" s="56">
        <v>0</v>
      </c>
      <c r="AA579" s="56">
        <v>0</v>
      </c>
      <c r="AB579" s="56">
        <v>0</v>
      </c>
      <c r="AC579" s="56">
        <v>0</v>
      </c>
      <c r="AD579" s="56">
        <v>0</v>
      </c>
      <c r="AE579" s="56">
        <v>0</v>
      </c>
      <c r="AF579" s="56">
        <v>0</v>
      </c>
      <c r="AG579" s="56">
        <v>0</v>
      </c>
      <c r="AH579" s="56">
        <v>0</v>
      </c>
      <c r="AI579" s="56">
        <v>0</v>
      </c>
      <c r="AJ579" s="56">
        <v>0</v>
      </c>
      <c r="AK579" s="60">
        <v>0</v>
      </c>
      <c r="AL579" s="60">
        <v>0</v>
      </c>
      <c r="AM579" s="60">
        <v>0</v>
      </c>
      <c r="AN579" s="60">
        <v>0</v>
      </c>
      <c r="AO579" s="60">
        <v>0</v>
      </c>
      <c r="AP579" s="60">
        <v>0</v>
      </c>
      <c r="AQ579" s="60">
        <v>0</v>
      </c>
      <c r="AR579" s="60">
        <v>0</v>
      </c>
      <c r="AS579" s="60">
        <v>0</v>
      </c>
      <c r="AT579" s="60">
        <v>0</v>
      </c>
      <c r="AU579" s="60">
        <v>0</v>
      </c>
      <c r="AV579" s="60">
        <v>0</v>
      </c>
      <c r="AW579" s="60">
        <v>0</v>
      </c>
      <c r="AX579" s="60">
        <v>0</v>
      </c>
      <c r="AY579" s="60">
        <v>0</v>
      </c>
      <c r="AZ579" s="60">
        <v>0</v>
      </c>
      <c r="BA579" s="60">
        <v>0</v>
      </c>
      <c r="BB579" s="60">
        <v>0</v>
      </c>
      <c r="BC579" s="60">
        <v>0</v>
      </c>
      <c r="BD579" s="60">
        <v>0</v>
      </c>
    </row>
    <row r="580" spans="1:56" x14ac:dyDescent="0.2">
      <c r="A580" t="str">
        <f t="shared" si="9"/>
        <v>College and University_New_Ceiling Insulation(R2 to R38)_TRC</v>
      </c>
      <c r="B580" t="s">
        <v>7805</v>
      </c>
      <c r="C580" t="s">
        <v>2797</v>
      </c>
      <c r="D580" t="s">
        <v>1614</v>
      </c>
      <c r="E580" t="s">
        <v>3350</v>
      </c>
      <c r="F580" t="s">
        <v>63</v>
      </c>
      <c r="G580" t="s">
        <v>64</v>
      </c>
      <c r="H580" t="s">
        <v>6515</v>
      </c>
      <c r="I580" t="s">
        <v>1650</v>
      </c>
      <c r="J580" t="s">
        <v>1650</v>
      </c>
      <c r="K580" t="s">
        <v>66</v>
      </c>
      <c r="L580">
        <v>20</v>
      </c>
      <c r="N580" s="57">
        <v>0</v>
      </c>
      <c r="O580" t="s">
        <v>7828</v>
      </c>
      <c r="P580" s="57">
        <v>5.9853726000000003E-2</v>
      </c>
      <c r="Q580" s="56">
        <v>0</v>
      </c>
      <c r="R580" s="56">
        <v>0</v>
      </c>
      <c r="S580" s="56">
        <v>0</v>
      </c>
      <c r="T580" s="56">
        <v>0</v>
      </c>
      <c r="U580" s="56">
        <v>0</v>
      </c>
      <c r="V580" s="56">
        <v>0</v>
      </c>
      <c r="W580" s="56">
        <v>0</v>
      </c>
      <c r="X580" s="56">
        <v>0</v>
      </c>
      <c r="Y580" s="56">
        <v>0</v>
      </c>
      <c r="Z580" s="56">
        <v>0</v>
      </c>
      <c r="AA580" s="56">
        <v>0</v>
      </c>
      <c r="AB580" s="56">
        <v>0</v>
      </c>
      <c r="AC580" s="56">
        <v>0</v>
      </c>
      <c r="AD580" s="56">
        <v>0</v>
      </c>
      <c r="AE580" s="56">
        <v>0</v>
      </c>
      <c r="AF580" s="56">
        <v>0</v>
      </c>
      <c r="AG580" s="56">
        <v>0</v>
      </c>
      <c r="AH580" s="56">
        <v>0</v>
      </c>
      <c r="AI580" s="56">
        <v>0</v>
      </c>
      <c r="AJ580" s="56">
        <v>0</v>
      </c>
      <c r="AK580" s="60">
        <v>0</v>
      </c>
      <c r="AL580" s="60">
        <v>0</v>
      </c>
      <c r="AM580" s="60">
        <v>0</v>
      </c>
      <c r="AN580" s="60">
        <v>0</v>
      </c>
      <c r="AO580" s="60">
        <v>0</v>
      </c>
      <c r="AP580" s="60">
        <v>0</v>
      </c>
      <c r="AQ580" s="60">
        <v>0</v>
      </c>
      <c r="AR580" s="60">
        <v>0</v>
      </c>
      <c r="AS580" s="60">
        <v>0</v>
      </c>
      <c r="AT580" s="60">
        <v>0</v>
      </c>
      <c r="AU580" s="60">
        <v>0</v>
      </c>
      <c r="AV580" s="60">
        <v>0</v>
      </c>
      <c r="AW580" s="60">
        <v>0</v>
      </c>
      <c r="AX580" s="60">
        <v>0</v>
      </c>
      <c r="AY580" s="60">
        <v>0</v>
      </c>
      <c r="AZ580" s="60">
        <v>0</v>
      </c>
      <c r="BA580" s="60">
        <v>0</v>
      </c>
      <c r="BB580" s="60">
        <v>0</v>
      </c>
      <c r="BC580" s="60">
        <v>0</v>
      </c>
      <c r="BD580" s="60">
        <v>0</v>
      </c>
    </row>
    <row r="581" spans="1:56" x14ac:dyDescent="0.2">
      <c r="A581" t="str">
        <f t="shared" si="9"/>
        <v>College and University_Existing_Retro-Commissioning_TRC</v>
      </c>
      <c r="B581" t="s">
        <v>7805</v>
      </c>
      <c r="C581" t="s">
        <v>2797</v>
      </c>
      <c r="D581" t="s">
        <v>1614</v>
      </c>
      <c r="E581" t="s">
        <v>3350</v>
      </c>
      <c r="F581" t="s">
        <v>63</v>
      </c>
      <c r="G581" t="s">
        <v>68</v>
      </c>
      <c r="H581" t="s">
        <v>7231</v>
      </c>
      <c r="I581" t="s">
        <v>3069</v>
      </c>
      <c r="J581" t="s">
        <v>3069</v>
      </c>
      <c r="K581" t="s">
        <v>66</v>
      </c>
      <c r="L581">
        <v>5</v>
      </c>
      <c r="N581" s="57">
        <v>0.21989281799999999</v>
      </c>
      <c r="O581" t="s">
        <v>7822</v>
      </c>
      <c r="P581" s="57">
        <v>0.16</v>
      </c>
      <c r="Q581" s="56">
        <v>13.784743158661463</v>
      </c>
      <c r="R581" s="56">
        <v>20.261266098455629</v>
      </c>
      <c r="S581" s="56">
        <v>28.82116973367684</v>
      </c>
      <c r="T581" s="56">
        <v>39.256848007558375</v>
      </c>
      <c r="U581" s="56">
        <v>49.960229988464143</v>
      </c>
      <c r="V581" s="56">
        <v>57.776638905273074</v>
      </c>
      <c r="W581" s="56">
        <v>58.816655242955619</v>
      </c>
      <c r="X581" s="56">
        <v>51.088050789082452</v>
      </c>
      <c r="Y581" s="56">
        <v>37.237565209486981</v>
      </c>
      <c r="Z581" s="56">
        <v>22.974236780378781</v>
      </c>
      <c r="AA581" s="56">
        <v>13.784743158661463</v>
      </c>
      <c r="AB581" s="56">
        <v>34.046009257117092</v>
      </c>
      <c r="AC581" s="56">
        <v>62.867178990793931</v>
      </c>
      <c r="AD581" s="56">
        <v>102.12402699835231</v>
      </c>
      <c r="AE581" s="56">
        <v>152.08425698681646</v>
      </c>
      <c r="AF581" s="56">
        <v>209.86089589208953</v>
      </c>
      <c r="AG581" s="56">
        <v>268.67755113504518</v>
      </c>
      <c r="AH581" s="56">
        <v>319.76560192412762</v>
      </c>
      <c r="AI581" s="56">
        <v>357.00316713361462</v>
      </c>
      <c r="AJ581" s="56">
        <v>379.97740391399338</v>
      </c>
      <c r="AK581" s="60">
        <v>0</v>
      </c>
      <c r="AL581" s="60">
        <v>0</v>
      </c>
      <c r="AM581" s="60">
        <v>0</v>
      </c>
      <c r="AN581" s="60">
        <v>0</v>
      </c>
      <c r="AO581" s="60">
        <v>0</v>
      </c>
      <c r="AP581" s="60">
        <v>0</v>
      </c>
      <c r="AQ581" s="60">
        <v>0</v>
      </c>
      <c r="AR581" s="60">
        <v>0</v>
      </c>
      <c r="AS581" s="60">
        <v>0</v>
      </c>
      <c r="AT581" s="60">
        <v>0</v>
      </c>
      <c r="AU581" s="60">
        <v>6.6776551445872973E-5</v>
      </c>
      <c r="AV581" s="60">
        <v>1.6492690959251123E-4</v>
      </c>
      <c r="AW581" s="60">
        <v>3.0454346256700933E-4</v>
      </c>
      <c r="AX581" s="60">
        <v>4.9471290572652093E-4</v>
      </c>
      <c r="AY581" s="60">
        <v>7.3673205905228187E-4</v>
      </c>
      <c r="AZ581" s="60">
        <v>1.0166157431964723E-3</v>
      </c>
      <c r="BA581" s="60">
        <v>1.3015375121042637E-3</v>
      </c>
      <c r="BB581" s="60">
        <v>1.5490200957491375E-3</v>
      </c>
      <c r="BC581" s="60">
        <v>1.7294076561345435E-3</v>
      </c>
      <c r="BD581" s="60">
        <v>1.8407002849950727E-3</v>
      </c>
    </row>
    <row r="582" spans="1:56" x14ac:dyDescent="0.2">
      <c r="A582" t="str">
        <f t="shared" si="9"/>
        <v>College and University_Existing_Wall Insulation_TRC</v>
      </c>
      <c r="B582" t="s">
        <v>7805</v>
      </c>
      <c r="C582" t="s">
        <v>2797</v>
      </c>
      <c r="D582" t="s">
        <v>1614</v>
      </c>
      <c r="E582" t="s">
        <v>3350</v>
      </c>
      <c r="F582" t="s">
        <v>63</v>
      </c>
      <c r="G582" t="s">
        <v>68</v>
      </c>
      <c r="H582" t="s">
        <v>3448</v>
      </c>
      <c r="I582" t="s">
        <v>1618</v>
      </c>
      <c r="J582" t="s">
        <v>1618</v>
      </c>
      <c r="K582" t="s">
        <v>66</v>
      </c>
      <c r="L582">
        <v>20</v>
      </c>
      <c r="N582" s="57">
        <v>0</v>
      </c>
      <c r="O582" t="s">
        <v>7829</v>
      </c>
      <c r="P582" s="57">
        <v>1.040463E-2</v>
      </c>
      <c r="Q582" s="56">
        <v>0</v>
      </c>
      <c r="R582" s="56">
        <v>0</v>
      </c>
      <c r="S582" s="56">
        <v>0</v>
      </c>
      <c r="T582" s="56">
        <v>0</v>
      </c>
      <c r="U582" s="56">
        <v>0</v>
      </c>
      <c r="V582" s="56">
        <v>0</v>
      </c>
      <c r="W582" s="56">
        <v>0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60">
        <v>0</v>
      </c>
      <c r="AL582" s="60">
        <v>0</v>
      </c>
      <c r="AM582" s="60">
        <v>0</v>
      </c>
      <c r="AN582" s="60">
        <v>0</v>
      </c>
      <c r="AO582" s="60">
        <v>0</v>
      </c>
      <c r="AP582" s="60">
        <v>0</v>
      </c>
      <c r="AQ582" s="60">
        <v>0</v>
      </c>
      <c r="AR582" s="60">
        <v>0</v>
      </c>
      <c r="AS582" s="60">
        <v>0</v>
      </c>
      <c r="AT582" s="60">
        <v>0</v>
      </c>
      <c r="AU582" s="60">
        <v>0</v>
      </c>
      <c r="AV582" s="60">
        <v>0</v>
      </c>
      <c r="AW582" s="60">
        <v>0</v>
      </c>
      <c r="AX582" s="60">
        <v>0</v>
      </c>
      <c r="AY582" s="60">
        <v>0</v>
      </c>
      <c r="AZ582" s="60">
        <v>0</v>
      </c>
      <c r="BA582" s="60">
        <v>0</v>
      </c>
      <c r="BB582" s="60">
        <v>0</v>
      </c>
      <c r="BC582" s="60">
        <v>0</v>
      </c>
      <c r="BD582" s="60">
        <v>0</v>
      </c>
    </row>
    <row r="583" spans="1:56" x14ac:dyDescent="0.2">
      <c r="A583" t="str">
        <f t="shared" si="9"/>
        <v>College and University_Existing_Facility Energy Management System_TRC</v>
      </c>
      <c r="B583" t="s">
        <v>7805</v>
      </c>
      <c r="C583" t="s">
        <v>2797</v>
      </c>
      <c r="D583" t="s">
        <v>1614</v>
      </c>
      <c r="E583" t="s">
        <v>3350</v>
      </c>
      <c r="F583" t="s">
        <v>63</v>
      </c>
      <c r="G583" t="s">
        <v>68</v>
      </c>
      <c r="H583" t="s">
        <v>3456</v>
      </c>
      <c r="I583" t="s">
        <v>2974</v>
      </c>
      <c r="J583" t="s">
        <v>2974</v>
      </c>
      <c r="K583" t="s">
        <v>66</v>
      </c>
      <c r="L583">
        <v>15</v>
      </c>
      <c r="N583" s="57">
        <v>7.1668770000000003E-3</v>
      </c>
      <c r="O583" t="s">
        <v>7822</v>
      </c>
      <c r="P583" s="57">
        <v>0.2</v>
      </c>
      <c r="Q583" s="56">
        <v>0.73453960752968128</v>
      </c>
      <c r="R583" s="56">
        <v>1.0794827537974603</v>
      </c>
      <c r="S583" s="56">
        <v>1.5352250787526009</v>
      </c>
      <c r="T583" s="56">
        <v>2.0905935134934466</v>
      </c>
      <c r="U583" s="56">
        <v>2.6599371553024564</v>
      </c>
      <c r="V583" s="56">
        <v>3.0755516905258102</v>
      </c>
      <c r="W583" s="56">
        <v>3.1308716654263153</v>
      </c>
      <c r="X583" s="56">
        <v>2.7199864401947287</v>
      </c>
      <c r="Y583" s="56">
        <v>1.9832215617409925</v>
      </c>
      <c r="Z583" s="56">
        <v>1.2239830179448974</v>
      </c>
      <c r="AA583" s="56">
        <v>0.73453960752968128</v>
      </c>
      <c r="AB583" s="56">
        <v>1.8140223613271416</v>
      </c>
      <c r="AC583" s="56">
        <v>3.3492474400797425</v>
      </c>
      <c r="AD583" s="56">
        <v>5.4398409535731886</v>
      </c>
      <c r="AE583" s="56">
        <v>8.0997781088756451</v>
      </c>
      <c r="AF583" s="56">
        <v>11.175329799401455</v>
      </c>
      <c r="AG583" s="56">
        <v>14.306201464827771</v>
      </c>
      <c r="AH583" s="56">
        <v>17.0261879050225</v>
      </c>
      <c r="AI583" s="56">
        <v>19.009409466763493</v>
      </c>
      <c r="AJ583" s="56">
        <v>20.233392484708389</v>
      </c>
      <c r="AK583" s="60">
        <v>0</v>
      </c>
      <c r="AL583" s="60">
        <v>0</v>
      </c>
      <c r="AM583" s="60">
        <v>0</v>
      </c>
      <c r="AN583" s="60">
        <v>0</v>
      </c>
      <c r="AO583" s="60">
        <v>0</v>
      </c>
      <c r="AP583" s="60">
        <v>0</v>
      </c>
      <c r="AQ583" s="60">
        <v>0</v>
      </c>
      <c r="AR583" s="60">
        <v>0</v>
      </c>
      <c r="AS583" s="60">
        <v>0</v>
      </c>
      <c r="AT583" s="60">
        <v>0</v>
      </c>
      <c r="AU583" s="60">
        <v>9.3935162370163905E-5</v>
      </c>
      <c r="AV583" s="60">
        <v>2.319827049591572E-4</v>
      </c>
      <c r="AW583" s="60">
        <v>4.2831196422452082E-4</v>
      </c>
      <c r="AX583" s="60">
        <v>6.956634305402197E-4</v>
      </c>
      <c r="AY583" s="60">
        <v>1.0358242959536913E-3</v>
      </c>
      <c r="AZ583" s="60">
        <v>1.4291352140660275E-3</v>
      </c>
      <c r="BA583" s="60">
        <v>1.8295206190696404E-3</v>
      </c>
      <c r="BB583" s="60">
        <v>2.1773607699413027E-3</v>
      </c>
      <c r="BC583" s="60">
        <v>2.4309811840190045E-3</v>
      </c>
      <c r="BD583" s="60">
        <v>2.5875078605254597E-3</v>
      </c>
    </row>
    <row r="584" spans="1:56" x14ac:dyDescent="0.2">
      <c r="A584" t="str">
        <f t="shared" si="9"/>
        <v>College and University_Existing_Duct Sealing Repair_TRC</v>
      </c>
      <c r="B584" t="s">
        <v>7805</v>
      </c>
      <c r="C584" t="s">
        <v>2797</v>
      </c>
      <c r="D584" t="s">
        <v>1614</v>
      </c>
      <c r="E584" t="s">
        <v>3350</v>
      </c>
      <c r="F584" t="s">
        <v>63</v>
      </c>
      <c r="G584" t="s">
        <v>68</v>
      </c>
      <c r="H584" t="s">
        <v>3458</v>
      </c>
      <c r="I584" t="s">
        <v>2962</v>
      </c>
      <c r="J584" t="s">
        <v>2962</v>
      </c>
      <c r="K584" t="s">
        <v>66</v>
      </c>
      <c r="L584">
        <v>15</v>
      </c>
      <c r="N584" s="57">
        <v>0</v>
      </c>
      <c r="O584" t="s">
        <v>7829</v>
      </c>
      <c r="P584" s="57">
        <v>0.12</v>
      </c>
      <c r="Q584" s="56">
        <v>0</v>
      </c>
      <c r="R584" s="56">
        <v>0</v>
      </c>
      <c r="S584" s="56">
        <v>0</v>
      </c>
      <c r="T584" s="56">
        <v>0</v>
      </c>
      <c r="U584" s="56">
        <v>0</v>
      </c>
      <c r="V584" s="56">
        <v>0</v>
      </c>
      <c r="W584" s="56">
        <v>0</v>
      </c>
      <c r="X584" s="56">
        <v>0</v>
      </c>
      <c r="Y584" s="56">
        <v>0</v>
      </c>
      <c r="Z584" s="56">
        <v>0</v>
      </c>
      <c r="AA584" s="56">
        <v>0</v>
      </c>
      <c r="AB584" s="56">
        <v>0</v>
      </c>
      <c r="AC584" s="56">
        <v>0</v>
      </c>
      <c r="AD584" s="56">
        <v>0</v>
      </c>
      <c r="AE584" s="56">
        <v>0</v>
      </c>
      <c r="AF584" s="56">
        <v>0</v>
      </c>
      <c r="AG584" s="56">
        <v>0</v>
      </c>
      <c r="AH584" s="56">
        <v>0</v>
      </c>
      <c r="AI584" s="56">
        <v>0</v>
      </c>
      <c r="AJ584" s="56">
        <v>0</v>
      </c>
      <c r="AK584" s="60">
        <v>0</v>
      </c>
      <c r="AL584" s="60">
        <v>0</v>
      </c>
      <c r="AM584" s="60">
        <v>0</v>
      </c>
      <c r="AN584" s="60">
        <v>0</v>
      </c>
      <c r="AO584" s="60">
        <v>0</v>
      </c>
      <c r="AP584" s="60">
        <v>0</v>
      </c>
      <c r="AQ584" s="60">
        <v>0</v>
      </c>
      <c r="AR584" s="60">
        <v>0</v>
      </c>
      <c r="AS584" s="60">
        <v>0</v>
      </c>
      <c r="AT584" s="60">
        <v>0</v>
      </c>
      <c r="AU584" s="60">
        <v>0</v>
      </c>
      <c r="AV584" s="60">
        <v>0</v>
      </c>
      <c r="AW584" s="60">
        <v>0</v>
      </c>
      <c r="AX584" s="60">
        <v>0</v>
      </c>
      <c r="AY584" s="60">
        <v>0</v>
      </c>
      <c r="AZ584" s="60">
        <v>0</v>
      </c>
      <c r="BA584" s="60">
        <v>0</v>
      </c>
      <c r="BB584" s="60">
        <v>0</v>
      </c>
      <c r="BC584" s="60">
        <v>0</v>
      </c>
      <c r="BD584" s="60">
        <v>0</v>
      </c>
    </row>
    <row r="585" spans="1:56" x14ac:dyDescent="0.2">
      <c r="A585" t="str">
        <f t="shared" si="9"/>
        <v>College and University_Existing_Ceiling Insulation(R2 to R38)_TRC</v>
      </c>
      <c r="B585" t="s">
        <v>7805</v>
      </c>
      <c r="C585" t="s">
        <v>2797</v>
      </c>
      <c r="D585" t="s">
        <v>1614</v>
      </c>
      <c r="E585" t="s">
        <v>3350</v>
      </c>
      <c r="F585" t="s">
        <v>63</v>
      </c>
      <c r="G585" t="s">
        <v>68</v>
      </c>
      <c r="H585" t="s">
        <v>3464</v>
      </c>
      <c r="I585" t="s">
        <v>1650</v>
      </c>
      <c r="J585" t="s">
        <v>1650</v>
      </c>
      <c r="K585" t="s">
        <v>66</v>
      </c>
      <c r="L585">
        <v>20</v>
      </c>
      <c r="N585" s="57">
        <v>0</v>
      </c>
      <c r="O585" t="s">
        <v>7829</v>
      </c>
      <c r="P585" s="57">
        <v>6.6045489999999998E-2</v>
      </c>
      <c r="Q585" s="56">
        <v>0</v>
      </c>
      <c r="R585" s="56">
        <v>0</v>
      </c>
      <c r="S585" s="56">
        <v>0</v>
      </c>
      <c r="T585" s="56">
        <v>0</v>
      </c>
      <c r="U585" s="56">
        <v>0</v>
      </c>
      <c r="V585" s="56">
        <v>0</v>
      </c>
      <c r="W585" s="56">
        <v>0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60">
        <v>0</v>
      </c>
      <c r="AL585" s="60">
        <v>0</v>
      </c>
      <c r="AM585" s="60">
        <v>0</v>
      </c>
      <c r="AN585" s="60">
        <v>0</v>
      </c>
      <c r="AO585" s="60">
        <v>0</v>
      </c>
      <c r="AP585" s="60">
        <v>0</v>
      </c>
      <c r="AQ585" s="60">
        <v>0</v>
      </c>
      <c r="AR585" s="60">
        <v>0</v>
      </c>
      <c r="AS585" s="60">
        <v>0</v>
      </c>
      <c r="AT585" s="60">
        <v>0</v>
      </c>
      <c r="AU585" s="60">
        <v>0</v>
      </c>
      <c r="AV585" s="60">
        <v>0</v>
      </c>
      <c r="AW585" s="60">
        <v>0</v>
      </c>
      <c r="AX585" s="60">
        <v>0</v>
      </c>
      <c r="AY585" s="60">
        <v>0</v>
      </c>
      <c r="AZ585" s="60">
        <v>0</v>
      </c>
      <c r="BA585" s="60">
        <v>0</v>
      </c>
      <c r="BB585" s="60">
        <v>0</v>
      </c>
      <c r="BC585" s="60">
        <v>0</v>
      </c>
      <c r="BD585" s="60">
        <v>0</v>
      </c>
    </row>
    <row r="586" spans="1:56" x14ac:dyDescent="0.2">
      <c r="A586" t="str">
        <f t="shared" si="9"/>
        <v>College and University_New_Retro-Commissioning_TRC</v>
      </c>
      <c r="B586" t="s">
        <v>7805</v>
      </c>
      <c r="C586" t="s">
        <v>2797</v>
      </c>
      <c r="D586" t="s">
        <v>1593</v>
      </c>
      <c r="E586" t="s">
        <v>3351</v>
      </c>
      <c r="F586" t="s">
        <v>63</v>
      </c>
      <c r="G586" t="s">
        <v>64</v>
      </c>
      <c r="H586" t="s">
        <v>6474</v>
      </c>
      <c r="I586" t="s">
        <v>3069</v>
      </c>
      <c r="J586" t="s">
        <v>3069</v>
      </c>
      <c r="K586" t="s">
        <v>66</v>
      </c>
      <c r="L586">
        <v>5</v>
      </c>
      <c r="N586" s="57">
        <v>0</v>
      </c>
      <c r="O586" t="s">
        <v>7819</v>
      </c>
      <c r="P586" s="57">
        <v>0.16</v>
      </c>
      <c r="Q586" s="56">
        <v>0</v>
      </c>
      <c r="R586" s="56">
        <v>0</v>
      </c>
      <c r="S586" s="56">
        <v>0</v>
      </c>
      <c r="T586" s="56">
        <v>0</v>
      </c>
      <c r="U586" s="56">
        <v>0</v>
      </c>
      <c r="V586" s="56">
        <v>0</v>
      </c>
      <c r="W586" s="56">
        <v>0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60">
        <v>0</v>
      </c>
      <c r="AL586" s="60">
        <v>0</v>
      </c>
      <c r="AM586" s="60">
        <v>0</v>
      </c>
      <c r="AN586" s="60">
        <v>0</v>
      </c>
      <c r="AO586" s="60">
        <v>0</v>
      </c>
      <c r="AP586" s="60">
        <v>0</v>
      </c>
      <c r="AQ586" s="60">
        <v>0</v>
      </c>
      <c r="AR586" s="60">
        <v>0</v>
      </c>
      <c r="AS586" s="60">
        <v>0</v>
      </c>
      <c r="AT586" s="60">
        <v>0</v>
      </c>
      <c r="AU586" s="60">
        <v>0</v>
      </c>
      <c r="AV586" s="60">
        <v>0</v>
      </c>
      <c r="AW586" s="60">
        <v>0</v>
      </c>
      <c r="AX586" s="60">
        <v>0</v>
      </c>
      <c r="AY586" s="60">
        <v>0</v>
      </c>
      <c r="AZ586" s="60">
        <v>0</v>
      </c>
      <c r="BA586" s="60">
        <v>0</v>
      </c>
      <c r="BB586" s="60">
        <v>0</v>
      </c>
      <c r="BC586" s="60">
        <v>0</v>
      </c>
      <c r="BD586" s="60">
        <v>0</v>
      </c>
    </row>
    <row r="587" spans="1:56" x14ac:dyDescent="0.2">
      <c r="A587" t="str">
        <f t="shared" si="9"/>
        <v>College and University_New_Tank Wrap on Water Heater_TRC</v>
      </c>
      <c r="B587" t="s">
        <v>7805</v>
      </c>
      <c r="C587" t="s">
        <v>2797</v>
      </c>
      <c r="D587" t="s">
        <v>1593</v>
      </c>
      <c r="E587" t="s">
        <v>3351</v>
      </c>
      <c r="F587" t="s">
        <v>63</v>
      </c>
      <c r="G587" t="s">
        <v>64</v>
      </c>
      <c r="H587" t="s">
        <v>3560</v>
      </c>
      <c r="I587" t="s">
        <v>2938</v>
      </c>
      <c r="J587" t="s">
        <v>2938</v>
      </c>
      <c r="K587" t="s">
        <v>66</v>
      </c>
      <c r="L587">
        <v>7</v>
      </c>
      <c r="M587" t="s">
        <v>3317</v>
      </c>
      <c r="N587" s="57">
        <v>0</v>
      </c>
      <c r="O587" t="s">
        <v>7834</v>
      </c>
      <c r="P587" s="57">
        <v>1.5263162E-2</v>
      </c>
      <c r="Q587" s="56">
        <v>0</v>
      </c>
      <c r="R587" s="56">
        <v>0</v>
      </c>
      <c r="S587" s="56">
        <v>0</v>
      </c>
      <c r="T587" s="56">
        <v>0</v>
      </c>
      <c r="U587" s="56">
        <v>0</v>
      </c>
      <c r="V587" s="56">
        <v>0</v>
      </c>
      <c r="W587" s="56">
        <v>0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60">
        <v>0</v>
      </c>
      <c r="AL587" s="60">
        <v>0</v>
      </c>
      <c r="AM587" s="60">
        <v>0</v>
      </c>
      <c r="AN587" s="60">
        <v>0</v>
      </c>
      <c r="AO587" s="60">
        <v>0</v>
      </c>
      <c r="AP587" s="60">
        <v>0</v>
      </c>
      <c r="AQ587" s="60">
        <v>0</v>
      </c>
      <c r="AR587" s="60">
        <v>0</v>
      </c>
      <c r="AS587" s="60">
        <v>0</v>
      </c>
      <c r="AT587" s="60">
        <v>0</v>
      </c>
      <c r="AU587" s="60">
        <v>0</v>
      </c>
      <c r="AV587" s="60">
        <v>0</v>
      </c>
      <c r="AW587" s="60">
        <v>0</v>
      </c>
      <c r="AX587" s="60">
        <v>0</v>
      </c>
      <c r="AY587" s="60">
        <v>0</v>
      </c>
      <c r="AZ587" s="60">
        <v>0</v>
      </c>
      <c r="BA587" s="60">
        <v>0</v>
      </c>
      <c r="BB587" s="60">
        <v>0</v>
      </c>
      <c r="BC587" s="60">
        <v>0</v>
      </c>
      <c r="BD587" s="60">
        <v>0</v>
      </c>
    </row>
    <row r="588" spans="1:56" x14ac:dyDescent="0.2">
      <c r="A588" t="str">
        <f t="shared" si="9"/>
        <v>College and University_New_Hot Water Circulation Pump Control_TRC</v>
      </c>
      <c r="B588" t="s">
        <v>7805</v>
      </c>
      <c r="C588" t="s">
        <v>2797</v>
      </c>
      <c r="D588" t="s">
        <v>1593</v>
      </c>
      <c r="E588" t="s">
        <v>3351</v>
      </c>
      <c r="F588" t="s">
        <v>63</v>
      </c>
      <c r="G588" t="s">
        <v>64</v>
      </c>
      <c r="H588" t="s">
        <v>3564</v>
      </c>
      <c r="I588" t="s">
        <v>2925</v>
      </c>
      <c r="J588" t="s">
        <v>2925</v>
      </c>
      <c r="K588" t="s">
        <v>66</v>
      </c>
      <c r="L588">
        <v>15</v>
      </c>
      <c r="M588" t="s">
        <v>3317</v>
      </c>
      <c r="N588" s="57">
        <v>0</v>
      </c>
      <c r="O588" t="s">
        <v>7834</v>
      </c>
      <c r="P588" s="57">
        <v>3.9352643E-2</v>
      </c>
      <c r="Q588" s="56">
        <v>0</v>
      </c>
      <c r="R588" s="56">
        <v>0</v>
      </c>
      <c r="S588" s="56">
        <v>0</v>
      </c>
      <c r="T588" s="56">
        <v>0</v>
      </c>
      <c r="U588" s="56">
        <v>0</v>
      </c>
      <c r="V588" s="56">
        <v>0</v>
      </c>
      <c r="W588" s="56">
        <v>0</v>
      </c>
      <c r="X588" s="56">
        <v>0</v>
      </c>
      <c r="Y588" s="56">
        <v>0</v>
      </c>
      <c r="Z588" s="56">
        <v>0</v>
      </c>
      <c r="AA588" s="56">
        <v>0</v>
      </c>
      <c r="AB588" s="56">
        <v>0</v>
      </c>
      <c r="AC588" s="56">
        <v>0</v>
      </c>
      <c r="AD588" s="56">
        <v>0</v>
      </c>
      <c r="AE588" s="56">
        <v>0</v>
      </c>
      <c r="AF588" s="56">
        <v>0</v>
      </c>
      <c r="AG588" s="56">
        <v>0</v>
      </c>
      <c r="AH588" s="56">
        <v>0</v>
      </c>
      <c r="AI588" s="56">
        <v>0</v>
      </c>
      <c r="AJ588" s="56">
        <v>0</v>
      </c>
      <c r="AK588" s="60">
        <v>0</v>
      </c>
      <c r="AL588" s="60">
        <v>0</v>
      </c>
      <c r="AM588" s="60">
        <v>0</v>
      </c>
      <c r="AN588" s="60">
        <v>0</v>
      </c>
      <c r="AO588" s="60">
        <v>0</v>
      </c>
      <c r="AP588" s="60">
        <v>0</v>
      </c>
      <c r="AQ588" s="60">
        <v>0</v>
      </c>
      <c r="AR588" s="60">
        <v>0</v>
      </c>
      <c r="AS588" s="60">
        <v>0</v>
      </c>
      <c r="AT588" s="60">
        <v>0</v>
      </c>
      <c r="AU588" s="60">
        <v>0</v>
      </c>
      <c r="AV588" s="60">
        <v>0</v>
      </c>
      <c r="AW588" s="60">
        <v>0</v>
      </c>
      <c r="AX588" s="60">
        <v>0</v>
      </c>
      <c r="AY588" s="60">
        <v>0</v>
      </c>
      <c r="AZ588" s="60">
        <v>0</v>
      </c>
      <c r="BA588" s="60">
        <v>0</v>
      </c>
      <c r="BB588" s="60">
        <v>0</v>
      </c>
      <c r="BC588" s="60">
        <v>0</v>
      </c>
      <c r="BD588" s="60">
        <v>0</v>
      </c>
    </row>
    <row r="589" spans="1:56" x14ac:dyDescent="0.2">
      <c r="A589" t="str">
        <f t="shared" si="9"/>
        <v>College and University_Existing_Retro-Commissioning_TRC</v>
      </c>
      <c r="B589" t="s">
        <v>7805</v>
      </c>
      <c r="C589" t="s">
        <v>2797</v>
      </c>
      <c r="D589" t="s">
        <v>1593</v>
      </c>
      <c r="E589" t="s">
        <v>3351</v>
      </c>
      <c r="F589" t="s">
        <v>63</v>
      </c>
      <c r="G589" t="s">
        <v>68</v>
      </c>
      <c r="H589" t="s">
        <v>3515</v>
      </c>
      <c r="I589" t="s">
        <v>3069</v>
      </c>
      <c r="J589" t="s">
        <v>3069</v>
      </c>
      <c r="K589" t="s">
        <v>66</v>
      </c>
      <c r="L589">
        <v>5</v>
      </c>
      <c r="N589" s="57">
        <v>0.21989281799999999</v>
      </c>
      <c r="O589" t="s">
        <v>7822</v>
      </c>
      <c r="P589" s="57">
        <v>0.16</v>
      </c>
      <c r="Q589" s="56">
        <v>36.429459567930813</v>
      </c>
      <c r="R589" s="56">
        <v>37.712522202992012</v>
      </c>
      <c r="S589" s="56">
        <v>37.930926170714486</v>
      </c>
      <c r="T589" s="56">
        <v>38.241830688515861</v>
      </c>
      <c r="U589" s="56">
        <v>38.562841309638145</v>
      </c>
      <c r="V589" s="56">
        <v>38.863301465261024</v>
      </c>
      <c r="W589" s="56">
        <v>39.178563811347942</v>
      </c>
      <c r="X589" s="56">
        <v>39.468445896719153</v>
      </c>
      <c r="Y589" s="56">
        <v>39.752141678847515</v>
      </c>
      <c r="Z589" s="56">
        <v>39.991374103451911</v>
      </c>
      <c r="AA589" s="56">
        <v>36.429459567930813</v>
      </c>
      <c r="AB589" s="56">
        <v>74.141981770922825</v>
      </c>
      <c r="AC589" s="56">
        <v>112.07290794163731</v>
      </c>
      <c r="AD589" s="56">
        <v>150.31473863015316</v>
      </c>
      <c r="AE589" s="56">
        <v>188.8775799397913</v>
      </c>
      <c r="AF589" s="56">
        <v>227.74088140505233</v>
      </c>
      <c r="AG589" s="56">
        <v>266.91944521640028</v>
      </c>
      <c r="AH589" s="56">
        <v>306.38789111311945</v>
      </c>
      <c r="AI589" s="56">
        <v>346.14003279196697</v>
      </c>
      <c r="AJ589" s="56">
        <v>386.13140689541888</v>
      </c>
      <c r="AK589" s="60">
        <v>1.5360523312289678E-2</v>
      </c>
      <c r="AL589" s="60">
        <v>3.1262051452834755E-2</v>
      </c>
      <c r="AM589" s="60">
        <v>4.7255669876285121E-2</v>
      </c>
      <c r="AN589" s="60">
        <v>6.3380381545427994E-2</v>
      </c>
      <c r="AO589" s="60">
        <v>7.9640447710292855E-2</v>
      </c>
      <c r="AP589" s="60">
        <v>9.6027203243586393E-2</v>
      </c>
      <c r="AQ589" s="60">
        <v>0.11254688950585562</v>
      </c>
      <c r="AR589" s="60">
        <v>0.12918880488112766</v>
      </c>
      <c r="AS589" s="60">
        <v>0.14595034090756129</v>
      </c>
      <c r="AT589" s="60">
        <v>0.16281274955957803</v>
      </c>
      <c r="AU589" s="60">
        <v>1.7647290580490561E-4</v>
      </c>
      <c r="AV589" s="60">
        <v>3.5916127003890837E-4</v>
      </c>
      <c r="AW589" s="60">
        <v>5.4290763467369763E-4</v>
      </c>
      <c r="AX589" s="60">
        <v>7.2816009421999568E-4</v>
      </c>
      <c r="AY589" s="60">
        <v>9.1496760502907885E-4</v>
      </c>
      <c r="AZ589" s="60">
        <v>1.1032306157926011E-3</v>
      </c>
      <c r="BA589" s="60">
        <v>1.2930208318170495E-3</v>
      </c>
      <c r="BB589" s="60">
        <v>1.4842153051253821E-3</v>
      </c>
      <c r="BC589" s="60">
        <v>1.6767840678036526E-3</v>
      </c>
      <c r="BD589" s="60">
        <v>1.8705117288469666E-3</v>
      </c>
    </row>
    <row r="590" spans="1:56" x14ac:dyDescent="0.2">
      <c r="A590" t="str">
        <f t="shared" si="9"/>
        <v>College and University_Existing_Tank Wrap on Water Heater_TRC</v>
      </c>
      <c r="B590" t="s">
        <v>7805</v>
      </c>
      <c r="C590" t="s">
        <v>2797</v>
      </c>
      <c r="D590" t="s">
        <v>1593</v>
      </c>
      <c r="E590" t="s">
        <v>3351</v>
      </c>
      <c r="F590" t="s">
        <v>63</v>
      </c>
      <c r="G590" t="s">
        <v>68</v>
      </c>
      <c r="H590" t="s">
        <v>3570</v>
      </c>
      <c r="I590" t="s">
        <v>2938</v>
      </c>
      <c r="J590" t="s">
        <v>2938</v>
      </c>
      <c r="K590" t="s">
        <v>66</v>
      </c>
      <c r="L590">
        <v>7</v>
      </c>
      <c r="M590" t="s">
        <v>3317</v>
      </c>
      <c r="N590" s="57">
        <v>0</v>
      </c>
      <c r="O590" t="s">
        <v>7835</v>
      </c>
      <c r="P590" s="57">
        <v>1.5263162E-2</v>
      </c>
      <c r="Q590" s="56">
        <v>0</v>
      </c>
      <c r="R590" s="56">
        <v>0</v>
      </c>
      <c r="S590" s="56">
        <v>0</v>
      </c>
      <c r="T590" s="56">
        <v>0</v>
      </c>
      <c r="U590" s="56">
        <v>0</v>
      </c>
      <c r="V590" s="56">
        <v>0</v>
      </c>
      <c r="W590" s="56">
        <v>0</v>
      </c>
      <c r="X590" s="56">
        <v>0</v>
      </c>
      <c r="Y590" s="56">
        <v>0</v>
      </c>
      <c r="Z590" s="56">
        <v>0</v>
      </c>
      <c r="AA590" s="56">
        <v>0</v>
      </c>
      <c r="AB590" s="56">
        <v>0</v>
      </c>
      <c r="AC590" s="56">
        <v>0</v>
      </c>
      <c r="AD590" s="56">
        <v>0</v>
      </c>
      <c r="AE590" s="56">
        <v>0</v>
      </c>
      <c r="AF590" s="56">
        <v>0</v>
      </c>
      <c r="AG590" s="56">
        <v>0</v>
      </c>
      <c r="AH590" s="56">
        <v>0</v>
      </c>
      <c r="AI590" s="56">
        <v>0</v>
      </c>
      <c r="AJ590" s="56">
        <v>0</v>
      </c>
      <c r="AK590" s="60">
        <v>0</v>
      </c>
      <c r="AL590" s="60">
        <v>0</v>
      </c>
      <c r="AM590" s="60">
        <v>0</v>
      </c>
      <c r="AN590" s="60">
        <v>0</v>
      </c>
      <c r="AO590" s="60">
        <v>0</v>
      </c>
      <c r="AP590" s="60">
        <v>0</v>
      </c>
      <c r="AQ590" s="60">
        <v>0</v>
      </c>
      <c r="AR590" s="60">
        <v>0</v>
      </c>
      <c r="AS590" s="60">
        <v>0</v>
      </c>
      <c r="AT590" s="60">
        <v>0</v>
      </c>
      <c r="AU590" s="60">
        <v>0</v>
      </c>
      <c r="AV590" s="60">
        <v>0</v>
      </c>
      <c r="AW590" s="60">
        <v>0</v>
      </c>
      <c r="AX590" s="60">
        <v>0</v>
      </c>
      <c r="AY590" s="60">
        <v>0</v>
      </c>
      <c r="AZ590" s="60">
        <v>0</v>
      </c>
      <c r="BA590" s="60">
        <v>0</v>
      </c>
      <c r="BB590" s="60">
        <v>0</v>
      </c>
      <c r="BC590" s="60">
        <v>0</v>
      </c>
      <c r="BD590" s="60">
        <v>0</v>
      </c>
    </row>
    <row r="591" spans="1:56" x14ac:dyDescent="0.2">
      <c r="A591" t="str">
        <f t="shared" si="9"/>
        <v>College and University_Existing_Hot Water Circulation Pump Control_TRC</v>
      </c>
      <c r="B591" t="s">
        <v>7805</v>
      </c>
      <c r="C591" t="s">
        <v>2797</v>
      </c>
      <c r="D591" t="s">
        <v>1593</v>
      </c>
      <c r="E591" t="s">
        <v>3351</v>
      </c>
      <c r="F591" t="s">
        <v>63</v>
      </c>
      <c r="G591" t="s">
        <v>68</v>
      </c>
      <c r="H591" t="s">
        <v>3574</v>
      </c>
      <c r="I591" t="s">
        <v>2925</v>
      </c>
      <c r="J591" t="s">
        <v>2925</v>
      </c>
      <c r="K591" t="s">
        <v>66</v>
      </c>
      <c r="L591">
        <v>15</v>
      </c>
      <c r="M591" t="s">
        <v>3317</v>
      </c>
      <c r="N591" s="57">
        <v>0</v>
      </c>
      <c r="O591" t="s">
        <v>7835</v>
      </c>
      <c r="P591" s="57">
        <v>3.7645278999999997E-2</v>
      </c>
      <c r="Q591" s="56">
        <v>0</v>
      </c>
      <c r="R591" s="56">
        <v>0</v>
      </c>
      <c r="S591" s="56">
        <v>0</v>
      </c>
      <c r="T591" s="56">
        <v>0</v>
      </c>
      <c r="U591" s="56">
        <v>0</v>
      </c>
      <c r="V591" s="56">
        <v>0</v>
      </c>
      <c r="W591" s="56">
        <v>0</v>
      </c>
      <c r="X591" s="56">
        <v>0</v>
      </c>
      <c r="Y591" s="56">
        <v>0</v>
      </c>
      <c r="Z591" s="56">
        <v>0</v>
      </c>
      <c r="AA591" s="56">
        <v>0</v>
      </c>
      <c r="AB591" s="56">
        <v>0</v>
      </c>
      <c r="AC591" s="56">
        <v>0</v>
      </c>
      <c r="AD591" s="56">
        <v>0</v>
      </c>
      <c r="AE591" s="56">
        <v>0</v>
      </c>
      <c r="AF591" s="56">
        <v>0</v>
      </c>
      <c r="AG591" s="56">
        <v>0</v>
      </c>
      <c r="AH591" s="56">
        <v>0</v>
      </c>
      <c r="AI591" s="56">
        <v>0</v>
      </c>
      <c r="AJ591" s="56">
        <v>0</v>
      </c>
      <c r="AK591" s="60">
        <v>0</v>
      </c>
      <c r="AL591" s="60">
        <v>0</v>
      </c>
      <c r="AM591" s="60">
        <v>0</v>
      </c>
      <c r="AN591" s="60">
        <v>0</v>
      </c>
      <c r="AO591" s="60">
        <v>0</v>
      </c>
      <c r="AP591" s="60">
        <v>0</v>
      </c>
      <c r="AQ591" s="60">
        <v>0</v>
      </c>
      <c r="AR591" s="60">
        <v>0</v>
      </c>
      <c r="AS591" s="60">
        <v>0</v>
      </c>
      <c r="AT591" s="60">
        <v>0</v>
      </c>
      <c r="AU591" s="60">
        <v>0</v>
      </c>
      <c r="AV591" s="60">
        <v>0</v>
      </c>
      <c r="AW591" s="60">
        <v>0</v>
      </c>
      <c r="AX591" s="60">
        <v>0</v>
      </c>
      <c r="AY591" s="60">
        <v>0</v>
      </c>
      <c r="AZ591" s="60">
        <v>0</v>
      </c>
      <c r="BA591" s="60">
        <v>0</v>
      </c>
      <c r="BB591" s="60">
        <v>0</v>
      </c>
      <c r="BC591" s="60">
        <v>0</v>
      </c>
      <c r="BD591" s="60">
        <v>0</v>
      </c>
    </row>
    <row r="592" spans="1:56" x14ac:dyDescent="0.2">
      <c r="A592" t="str">
        <f t="shared" si="9"/>
        <v>Grocery_New_ENERGY STAR certified buildings program_TRC</v>
      </c>
      <c r="B592" t="s">
        <v>7805</v>
      </c>
      <c r="C592" t="s">
        <v>557</v>
      </c>
      <c r="D592" t="s">
        <v>590</v>
      </c>
      <c r="E592" t="s">
        <v>3072</v>
      </c>
      <c r="F592" t="s">
        <v>63</v>
      </c>
      <c r="G592" t="s">
        <v>64</v>
      </c>
      <c r="H592" t="s">
        <v>6529</v>
      </c>
      <c r="I592" t="s">
        <v>3066</v>
      </c>
      <c r="J592" t="s">
        <v>3066</v>
      </c>
      <c r="K592" t="s">
        <v>66</v>
      </c>
      <c r="L592">
        <v>20</v>
      </c>
      <c r="N592" s="57">
        <v>0</v>
      </c>
      <c r="O592" t="s">
        <v>7819</v>
      </c>
      <c r="P592" s="57">
        <v>0.11</v>
      </c>
      <c r="Q592" s="56">
        <v>0</v>
      </c>
      <c r="R592" s="56">
        <v>0</v>
      </c>
      <c r="S592" s="56">
        <v>0</v>
      </c>
      <c r="T592" s="56">
        <v>0</v>
      </c>
      <c r="U592" s="56">
        <v>0</v>
      </c>
      <c r="V592" s="56">
        <v>0</v>
      </c>
      <c r="W592" s="56">
        <v>0</v>
      </c>
      <c r="X592" s="56">
        <v>0</v>
      </c>
      <c r="Y592" s="56">
        <v>0</v>
      </c>
      <c r="Z592" s="56">
        <v>0</v>
      </c>
      <c r="AA592" s="56">
        <v>0</v>
      </c>
      <c r="AB592" s="56">
        <v>0</v>
      </c>
      <c r="AC592" s="56">
        <v>0</v>
      </c>
      <c r="AD592" s="56">
        <v>0</v>
      </c>
      <c r="AE592" s="56">
        <v>0</v>
      </c>
      <c r="AF592" s="56">
        <v>0</v>
      </c>
      <c r="AG592" s="56">
        <v>0</v>
      </c>
      <c r="AH592" s="56">
        <v>0</v>
      </c>
      <c r="AI592" s="56">
        <v>0</v>
      </c>
      <c r="AJ592" s="56">
        <v>0</v>
      </c>
      <c r="AK592" s="60">
        <v>0</v>
      </c>
      <c r="AL592" s="60">
        <v>0</v>
      </c>
      <c r="AM592" s="60">
        <v>0</v>
      </c>
      <c r="AN592" s="60">
        <v>0</v>
      </c>
      <c r="AO592" s="60">
        <v>0</v>
      </c>
      <c r="AP592" s="60">
        <v>0</v>
      </c>
      <c r="AQ592" s="60">
        <v>0</v>
      </c>
      <c r="AR592" s="60">
        <v>0</v>
      </c>
      <c r="AS592" s="60">
        <v>0</v>
      </c>
      <c r="AT592" s="60">
        <v>0</v>
      </c>
      <c r="AU592" s="60">
        <v>0</v>
      </c>
      <c r="AV592" s="60">
        <v>0</v>
      </c>
      <c r="AW592" s="60">
        <v>0</v>
      </c>
      <c r="AX592" s="60">
        <v>0</v>
      </c>
      <c r="AY592" s="60">
        <v>0</v>
      </c>
      <c r="AZ592" s="60">
        <v>0</v>
      </c>
      <c r="BA592" s="60">
        <v>0</v>
      </c>
      <c r="BB592" s="60">
        <v>0</v>
      </c>
      <c r="BC592" s="60">
        <v>0</v>
      </c>
      <c r="BD592" s="60">
        <v>0</v>
      </c>
    </row>
    <row r="593" spans="1:56" x14ac:dyDescent="0.2">
      <c r="A593" t="str">
        <f t="shared" si="9"/>
        <v>Grocery_New_Strip Curtains for Walk-ins_TRC</v>
      </c>
      <c r="B593" t="s">
        <v>7805</v>
      </c>
      <c r="C593" t="s">
        <v>557</v>
      </c>
      <c r="D593" t="s">
        <v>590</v>
      </c>
      <c r="E593" t="s">
        <v>3072</v>
      </c>
      <c r="F593" t="s">
        <v>63</v>
      </c>
      <c r="G593" t="s">
        <v>64</v>
      </c>
      <c r="H593" t="s">
        <v>6530</v>
      </c>
      <c r="I593" t="s">
        <v>3053</v>
      </c>
      <c r="J593" t="s">
        <v>3053</v>
      </c>
      <c r="K593" t="s">
        <v>66</v>
      </c>
      <c r="L593">
        <v>4</v>
      </c>
      <c r="M593" t="s">
        <v>3072</v>
      </c>
      <c r="N593" s="57">
        <v>0.19907991799999999</v>
      </c>
      <c r="O593" t="s">
        <v>7820</v>
      </c>
      <c r="P593" s="57">
        <v>2.1153649E-2</v>
      </c>
      <c r="Q593" s="56">
        <v>35.544828738831697</v>
      </c>
      <c r="R593" s="56">
        <v>59.064415773450641</v>
      </c>
      <c r="S593" s="56">
        <v>105.63101437546835</v>
      </c>
      <c r="T593" s="56">
        <v>183.14031635246982</v>
      </c>
      <c r="U593" s="56">
        <v>304.10634920685146</v>
      </c>
      <c r="V593" s="56">
        <v>430.06215339209007</v>
      </c>
      <c r="W593" s="56">
        <v>557.09894165825426</v>
      </c>
      <c r="X593" s="56">
        <v>633.86293715305271</v>
      </c>
      <c r="Y593" s="56">
        <v>602.19899272700104</v>
      </c>
      <c r="Z593" s="56">
        <v>456.00102551844492</v>
      </c>
      <c r="AA593" s="56">
        <v>35.544828738831697</v>
      </c>
      <c r="AB593" s="56">
        <v>94.609244512282345</v>
      </c>
      <c r="AC593" s="56">
        <v>200.24025888775071</v>
      </c>
      <c r="AD593" s="56">
        <v>383.38057524022054</v>
      </c>
      <c r="AE593" s="56">
        <v>687.48692444707194</v>
      </c>
      <c r="AF593" s="56">
        <v>1117.549077839162</v>
      </c>
      <c r="AG593" s="56">
        <v>1674.6480194974163</v>
      </c>
      <c r="AH593" s="56">
        <v>2308.5109566504689</v>
      </c>
      <c r="AI593" s="56">
        <v>2910.7099493774699</v>
      </c>
      <c r="AJ593" s="56">
        <v>3366.7109748959147</v>
      </c>
      <c r="AK593" s="60">
        <v>5.1390108490334792E-3</v>
      </c>
      <c r="AL593" s="60">
        <v>1.3678443566006636E-2</v>
      </c>
      <c r="AM593" s="60">
        <v>2.8950395862035214E-2</v>
      </c>
      <c r="AN593" s="60">
        <v>5.5428511132923436E-2</v>
      </c>
      <c r="AO593" s="60">
        <v>9.9395689574457269E-2</v>
      </c>
      <c r="AP593" s="60">
        <v>0.16157334383408203</v>
      </c>
      <c r="AQ593" s="60">
        <v>0.24211776075060418</v>
      </c>
      <c r="AR593" s="60">
        <v>0.33376058549914817</v>
      </c>
      <c r="AS593" s="60">
        <v>0.42082549104812933</v>
      </c>
      <c r="AT593" s="60">
        <v>0.4867533432971286</v>
      </c>
      <c r="AU593" s="60">
        <v>1.4153429350017778E-3</v>
      </c>
      <c r="AV593" s="60">
        <v>3.7672013217502922E-3</v>
      </c>
      <c r="AW593" s="60">
        <v>7.9732733501706038E-3</v>
      </c>
      <c r="AX593" s="60">
        <v>1.5265652074738302E-2</v>
      </c>
      <c r="AY593" s="60">
        <v>2.7374720766603595E-2</v>
      </c>
      <c r="AZ593" s="60">
        <v>4.4499164800010184E-2</v>
      </c>
      <c r="BA593" s="60">
        <v>6.6682027375222983E-2</v>
      </c>
      <c r="BB593" s="60">
        <v>9.192151963584981E-2</v>
      </c>
      <c r="BC593" s="60">
        <v>0.11590020008143079</v>
      </c>
      <c r="BD593" s="60">
        <v>0.13405749194976993</v>
      </c>
    </row>
    <row r="594" spans="1:56" x14ac:dyDescent="0.2">
      <c r="A594" t="str">
        <f t="shared" si="9"/>
        <v>Grocery_New_PSC to ECM Evaporator Fan Motor (Walk-In, Refrigerator)_TRC</v>
      </c>
      <c r="B594" t="s">
        <v>7805</v>
      </c>
      <c r="C594" t="s">
        <v>557</v>
      </c>
      <c r="D594" t="s">
        <v>590</v>
      </c>
      <c r="E594" t="s">
        <v>3072</v>
      </c>
      <c r="F594" t="s">
        <v>63</v>
      </c>
      <c r="G594" t="s">
        <v>64</v>
      </c>
      <c r="H594" t="s">
        <v>6532</v>
      </c>
      <c r="I594" t="s">
        <v>3047</v>
      </c>
      <c r="J594" t="s">
        <v>3047</v>
      </c>
      <c r="K594" t="s">
        <v>66</v>
      </c>
      <c r="L594">
        <v>15</v>
      </c>
      <c r="M594" t="s">
        <v>3072</v>
      </c>
      <c r="N594" s="57">
        <v>0.68682571599999998</v>
      </c>
      <c r="O594" t="s">
        <v>7821</v>
      </c>
      <c r="P594" s="57">
        <v>0.375</v>
      </c>
      <c r="Q594" s="56">
        <v>4466.222831365686</v>
      </c>
      <c r="R594" s="56">
        <v>7412.6687691078769</v>
      </c>
      <c r="S594" s="56">
        <v>13200.436960356832</v>
      </c>
      <c r="T594" s="56">
        <v>22772.190848739203</v>
      </c>
      <c r="U594" s="56">
        <v>37487.55263006466</v>
      </c>
      <c r="V594" s="56">
        <v>52327.76458816549</v>
      </c>
      <c r="W594" s="56">
        <v>66445.955038777058</v>
      </c>
      <c r="X594" s="56">
        <v>73486.878578814227</v>
      </c>
      <c r="Y594" s="56">
        <v>67257.064068245862</v>
      </c>
      <c r="Z594" s="56">
        <v>48773.727461880386</v>
      </c>
      <c r="AA594" s="56">
        <v>4466.222831365686</v>
      </c>
      <c r="AB594" s="56">
        <v>11878.891600473562</v>
      </c>
      <c r="AC594" s="56">
        <v>25079.328560830392</v>
      </c>
      <c r="AD594" s="56">
        <v>47851.519409569592</v>
      </c>
      <c r="AE594" s="56">
        <v>85339.072039634251</v>
      </c>
      <c r="AF594" s="56">
        <v>137666.83662779973</v>
      </c>
      <c r="AG594" s="56">
        <v>204112.79166657678</v>
      </c>
      <c r="AH594" s="56">
        <v>277599.67024539103</v>
      </c>
      <c r="AI594" s="56">
        <v>344856.7343136369</v>
      </c>
      <c r="AJ594" s="56">
        <v>393630.46177551727</v>
      </c>
      <c r="AK594" s="60">
        <v>0.62162210187559852</v>
      </c>
      <c r="AL594" s="60">
        <v>1.6533392630525838</v>
      </c>
      <c r="AM594" s="60">
        <v>3.4906151175724105</v>
      </c>
      <c r="AN594" s="60">
        <v>6.660115985350874</v>
      </c>
      <c r="AO594" s="60">
        <v>11.877744424401971</v>
      </c>
      <c r="AP594" s="60">
        <v>19.160877451555582</v>
      </c>
      <c r="AQ594" s="60">
        <v>28.409021978125484</v>
      </c>
      <c r="AR594" s="60">
        <v>38.637143065507729</v>
      </c>
      <c r="AS594" s="60">
        <v>47.998180145536395</v>
      </c>
      <c r="AT594" s="60">
        <v>54.786651774904414</v>
      </c>
      <c r="AU594" s="60">
        <v>5.6945501801294637E-2</v>
      </c>
      <c r="AV594" s="60">
        <v>0.1514589550439662</v>
      </c>
      <c r="AW594" s="60">
        <v>0.3197679568753905</v>
      </c>
      <c r="AX594" s="60">
        <v>0.61011930833265182</v>
      </c>
      <c r="AY594" s="60">
        <v>1.0880953467939278</v>
      </c>
      <c r="AZ594" s="60">
        <v>1.7552879444597105</v>
      </c>
      <c r="BA594" s="60">
        <v>2.6024911394674275</v>
      </c>
      <c r="BB594" s="60">
        <v>3.5394679394364004</v>
      </c>
      <c r="BC594" s="60">
        <v>4.3970129853643813</v>
      </c>
      <c r="BD594" s="60">
        <v>5.0188906860314288</v>
      </c>
    </row>
    <row r="595" spans="1:56" x14ac:dyDescent="0.2">
      <c r="A595" t="str">
        <f t="shared" si="9"/>
        <v>Grocery_New_PSC to ECM Evaporator Fan Motor (Reach-In)_TRC</v>
      </c>
      <c r="B595" t="s">
        <v>7805</v>
      </c>
      <c r="C595" t="s">
        <v>557</v>
      </c>
      <c r="D595" t="s">
        <v>590</v>
      </c>
      <c r="E595" t="s">
        <v>3072</v>
      </c>
      <c r="F595" t="s">
        <v>63</v>
      </c>
      <c r="G595" t="s">
        <v>64</v>
      </c>
      <c r="H595" t="s">
        <v>6533</v>
      </c>
      <c r="I595" t="s">
        <v>3044</v>
      </c>
      <c r="J595" t="s">
        <v>3044</v>
      </c>
      <c r="K595" t="s">
        <v>66</v>
      </c>
      <c r="L595">
        <v>15</v>
      </c>
      <c r="M595" t="s">
        <v>3076</v>
      </c>
      <c r="N595" s="57">
        <v>0</v>
      </c>
      <c r="O595" t="s">
        <v>7821</v>
      </c>
      <c r="P595" s="57">
        <v>0.375</v>
      </c>
      <c r="Q595" s="56">
        <v>0</v>
      </c>
      <c r="R595" s="56">
        <v>0</v>
      </c>
      <c r="S595" s="56">
        <v>0</v>
      </c>
      <c r="T595" s="56">
        <v>0</v>
      </c>
      <c r="U595" s="56">
        <v>0</v>
      </c>
      <c r="V595" s="56">
        <v>0</v>
      </c>
      <c r="W595" s="56">
        <v>0</v>
      </c>
      <c r="X595" s="56">
        <v>0</v>
      </c>
      <c r="Y595" s="56">
        <v>0</v>
      </c>
      <c r="Z595" s="56">
        <v>0</v>
      </c>
      <c r="AA595" s="56">
        <v>0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0</v>
      </c>
      <c r="AH595" s="56">
        <v>0</v>
      </c>
      <c r="AI595" s="56">
        <v>0</v>
      </c>
      <c r="AJ595" s="56">
        <v>0</v>
      </c>
      <c r="AK595" s="60">
        <v>0</v>
      </c>
      <c r="AL595" s="60">
        <v>0</v>
      </c>
      <c r="AM595" s="60">
        <v>0</v>
      </c>
      <c r="AN595" s="60">
        <v>0</v>
      </c>
      <c r="AO595" s="60">
        <v>0</v>
      </c>
      <c r="AP595" s="60">
        <v>0</v>
      </c>
      <c r="AQ595" s="60">
        <v>0</v>
      </c>
      <c r="AR595" s="60">
        <v>0</v>
      </c>
      <c r="AS595" s="60">
        <v>0</v>
      </c>
      <c r="AT595" s="60">
        <v>0</v>
      </c>
      <c r="AU595" s="60">
        <v>0</v>
      </c>
      <c r="AV595" s="60">
        <v>0</v>
      </c>
      <c r="AW595" s="60">
        <v>0</v>
      </c>
      <c r="AX595" s="60">
        <v>0</v>
      </c>
      <c r="AY595" s="60">
        <v>0</v>
      </c>
      <c r="AZ595" s="60">
        <v>0</v>
      </c>
      <c r="BA595" s="60">
        <v>0</v>
      </c>
      <c r="BB595" s="60">
        <v>0</v>
      </c>
      <c r="BC595" s="60">
        <v>0</v>
      </c>
      <c r="BD595" s="60">
        <v>0</v>
      </c>
    </row>
    <row r="596" spans="1:56" x14ac:dyDescent="0.2">
      <c r="A596" t="str">
        <f t="shared" si="9"/>
        <v>Grocery_Existing_ENERGY STAR certified buildings program_TRC</v>
      </c>
      <c r="B596" t="s">
        <v>7805</v>
      </c>
      <c r="C596" t="s">
        <v>557</v>
      </c>
      <c r="D596" t="s">
        <v>590</v>
      </c>
      <c r="E596" t="s">
        <v>3072</v>
      </c>
      <c r="F596" t="s">
        <v>63</v>
      </c>
      <c r="G596" t="s">
        <v>68</v>
      </c>
      <c r="H596" t="s">
        <v>3679</v>
      </c>
      <c r="I596" t="s">
        <v>3066</v>
      </c>
      <c r="J596" t="s">
        <v>3066</v>
      </c>
      <c r="K596" t="s">
        <v>66</v>
      </c>
      <c r="L596">
        <v>20</v>
      </c>
      <c r="N596" s="57">
        <v>0</v>
      </c>
      <c r="O596" t="s">
        <v>7822</v>
      </c>
      <c r="P596" s="57">
        <v>0.11</v>
      </c>
      <c r="Q596" s="56">
        <v>0</v>
      </c>
      <c r="R596" s="56">
        <v>0</v>
      </c>
      <c r="S596" s="56">
        <v>0</v>
      </c>
      <c r="T596" s="56">
        <v>0</v>
      </c>
      <c r="U596" s="56">
        <v>0</v>
      </c>
      <c r="V596" s="56">
        <v>0</v>
      </c>
      <c r="W596" s="56">
        <v>0</v>
      </c>
      <c r="X596" s="56">
        <v>0</v>
      </c>
      <c r="Y596" s="56">
        <v>0</v>
      </c>
      <c r="Z596" s="56">
        <v>0</v>
      </c>
      <c r="AA596" s="56">
        <v>0</v>
      </c>
      <c r="AB596" s="56">
        <v>0</v>
      </c>
      <c r="AC596" s="56">
        <v>0</v>
      </c>
      <c r="AD596" s="56">
        <v>0</v>
      </c>
      <c r="AE596" s="56">
        <v>0</v>
      </c>
      <c r="AF596" s="56">
        <v>0</v>
      </c>
      <c r="AG596" s="56">
        <v>0</v>
      </c>
      <c r="AH596" s="56">
        <v>0</v>
      </c>
      <c r="AI596" s="56">
        <v>0</v>
      </c>
      <c r="AJ596" s="56">
        <v>0</v>
      </c>
      <c r="AK596" s="60">
        <v>0</v>
      </c>
      <c r="AL596" s="60">
        <v>0</v>
      </c>
      <c r="AM596" s="60">
        <v>0</v>
      </c>
      <c r="AN596" s="60">
        <v>0</v>
      </c>
      <c r="AO596" s="60">
        <v>0</v>
      </c>
      <c r="AP596" s="60">
        <v>0</v>
      </c>
      <c r="AQ596" s="60">
        <v>0</v>
      </c>
      <c r="AR596" s="60">
        <v>0</v>
      </c>
      <c r="AS596" s="60">
        <v>0</v>
      </c>
      <c r="AT596" s="60">
        <v>0</v>
      </c>
      <c r="AU596" s="60">
        <v>0</v>
      </c>
      <c r="AV596" s="60">
        <v>0</v>
      </c>
      <c r="AW596" s="60">
        <v>0</v>
      </c>
      <c r="AX596" s="60">
        <v>0</v>
      </c>
      <c r="AY596" s="60">
        <v>0</v>
      </c>
      <c r="AZ596" s="60">
        <v>0</v>
      </c>
      <c r="BA596" s="60">
        <v>0</v>
      </c>
      <c r="BB596" s="60">
        <v>0</v>
      </c>
      <c r="BC596" s="60">
        <v>0</v>
      </c>
      <c r="BD596" s="60">
        <v>0</v>
      </c>
    </row>
    <row r="597" spans="1:56" x14ac:dyDescent="0.2">
      <c r="A597" t="str">
        <f t="shared" si="9"/>
        <v>Grocery_Existing_Strip Curtains for Walk-ins_TRC</v>
      </c>
      <c r="B597" t="s">
        <v>7805</v>
      </c>
      <c r="C597" t="s">
        <v>557</v>
      </c>
      <c r="D597" t="s">
        <v>590</v>
      </c>
      <c r="E597" t="s">
        <v>3072</v>
      </c>
      <c r="F597" t="s">
        <v>63</v>
      </c>
      <c r="G597" t="s">
        <v>68</v>
      </c>
      <c r="H597" t="s">
        <v>3755</v>
      </c>
      <c r="I597" t="s">
        <v>3053</v>
      </c>
      <c r="J597" t="s">
        <v>3053</v>
      </c>
      <c r="K597" t="s">
        <v>66</v>
      </c>
      <c r="L597">
        <v>4</v>
      </c>
      <c r="M597" t="s">
        <v>3072</v>
      </c>
      <c r="N597" s="57">
        <v>0.19907991799999999</v>
      </c>
      <c r="O597" t="s">
        <v>7823</v>
      </c>
      <c r="P597" s="57">
        <v>2.1153649E-2</v>
      </c>
      <c r="Q597" s="56">
        <v>328.5951520474112</v>
      </c>
      <c r="R597" s="56">
        <v>530.92569774741366</v>
      </c>
      <c r="S597" s="56">
        <v>846.58507444112081</v>
      </c>
      <c r="T597" s="56">
        <v>1324.2039869782993</v>
      </c>
      <c r="U597" s="56">
        <v>2002.7117752459806</v>
      </c>
      <c r="V597" s="56">
        <v>2862.6621441613015</v>
      </c>
      <c r="W597" s="56">
        <v>3756.1466982975035</v>
      </c>
      <c r="X597" s="56">
        <v>4331.4245536804165</v>
      </c>
      <c r="Y597" s="56">
        <v>4175.6820261067278</v>
      </c>
      <c r="Z597" s="56">
        <v>3205.9401990205984</v>
      </c>
      <c r="AA597" s="56">
        <v>328.5951520474112</v>
      </c>
      <c r="AB597" s="56">
        <v>859.52084979482493</v>
      </c>
      <c r="AC597" s="56">
        <v>1706.1059242359456</v>
      </c>
      <c r="AD597" s="56">
        <v>3030.3099112142449</v>
      </c>
      <c r="AE597" s="56">
        <v>5033.0216864602253</v>
      </c>
      <c r="AF597" s="56">
        <v>7895.6838306215268</v>
      </c>
      <c r="AG597" s="56">
        <v>11651.83052891903</v>
      </c>
      <c r="AH597" s="56">
        <v>15983.255082599448</v>
      </c>
      <c r="AI597" s="56">
        <v>20158.937108706174</v>
      </c>
      <c r="AJ597" s="56">
        <v>23364.877307726772</v>
      </c>
      <c r="AK597" s="60">
        <v>4.7507727881289416E-2</v>
      </c>
      <c r="AL597" s="60">
        <v>0.12426806173468889</v>
      </c>
      <c r="AM597" s="60">
        <v>0.2466658910827825</v>
      </c>
      <c r="AN597" s="60">
        <v>0.43811704999582279</v>
      </c>
      <c r="AO597" s="60">
        <v>0.72766571025515681</v>
      </c>
      <c r="AP597" s="60">
        <v>1.1415445313926675</v>
      </c>
      <c r="AQ597" s="60">
        <v>1.6846018288392668</v>
      </c>
      <c r="AR597" s="60">
        <v>2.3108318196119071</v>
      </c>
      <c r="AS597" s="60">
        <v>2.9145448207898639</v>
      </c>
      <c r="AT597" s="60">
        <v>3.3780541989099095</v>
      </c>
      <c r="AU597" s="60">
        <v>1.3084176895134612E-2</v>
      </c>
      <c r="AV597" s="60">
        <v>3.4224859294787385E-2</v>
      </c>
      <c r="AW597" s="60">
        <v>6.7934634992178403E-2</v>
      </c>
      <c r="AX597" s="60">
        <v>0.12066249510487631</v>
      </c>
      <c r="AY597" s="60">
        <v>0.20040753995418883</v>
      </c>
      <c r="AZ597" s="60">
        <v>0.31439454691954893</v>
      </c>
      <c r="BA597" s="60">
        <v>0.46395879806075058</v>
      </c>
      <c r="BB597" s="60">
        <v>0.6364297694526444</v>
      </c>
      <c r="BC597" s="60">
        <v>0.80269930187572613</v>
      </c>
      <c r="BD597" s="60">
        <v>0.93035513738591125</v>
      </c>
    </row>
    <row r="598" spans="1:56" x14ac:dyDescent="0.2">
      <c r="A598" t="str">
        <f t="shared" si="9"/>
        <v>Grocery_Existing_PSC to ECM Evaporator Fan Motor (Walk-In, Refrigerator)_TRC</v>
      </c>
      <c r="B598" t="s">
        <v>7805</v>
      </c>
      <c r="C598" t="s">
        <v>557</v>
      </c>
      <c r="D598" t="s">
        <v>590</v>
      </c>
      <c r="E598" t="s">
        <v>3072</v>
      </c>
      <c r="F598" t="s">
        <v>63</v>
      </c>
      <c r="G598" t="s">
        <v>68</v>
      </c>
      <c r="H598" t="s">
        <v>3589</v>
      </c>
      <c r="I598" t="s">
        <v>3047</v>
      </c>
      <c r="J598" t="s">
        <v>3047</v>
      </c>
      <c r="K598" t="s">
        <v>66</v>
      </c>
      <c r="L598">
        <v>15</v>
      </c>
      <c r="M598" t="s">
        <v>3072</v>
      </c>
      <c r="N598" s="57">
        <v>0.17170642899999999</v>
      </c>
      <c r="O598" t="s">
        <v>7824</v>
      </c>
      <c r="P598" s="57">
        <v>0.375</v>
      </c>
      <c r="Q598" s="56">
        <v>8258.8992560992956</v>
      </c>
      <c r="R598" s="56">
        <v>13329.66336923137</v>
      </c>
      <c r="S598" s="56">
        <v>21167.295606920841</v>
      </c>
      <c r="T598" s="56">
        <v>32950.636678691633</v>
      </c>
      <c r="U598" s="56">
        <v>49418.880163018948</v>
      </c>
      <c r="V598" s="56">
        <v>69749.011874131596</v>
      </c>
      <c r="W598" s="56">
        <v>89742.878991805497</v>
      </c>
      <c r="X598" s="56">
        <v>100613.86926545725</v>
      </c>
      <c r="Y598" s="56">
        <v>93432.096319882359</v>
      </c>
      <c r="Z598" s="56">
        <v>68669.599126351372</v>
      </c>
      <c r="AA598" s="56">
        <v>8258.8992560992956</v>
      </c>
      <c r="AB598" s="56">
        <v>21588.562625330665</v>
      </c>
      <c r="AC598" s="56">
        <v>42755.858232251507</v>
      </c>
      <c r="AD598" s="56">
        <v>75706.494910943147</v>
      </c>
      <c r="AE598" s="56">
        <v>125125.37507396209</v>
      </c>
      <c r="AF598" s="56">
        <v>194874.38694809368</v>
      </c>
      <c r="AG598" s="56">
        <v>284617.2659398992</v>
      </c>
      <c r="AH598" s="56">
        <v>385231.13520535646</v>
      </c>
      <c r="AI598" s="56">
        <v>478663.23152523884</v>
      </c>
      <c r="AJ598" s="56">
        <v>547332.83065159025</v>
      </c>
      <c r="AK598" s="60">
        <v>1.1494980229603564</v>
      </c>
      <c r="AL598" s="60">
        <v>3.0047599912356988</v>
      </c>
      <c r="AM598" s="60">
        <v>5.9508867930130238</v>
      </c>
      <c r="AN598" s="60">
        <v>10.537053852681254</v>
      </c>
      <c r="AO598" s="60">
        <v>17.415319742939264</v>
      </c>
      <c r="AP598" s="60">
        <v>27.123193488165239</v>
      </c>
      <c r="AQ598" s="60">
        <v>39.613872787790619</v>
      </c>
      <c r="AR598" s="60">
        <v>53.617608663079565</v>
      </c>
      <c r="AS598" s="60">
        <v>66.62176414075175</v>
      </c>
      <c r="AT598" s="60">
        <v>76.179402027535062</v>
      </c>
      <c r="AU598" s="60">
        <v>0.10530311187386554</v>
      </c>
      <c r="AV598" s="60">
        <v>0.27525978400236045</v>
      </c>
      <c r="AW598" s="60">
        <v>0.54514830403929371</v>
      </c>
      <c r="AX598" s="60">
        <v>0.96527748504714661</v>
      </c>
      <c r="AY598" s="60">
        <v>1.595381050318796</v>
      </c>
      <c r="AZ598" s="60">
        <v>2.4846990783900358</v>
      </c>
      <c r="BA598" s="60">
        <v>3.6289441083046197</v>
      </c>
      <c r="BB598" s="60">
        <v>4.9117970894084184</v>
      </c>
      <c r="BC598" s="60">
        <v>6.1030805990258008</v>
      </c>
      <c r="BD598" s="60">
        <v>6.9786358340403716</v>
      </c>
    </row>
    <row r="599" spans="1:56" x14ac:dyDescent="0.2">
      <c r="A599" t="str">
        <f t="shared" si="9"/>
        <v>Grocery_Existing_PSC to ECM Evaporator Fan Motor (Reach-In)_TRC</v>
      </c>
      <c r="B599" t="s">
        <v>7805</v>
      </c>
      <c r="C599" t="s">
        <v>557</v>
      </c>
      <c r="D599" t="s">
        <v>590</v>
      </c>
      <c r="E599" t="s">
        <v>3072</v>
      </c>
      <c r="F599" t="s">
        <v>63</v>
      </c>
      <c r="G599" t="s">
        <v>68</v>
      </c>
      <c r="H599" t="s">
        <v>3590</v>
      </c>
      <c r="I599" t="s">
        <v>3044</v>
      </c>
      <c r="J599" t="s">
        <v>3044</v>
      </c>
      <c r="K599" t="s">
        <v>66</v>
      </c>
      <c r="L599">
        <v>15</v>
      </c>
      <c r="M599" t="s">
        <v>3076</v>
      </c>
      <c r="N599" s="57">
        <v>0</v>
      </c>
      <c r="O599" t="s">
        <v>7824</v>
      </c>
      <c r="P599" s="57">
        <v>0.375</v>
      </c>
      <c r="Q599" s="56">
        <v>0</v>
      </c>
      <c r="R599" s="56">
        <v>0</v>
      </c>
      <c r="S599" s="56">
        <v>0</v>
      </c>
      <c r="T599" s="56">
        <v>0</v>
      </c>
      <c r="U599" s="56">
        <v>0</v>
      </c>
      <c r="V599" s="56">
        <v>0</v>
      </c>
      <c r="W599" s="56">
        <v>0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60">
        <v>0</v>
      </c>
      <c r="AL599" s="60">
        <v>0</v>
      </c>
      <c r="AM599" s="60">
        <v>0</v>
      </c>
      <c r="AN599" s="60">
        <v>0</v>
      </c>
      <c r="AO599" s="60">
        <v>0</v>
      </c>
      <c r="AP599" s="60">
        <v>0</v>
      </c>
      <c r="AQ599" s="60">
        <v>0</v>
      </c>
      <c r="AR599" s="60">
        <v>0</v>
      </c>
      <c r="AS599" s="60">
        <v>0</v>
      </c>
      <c r="AT599" s="60">
        <v>0</v>
      </c>
      <c r="AU599" s="60">
        <v>0</v>
      </c>
      <c r="AV599" s="60">
        <v>0</v>
      </c>
      <c r="AW599" s="60">
        <v>0</v>
      </c>
      <c r="AX599" s="60">
        <v>0</v>
      </c>
      <c r="AY599" s="60">
        <v>0</v>
      </c>
      <c r="AZ599" s="60">
        <v>0</v>
      </c>
      <c r="BA599" s="60">
        <v>0</v>
      </c>
      <c r="BB599" s="60">
        <v>0</v>
      </c>
      <c r="BC599" s="60">
        <v>0</v>
      </c>
      <c r="BD599" s="60">
        <v>0</v>
      </c>
    </row>
    <row r="600" spans="1:56" x14ac:dyDescent="0.2">
      <c r="A600" t="str">
        <f t="shared" si="9"/>
        <v>Grocery_Existing_Freezer-Cooler Replacement Gaskets_TRC</v>
      </c>
      <c r="B600" t="s">
        <v>7805</v>
      </c>
      <c r="C600" t="s">
        <v>557</v>
      </c>
      <c r="D600" t="s">
        <v>590</v>
      </c>
      <c r="E600" t="s">
        <v>3072</v>
      </c>
      <c r="F600" t="s">
        <v>63</v>
      </c>
      <c r="G600" t="s">
        <v>68</v>
      </c>
      <c r="H600" t="s">
        <v>3594</v>
      </c>
      <c r="I600" t="s">
        <v>360</v>
      </c>
      <c r="J600" t="s">
        <v>360</v>
      </c>
      <c r="K600" t="s">
        <v>66</v>
      </c>
      <c r="L600">
        <v>4</v>
      </c>
      <c r="M600" t="s">
        <v>3076</v>
      </c>
      <c r="N600" s="57">
        <v>0</v>
      </c>
      <c r="O600" t="s">
        <v>7823</v>
      </c>
      <c r="P600" s="57">
        <v>3.1307551000000003E-2</v>
      </c>
      <c r="Q600" s="56">
        <v>0</v>
      </c>
      <c r="R600" s="56">
        <v>0</v>
      </c>
      <c r="S600" s="56">
        <v>0</v>
      </c>
      <c r="T600" s="56">
        <v>0</v>
      </c>
      <c r="U600" s="56">
        <v>0</v>
      </c>
      <c r="V600" s="56">
        <v>0</v>
      </c>
      <c r="W600" s="56">
        <v>0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60">
        <v>0</v>
      </c>
      <c r="AL600" s="60">
        <v>0</v>
      </c>
      <c r="AM600" s="60">
        <v>0</v>
      </c>
      <c r="AN600" s="60">
        <v>0</v>
      </c>
      <c r="AO600" s="60">
        <v>0</v>
      </c>
      <c r="AP600" s="60">
        <v>0</v>
      </c>
      <c r="AQ600" s="60">
        <v>0</v>
      </c>
      <c r="AR600" s="60">
        <v>0</v>
      </c>
      <c r="AS600" s="60">
        <v>0</v>
      </c>
      <c r="AT600" s="60">
        <v>0</v>
      </c>
      <c r="AU600" s="60">
        <v>0</v>
      </c>
      <c r="AV600" s="60">
        <v>0</v>
      </c>
      <c r="AW600" s="60">
        <v>0</v>
      </c>
      <c r="AX600" s="60">
        <v>0</v>
      </c>
      <c r="AY600" s="60">
        <v>0</v>
      </c>
      <c r="AZ600" s="60">
        <v>0</v>
      </c>
      <c r="BA600" s="60">
        <v>0</v>
      </c>
      <c r="BB600" s="60">
        <v>0</v>
      </c>
      <c r="BC600" s="60">
        <v>0</v>
      </c>
      <c r="BD600" s="60">
        <v>0</v>
      </c>
    </row>
    <row r="601" spans="1:56" x14ac:dyDescent="0.2">
      <c r="A601" t="str">
        <f t="shared" si="9"/>
        <v>Grocery_New_ENERGY STAR certified buildings program_TRC</v>
      </c>
      <c r="B601" t="s">
        <v>7805</v>
      </c>
      <c r="C601" t="s">
        <v>557</v>
      </c>
      <c r="D601" t="s">
        <v>590</v>
      </c>
      <c r="E601" t="s">
        <v>3087</v>
      </c>
      <c r="F601" t="s">
        <v>63</v>
      </c>
      <c r="G601" t="s">
        <v>64</v>
      </c>
      <c r="H601" t="s">
        <v>6529</v>
      </c>
      <c r="I601" t="s">
        <v>3066</v>
      </c>
      <c r="J601" t="s">
        <v>3066</v>
      </c>
      <c r="K601" t="s">
        <v>66</v>
      </c>
      <c r="L601">
        <v>20</v>
      </c>
      <c r="N601" s="57">
        <v>0</v>
      </c>
      <c r="O601" t="s">
        <v>7819</v>
      </c>
      <c r="P601" s="57">
        <v>0.11</v>
      </c>
      <c r="Q601" s="56">
        <v>0</v>
      </c>
      <c r="R601" s="56">
        <v>0</v>
      </c>
      <c r="S601" s="56">
        <v>0</v>
      </c>
      <c r="T601" s="56">
        <v>0</v>
      </c>
      <c r="U601" s="56">
        <v>0</v>
      </c>
      <c r="V601" s="56">
        <v>0</v>
      </c>
      <c r="W601" s="56">
        <v>0</v>
      </c>
      <c r="X601" s="56">
        <v>0</v>
      </c>
      <c r="Y601" s="56">
        <v>0</v>
      </c>
      <c r="Z601" s="56">
        <v>0</v>
      </c>
      <c r="AA601" s="56">
        <v>0</v>
      </c>
      <c r="AB601" s="56">
        <v>0</v>
      </c>
      <c r="AC601" s="56">
        <v>0</v>
      </c>
      <c r="AD601" s="56">
        <v>0</v>
      </c>
      <c r="AE601" s="56">
        <v>0</v>
      </c>
      <c r="AF601" s="56">
        <v>0</v>
      </c>
      <c r="AG601" s="56">
        <v>0</v>
      </c>
      <c r="AH601" s="56">
        <v>0</v>
      </c>
      <c r="AI601" s="56">
        <v>0</v>
      </c>
      <c r="AJ601" s="56">
        <v>0</v>
      </c>
      <c r="AK601" s="60">
        <v>0</v>
      </c>
      <c r="AL601" s="60">
        <v>0</v>
      </c>
      <c r="AM601" s="60">
        <v>0</v>
      </c>
      <c r="AN601" s="60">
        <v>0</v>
      </c>
      <c r="AO601" s="60">
        <v>0</v>
      </c>
      <c r="AP601" s="60">
        <v>0</v>
      </c>
      <c r="AQ601" s="60">
        <v>0</v>
      </c>
      <c r="AR601" s="60">
        <v>0</v>
      </c>
      <c r="AS601" s="60">
        <v>0</v>
      </c>
      <c r="AT601" s="60">
        <v>0</v>
      </c>
      <c r="AU601" s="60">
        <v>0</v>
      </c>
      <c r="AV601" s="60">
        <v>0</v>
      </c>
      <c r="AW601" s="60">
        <v>0</v>
      </c>
      <c r="AX601" s="60">
        <v>0</v>
      </c>
      <c r="AY601" s="60">
        <v>0</v>
      </c>
      <c r="AZ601" s="60">
        <v>0</v>
      </c>
      <c r="BA601" s="60">
        <v>0</v>
      </c>
      <c r="BB601" s="60">
        <v>0</v>
      </c>
      <c r="BC601" s="60">
        <v>0</v>
      </c>
      <c r="BD601" s="60">
        <v>0</v>
      </c>
    </row>
    <row r="602" spans="1:56" x14ac:dyDescent="0.2">
      <c r="A602" t="str">
        <f t="shared" si="9"/>
        <v>Grocery_New_Strip Curtains for Walk-ins_TRC</v>
      </c>
      <c r="B602" t="s">
        <v>7805</v>
      </c>
      <c r="C602" t="s">
        <v>557</v>
      </c>
      <c r="D602" t="s">
        <v>590</v>
      </c>
      <c r="E602" t="s">
        <v>3087</v>
      </c>
      <c r="F602" t="s">
        <v>63</v>
      </c>
      <c r="G602" t="s">
        <v>64</v>
      </c>
      <c r="H602" t="s">
        <v>6530</v>
      </c>
      <c r="I602" t="s">
        <v>3053</v>
      </c>
      <c r="J602" t="s">
        <v>3053</v>
      </c>
      <c r="K602" t="s">
        <v>66</v>
      </c>
      <c r="L602">
        <v>4</v>
      </c>
      <c r="M602" t="s">
        <v>3072</v>
      </c>
      <c r="N602" s="57">
        <v>0</v>
      </c>
      <c r="O602" t="s">
        <v>7820</v>
      </c>
      <c r="P602" s="57">
        <v>2.1153649E-2</v>
      </c>
      <c r="Q602" s="56">
        <v>0</v>
      </c>
      <c r="R602" s="56">
        <v>0</v>
      </c>
      <c r="S602" s="56">
        <v>0</v>
      </c>
      <c r="T602" s="56">
        <v>0</v>
      </c>
      <c r="U602" s="56">
        <v>0</v>
      </c>
      <c r="V602" s="56">
        <v>0</v>
      </c>
      <c r="W602" s="56">
        <v>0</v>
      </c>
      <c r="X602" s="56">
        <v>0</v>
      </c>
      <c r="Y602" s="56">
        <v>0</v>
      </c>
      <c r="Z602" s="56">
        <v>0</v>
      </c>
      <c r="AA602" s="56">
        <v>0</v>
      </c>
      <c r="AB602" s="56">
        <v>0</v>
      </c>
      <c r="AC602" s="56">
        <v>0</v>
      </c>
      <c r="AD602" s="56">
        <v>0</v>
      </c>
      <c r="AE602" s="56">
        <v>0</v>
      </c>
      <c r="AF602" s="56">
        <v>0</v>
      </c>
      <c r="AG602" s="56">
        <v>0</v>
      </c>
      <c r="AH602" s="56">
        <v>0</v>
      </c>
      <c r="AI602" s="56">
        <v>0</v>
      </c>
      <c r="AJ602" s="56">
        <v>0</v>
      </c>
      <c r="AK602" s="60">
        <v>0</v>
      </c>
      <c r="AL602" s="60">
        <v>0</v>
      </c>
      <c r="AM602" s="60">
        <v>0</v>
      </c>
      <c r="AN602" s="60">
        <v>0</v>
      </c>
      <c r="AO602" s="60">
        <v>0</v>
      </c>
      <c r="AP602" s="60">
        <v>0</v>
      </c>
      <c r="AQ602" s="60">
        <v>0</v>
      </c>
      <c r="AR602" s="60">
        <v>0</v>
      </c>
      <c r="AS602" s="60">
        <v>0</v>
      </c>
      <c r="AT602" s="60">
        <v>0</v>
      </c>
      <c r="AU602" s="60">
        <v>0</v>
      </c>
      <c r="AV602" s="60">
        <v>0</v>
      </c>
      <c r="AW602" s="60">
        <v>0</v>
      </c>
      <c r="AX602" s="60">
        <v>0</v>
      </c>
      <c r="AY602" s="60">
        <v>0</v>
      </c>
      <c r="AZ602" s="60">
        <v>0</v>
      </c>
      <c r="BA602" s="60">
        <v>0</v>
      </c>
      <c r="BB602" s="60">
        <v>0</v>
      </c>
      <c r="BC602" s="60">
        <v>0</v>
      </c>
      <c r="BD602" s="60">
        <v>0</v>
      </c>
    </row>
    <row r="603" spans="1:56" x14ac:dyDescent="0.2">
      <c r="A603" t="str">
        <f t="shared" si="9"/>
        <v>Grocery_New_PSC to ECM Evaporator Fan Motor (Walk-In, Refrigerator)_TRC</v>
      </c>
      <c r="B603" t="s">
        <v>7805</v>
      </c>
      <c r="C603" t="s">
        <v>557</v>
      </c>
      <c r="D603" t="s">
        <v>590</v>
      </c>
      <c r="E603" t="s">
        <v>3087</v>
      </c>
      <c r="F603" t="s">
        <v>63</v>
      </c>
      <c r="G603" t="s">
        <v>64</v>
      </c>
      <c r="H603" t="s">
        <v>6532</v>
      </c>
      <c r="I603" t="s">
        <v>3047</v>
      </c>
      <c r="J603" t="s">
        <v>3047</v>
      </c>
      <c r="K603" t="s">
        <v>66</v>
      </c>
      <c r="L603">
        <v>15</v>
      </c>
      <c r="M603" t="s">
        <v>3072</v>
      </c>
      <c r="N603" s="57">
        <v>0</v>
      </c>
      <c r="O603" t="s">
        <v>7821</v>
      </c>
      <c r="P603" s="57">
        <v>0.375</v>
      </c>
      <c r="Q603" s="56">
        <v>0</v>
      </c>
      <c r="R603" s="56">
        <v>0</v>
      </c>
      <c r="S603" s="56">
        <v>0</v>
      </c>
      <c r="T603" s="56">
        <v>0</v>
      </c>
      <c r="U603" s="56">
        <v>0</v>
      </c>
      <c r="V603" s="56">
        <v>0</v>
      </c>
      <c r="W603" s="56">
        <v>0</v>
      </c>
      <c r="X603" s="56">
        <v>0</v>
      </c>
      <c r="Y603" s="56">
        <v>0</v>
      </c>
      <c r="Z603" s="56">
        <v>0</v>
      </c>
      <c r="AA603" s="56">
        <v>0</v>
      </c>
      <c r="AB603" s="56">
        <v>0</v>
      </c>
      <c r="AC603" s="56">
        <v>0</v>
      </c>
      <c r="AD603" s="56">
        <v>0</v>
      </c>
      <c r="AE603" s="56">
        <v>0</v>
      </c>
      <c r="AF603" s="56">
        <v>0</v>
      </c>
      <c r="AG603" s="56">
        <v>0</v>
      </c>
      <c r="AH603" s="56">
        <v>0</v>
      </c>
      <c r="AI603" s="56">
        <v>0</v>
      </c>
      <c r="AJ603" s="56">
        <v>0</v>
      </c>
      <c r="AK603" s="60">
        <v>0</v>
      </c>
      <c r="AL603" s="60">
        <v>0</v>
      </c>
      <c r="AM603" s="60">
        <v>0</v>
      </c>
      <c r="AN603" s="60">
        <v>0</v>
      </c>
      <c r="AO603" s="60">
        <v>0</v>
      </c>
      <c r="AP603" s="60">
        <v>0</v>
      </c>
      <c r="AQ603" s="60">
        <v>0</v>
      </c>
      <c r="AR603" s="60">
        <v>0</v>
      </c>
      <c r="AS603" s="60">
        <v>0</v>
      </c>
      <c r="AT603" s="60">
        <v>0</v>
      </c>
      <c r="AU603" s="60">
        <v>0</v>
      </c>
      <c r="AV603" s="60">
        <v>0</v>
      </c>
      <c r="AW603" s="60">
        <v>0</v>
      </c>
      <c r="AX603" s="60">
        <v>0</v>
      </c>
      <c r="AY603" s="60">
        <v>0</v>
      </c>
      <c r="AZ603" s="60">
        <v>0</v>
      </c>
      <c r="BA603" s="60">
        <v>0</v>
      </c>
      <c r="BB603" s="60">
        <v>0</v>
      </c>
      <c r="BC603" s="60">
        <v>0</v>
      </c>
      <c r="BD603" s="60">
        <v>0</v>
      </c>
    </row>
    <row r="604" spans="1:56" x14ac:dyDescent="0.2">
      <c r="A604" t="str">
        <f t="shared" si="9"/>
        <v>Grocery_New_PSC to ECM Evaporator Fan Motor (Reach-In)_TRC</v>
      </c>
      <c r="B604" t="s">
        <v>7805</v>
      </c>
      <c r="C604" t="s">
        <v>557</v>
      </c>
      <c r="D604" t="s">
        <v>590</v>
      </c>
      <c r="E604" t="s">
        <v>3087</v>
      </c>
      <c r="F604" t="s">
        <v>63</v>
      </c>
      <c r="G604" t="s">
        <v>64</v>
      </c>
      <c r="H604" t="s">
        <v>6533</v>
      </c>
      <c r="I604" t="s">
        <v>3044</v>
      </c>
      <c r="J604" t="s">
        <v>3044</v>
      </c>
      <c r="K604" t="s">
        <v>66</v>
      </c>
      <c r="L604">
        <v>15</v>
      </c>
      <c r="M604" t="s">
        <v>3076</v>
      </c>
      <c r="N604" s="57">
        <v>0</v>
      </c>
      <c r="O604" t="s">
        <v>7821</v>
      </c>
      <c r="P604" s="57">
        <v>0.375</v>
      </c>
      <c r="Q604" s="56">
        <v>0</v>
      </c>
      <c r="R604" s="56">
        <v>0</v>
      </c>
      <c r="S604" s="56">
        <v>0</v>
      </c>
      <c r="T604" s="56">
        <v>0</v>
      </c>
      <c r="U604" s="56">
        <v>0</v>
      </c>
      <c r="V604" s="56">
        <v>0</v>
      </c>
      <c r="W604" s="56">
        <v>0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60">
        <v>0</v>
      </c>
      <c r="AL604" s="60">
        <v>0</v>
      </c>
      <c r="AM604" s="60">
        <v>0</v>
      </c>
      <c r="AN604" s="60">
        <v>0</v>
      </c>
      <c r="AO604" s="60">
        <v>0</v>
      </c>
      <c r="AP604" s="60">
        <v>0</v>
      </c>
      <c r="AQ604" s="60">
        <v>0</v>
      </c>
      <c r="AR604" s="60">
        <v>0</v>
      </c>
      <c r="AS604" s="60">
        <v>0</v>
      </c>
      <c r="AT604" s="60">
        <v>0</v>
      </c>
      <c r="AU604" s="60">
        <v>0</v>
      </c>
      <c r="AV604" s="60">
        <v>0</v>
      </c>
      <c r="AW604" s="60">
        <v>0</v>
      </c>
      <c r="AX604" s="60">
        <v>0</v>
      </c>
      <c r="AY604" s="60">
        <v>0</v>
      </c>
      <c r="AZ604" s="60">
        <v>0</v>
      </c>
      <c r="BA604" s="60">
        <v>0</v>
      </c>
      <c r="BB604" s="60">
        <v>0</v>
      </c>
      <c r="BC604" s="60">
        <v>0</v>
      </c>
      <c r="BD604" s="60">
        <v>0</v>
      </c>
    </row>
    <row r="605" spans="1:56" x14ac:dyDescent="0.2">
      <c r="A605" t="str">
        <f t="shared" si="9"/>
        <v>Grocery_Existing_ENERGY STAR certified buildings program_TRC</v>
      </c>
      <c r="B605" t="s">
        <v>7805</v>
      </c>
      <c r="C605" t="s">
        <v>557</v>
      </c>
      <c r="D605" t="s">
        <v>590</v>
      </c>
      <c r="E605" t="s">
        <v>3087</v>
      </c>
      <c r="F605" t="s">
        <v>63</v>
      </c>
      <c r="G605" t="s">
        <v>68</v>
      </c>
      <c r="H605" t="s">
        <v>3679</v>
      </c>
      <c r="I605" t="s">
        <v>3066</v>
      </c>
      <c r="J605" t="s">
        <v>3066</v>
      </c>
      <c r="K605" t="s">
        <v>66</v>
      </c>
      <c r="L605">
        <v>20</v>
      </c>
      <c r="N605" s="57">
        <v>0</v>
      </c>
      <c r="O605" t="s">
        <v>7822</v>
      </c>
      <c r="P605" s="57">
        <v>0.11</v>
      </c>
      <c r="Q605" s="56">
        <v>0</v>
      </c>
      <c r="R605" s="56">
        <v>0</v>
      </c>
      <c r="S605" s="56">
        <v>0</v>
      </c>
      <c r="T605" s="56">
        <v>0</v>
      </c>
      <c r="U605" s="56">
        <v>0</v>
      </c>
      <c r="V605" s="56">
        <v>0</v>
      </c>
      <c r="W605" s="56">
        <v>0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60">
        <v>0</v>
      </c>
      <c r="AL605" s="60">
        <v>0</v>
      </c>
      <c r="AM605" s="60">
        <v>0</v>
      </c>
      <c r="AN605" s="60">
        <v>0</v>
      </c>
      <c r="AO605" s="60">
        <v>0</v>
      </c>
      <c r="AP605" s="60">
        <v>0</v>
      </c>
      <c r="AQ605" s="60">
        <v>0</v>
      </c>
      <c r="AR605" s="60">
        <v>0</v>
      </c>
      <c r="AS605" s="60">
        <v>0</v>
      </c>
      <c r="AT605" s="60">
        <v>0</v>
      </c>
      <c r="AU605" s="60">
        <v>0</v>
      </c>
      <c r="AV605" s="60">
        <v>0</v>
      </c>
      <c r="AW605" s="60">
        <v>0</v>
      </c>
      <c r="AX605" s="60">
        <v>0</v>
      </c>
      <c r="AY605" s="60">
        <v>0</v>
      </c>
      <c r="AZ605" s="60">
        <v>0</v>
      </c>
      <c r="BA605" s="60">
        <v>0</v>
      </c>
      <c r="BB605" s="60">
        <v>0</v>
      </c>
      <c r="BC605" s="60">
        <v>0</v>
      </c>
      <c r="BD605" s="60">
        <v>0</v>
      </c>
    </row>
    <row r="606" spans="1:56" x14ac:dyDescent="0.2">
      <c r="A606" t="str">
        <f t="shared" si="9"/>
        <v>Grocery_Existing_Strip Curtains for Walk-ins_TRC</v>
      </c>
      <c r="B606" t="s">
        <v>7805</v>
      </c>
      <c r="C606" t="s">
        <v>557</v>
      </c>
      <c r="D606" t="s">
        <v>590</v>
      </c>
      <c r="E606" t="s">
        <v>3087</v>
      </c>
      <c r="F606" t="s">
        <v>63</v>
      </c>
      <c r="G606" t="s">
        <v>68</v>
      </c>
      <c r="H606" t="s">
        <v>3755</v>
      </c>
      <c r="I606" t="s">
        <v>3053</v>
      </c>
      <c r="J606" t="s">
        <v>3053</v>
      </c>
      <c r="K606" t="s">
        <v>66</v>
      </c>
      <c r="L606">
        <v>4</v>
      </c>
      <c r="M606" t="s">
        <v>3072</v>
      </c>
      <c r="N606" s="57">
        <v>0</v>
      </c>
      <c r="O606" t="s">
        <v>7823</v>
      </c>
      <c r="P606" s="57">
        <v>2.1153649E-2</v>
      </c>
      <c r="Q606" s="56">
        <v>0</v>
      </c>
      <c r="R606" s="56">
        <v>0</v>
      </c>
      <c r="S606" s="56">
        <v>0</v>
      </c>
      <c r="T606" s="56">
        <v>0</v>
      </c>
      <c r="U606" s="56">
        <v>0</v>
      </c>
      <c r="V606" s="56">
        <v>0</v>
      </c>
      <c r="W606" s="56">
        <v>0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60">
        <v>0</v>
      </c>
      <c r="AL606" s="60">
        <v>0</v>
      </c>
      <c r="AM606" s="60">
        <v>0</v>
      </c>
      <c r="AN606" s="60">
        <v>0</v>
      </c>
      <c r="AO606" s="60">
        <v>0</v>
      </c>
      <c r="AP606" s="60">
        <v>0</v>
      </c>
      <c r="AQ606" s="60">
        <v>0</v>
      </c>
      <c r="AR606" s="60">
        <v>0</v>
      </c>
      <c r="AS606" s="60">
        <v>0</v>
      </c>
      <c r="AT606" s="60">
        <v>0</v>
      </c>
      <c r="AU606" s="60">
        <v>0</v>
      </c>
      <c r="AV606" s="60">
        <v>0</v>
      </c>
      <c r="AW606" s="60">
        <v>0</v>
      </c>
      <c r="AX606" s="60">
        <v>0</v>
      </c>
      <c r="AY606" s="60">
        <v>0</v>
      </c>
      <c r="AZ606" s="60">
        <v>0</v>
      </c>
      <c r="BA606" s="60">
        <v>0</v>
      </c>
      <c r="BB606" s="60">
        <v>0</v>
      </c>
      <c r="BC606" s="60">
        <v>0</v>
      </c>
      <c r="BD606" s="60">
        <v>0</v>
      </c>
    </row>
    <row r="607" spans="1:56" x14ac:dyDescent="0.2">
      <c r="A607" t="str">
        <f t="shared" si="9"/>
        <v>Grocery_Existing_PSC to ECM Evaporator Fan Motor (Walk-In, Refrigerator)_TRC</v>
      </c>
      <c r="B607" t="s">
        <v>7805</v>
      </c>
      <c r="C607" t="s">
        <v>557</v>
      </c>
      <c r="D607" t="s">
        <v>590</v>
      </c>
      <c r="E607" t="s">
        <v>3087</v>
      </c>
      <c r="F607" t="s">
        <v>63</v>
      </c>
      <c r="G607" t="s">
        <v>68</v>
      </c>
      <c r="H607" t="s">
        <v>3589</v>
      </c>
      <c r="I607" t="s">
        <v>3047</v>
      </c>
      <c r="J607" t="s">
        <v>3047</v>
      </c>
      <c r="K607" t="s">
        <v>66</v>
      </c>
      <c r="L607">
        <v>15</v>
      </c>
      <c r="M607" t="s">
        <v>3072</v>
      </c>
      <c r="N607" s="57">
        <v>0</v>
      </c>
      <c r="O607" t="s">
        <v>7824</v>
      </c>
      <c r="P607" s="57">
        <v>0.375</v>
      </c>
      <c r="Q607" s="56">
        <v>0</v>
      </c>
      <c r="R607" s="56">
        <v>0</v>
      </c>
      <c r="S607" s="56">
        <v>0</v>
      </c>
      <c r="T607" s="56">
        <v>0</v>
      </c>
      <c r="U607" s="56">
        <v>0</v>
      </c>
      <c r="V607" s="56">
        <v>0</v>
      </c>
      <c r="W607" s="56">
        <v>0</v>
      </c>
      <c r="X607" s="56">
        <v>0</v>
      </c>
      <c r="Y607" s="56">
        <v>0</v>
      </c>
      <c r="Z607" s="56">
        <v>0</v>
      </c>
      <c r="AA607" s="56">
        <v>0</v>
      </c>
      <c r="AB607" s="56">
        <v>0</v>
      </c>
      <c r="AC607" s="56">
        <v>0</v>
      </c>
      <c r="AD607" s="56">
        <v>0</v>
      </c>
      <c r="AE607" s="56">
        <v>0</v>
      </c>
      <c r="AF607" s="56">
        <v>0</v>
      </c>
      <c r="AG607" s="56">
        <v>0</v>
      </c>
      <c r="AH607" s="56">
        <v>0</v>
      </c>
      <c r="AI607" s="56">
        <v>0</v>
      </c>
      <c r="AJ607" s="56">
        <v>0</v>
      </c>
      <c r="AK607" s="60">
        <v>0</v>
      </c>
      <c r="AL607" s="60">
        <v>0</v>
      </c>
      <c r="AM607" s="60">
        <v>0</v>
      </c>
      <c r="AN607" s="60">
        <v>0</v>
      </c>
      <c r="AO607" s="60">
        <v>0</v>
      </c>
      <c r="AP607" s="60">
        <v>0</v>
      </c>
      <c r="AQ607" s="60">
        <v>0</v>
      </c>
      <c r="AR607" s="60">
        <v>0</v>
      </c>
      <c r="AS607" s="60">
        <v>0</v>
      </c>
      <c r="AT607" s="60">
        <v>0</v>
      </c>
      <c r="AU607" s="60">
        <v>0</v>
      </c>
      <c r="AV607" s="60">
        <v>0</v>
      </c>
      <c r="AW607" s="60">
        <v>0</v>
      </c>
      <c r="AX607" s="60">
        <v>0</v>
      </c>
      <c r="AY607" s="60">
        <v>0</v>
      </c>
      <c r="AZ607" s="60">
        <v>0</v>
      </c>
      <c r="BA607" s="60">
        <v>0</v>
      </c>
      <c r="BB607" s="60">
        <v>0</v>
      </c>
      <c r="BC607" s="60">
        <v>0</v>
      </c>
      <c r="BD607" s="60">
        <v>0</v>
      </c>
    </row>
    <row r="608" spans="1:56" x14ac:dyDescent="0.2">
      <c r="A608" t="str">
        <f t="shared" si="9"/>
        <v>Grocery_Existing_PSC to ECM Evaporator Fan Motor (Reach-In)_TRC</v>
      </c>
      <c r="B608" t="s">
        <v>7805</v>
      </c>
      <c r="C608" t="s">
        <v>557</v>
      </c>
      <c r="D608" t="s">
        <v>590</v>
      </c>
      <c r="E608" t="s">
        <v>3087</v>
      </c>
      <c r="F608" t="s">
        <v>63</v>
      </c>
      <c r="G608" t="s">
        <v>68</v>
      </c>
      <c r="H608" t="s">
        <v>3590</v>
      </c>
      <c r="I608" t="s">
        <v>3044</v>
      </c>
      <c r="J608" t="s">
        <v>3044</v>
      </c>
      <c r="K608" t="s">
        <v>66</v>
      </c>
      <c r="L608">
        <v>15</v>
      </c>
      <c r="M608" t="s">
        <v>3076</v>
      </c>
      <c r="N608" s="57">
        <v>0</v>
      </c>
      <c r="O608" t="s">
        <v>7824</v>
      </c>
      <c r="P608" s="57">
        <v>0.375</v>
      </c>
      <c r="Q608" s="56">
        <v>0</v>
      </c>
      <c r="R608" s="56">
        <v>0</v>
      </c>
      <c r="S608" s="56">
        <v>0</v>
      </c>
      <c r="T608" s="56">
        <v>0</v>
      </c>
      <c r="U608" s="56">
        <v>0</v>
      </c>
      <c r="V608" s="56">
        <v>0</v>
      </c>
      <c r="W608" s="56">
        <v>0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60">
        <v>0</v>
      </c>
      <c r="AL608" s="60">
        <v>0</v>
      </c>
      <c r="AM608" s="60">
        <v>0</v>
      </c>
      <c r="AN608" s="60">
        <v>0</v>
      </c>
      <c r="AO608" s="60">
        <v>0</v>
      </c>
      <c r="AP608" s="60">
        <v>0</v>
      </c>
      <c r="AQ608" s="60">
        <v>0</v>
      </c>
      <c r="AR608" s="60">
        <v>0</v>
      </c>
      <c r="AS608" s="60">
        <v>0</v>
      </c>
      <c r="AT608" s="60">
        <v>0</v>
      </c>
      <c r="AU608" s="60">
        <v>0</v>
      </c>
      <c r="AV608" s="60">
        <v>0</v>
      </c>
      <c r="AW608" s="60">
        <v>0</v>
      </c>
      <c r="AX608" s="60">
        <v>0</v>
      </c>
      <c r="AY608" s="60">
        <v>0</v>
      </c>
      <c r="AZ608" s="60">
        <v>0</v>
      </c>
      <c r="BA608" s="60">
        <v>0</v>
      </c>
      <c r="BB608" s="60">
        <v>0</v>
      </c>
      <c r="BC608" s="60">
        <v>0</v>
      </c>
      <c r="BD608" s="60">
        <v>0</v>
      </c>
    </row>
    <row r="609" spans="1:56" x14ac:dyDescent="0.2">
      <c r="A609" t="str">
        <f t="shared" si="9"/>
        <v>Grocery_Existing_Freezer-Cooler Replacement Gaskets_TRC</v>
      </c>
      <c r="B609" t="s">
        <v>7805</v>
      </c>
      <c r="C609" t="s">
        <v>557</v>
      </c>
      <c r="D609" t="s">
        <v>590</v>
      </c>
      <c r="E609" t="s">
        <v>3087</v>
      </c>
      <c r="F609" t="s">
        <v>63</v>
      </c>
      <c r="G609" t="s">
        <v>68</v>
      </c>
      <c r="H609" t="s">
        <v>3594</v>
      </c>
      <c r="I609" t="s">
        <v>360</v>
      </c>
      <c r="J609" t="s">
        <v>360</v>
      </c>
      <c r="K609" t="s">
        <v>66</v>
      </c>
      <c r="L609">
        <v>4</v>
      </c>
      <c r="M609" t="s">
        <v>3076</v>
      </c>
      <c r="N609" s="57">
        <v>0</v>
      </c>
      <c r="O609" t="s">
        <v>7823</v>
      </c>
      <c r="P609" s="57">
        <v>3.1307551000000003E-2</v>
      </c>
      <c r="Q609" s="56">
        <v>0</v>
      </c>
      <c r="R609" s="56">
        <v>0</v>
      </c>
      <c r="S609" s="56">
        <v>0</v>
      </c>
      <c r="T609" s="56">
        <v>0</v>
      </c>
      <c r="U609" s="56">
        <v>0</v>
      </c>
      <c r="V609" s="56">
        <v>0</v>
      </c>
      <c r="W609" s="56">
        <v>0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60">
        <v>0</v>
      </c>
      <c r="AL609" s="60">
        <v>0</v>
      </c>
      <c r="AM609" s="60">
        <v>0</v>
      </c>
      <c r="AN609" s="60">
        <v>0</v>
      </c>
      <c r="AO609" s="60">
        <v>0</v>
      </c>
      <c r="AP609" s="60">
        <v>0</v>
      </c>
      <c r="AQ609" s="60">
        <v>0</v>
      </c>
      <c r="AR609" s="60">
        <v>0</v>
      </c>
      <c r="AS609" s="60">
        <v>0</v>
      </c>
      <c r="AT609" s="60">
        <v>0</v>
      </c>
      <c r="AU609" s="60">
        <v>0</v>
      </c>
      <c r="AV609" s="60">
        <v>0</v>
      </c>
      <c r="AW609" s="60">
        <v>0</v>
      </c>
      <c r="AX609" s="60">
        <v>0</v>
      </c>
      <c r="AY609" s="60">
        <v>0</v>
      </c>
      <c r="AZ609" s="60">
        <v>0</v>
      </c>
      <c r="BA609" s="60">
        <v>0</v>
      </c>
      <c r="BB609" s="60">
        <v>0</v>
      </c>
      <c r="BC609" s="60">
        <v>0</v>
      </c>
      <c r="BD609" s="60">
        <v>0</v>
      </c>
    </row>
    <row r="610" spans="1:56" x14ac:dyDescent="0.2">
      <c r="A610" t="str">
        <f t="shared" si="9"/>
        <v>Grocery_New_ENERGY STAR certified buildings program_TRC</v>
      </c>
      <c r="B610" t="s">
        <v>7805</v>
      </c>
      <c r="C610" t="s">
        <v>557</v>
      </c>
      <c r="D610" t="s">
        <v>904</v>
      </c>
      <c r="E610" t="s">
        <v>3092</v>
      </c>
      <c r="F610" t="s">
        <v>63</v>
      </c>
      <c r="G610" t="s">
        <v>64</v>
      </c>
      <c r="H610" t="s">
        <v>3639</v>
      </c>
      <c r="I610" t="s">
        <v>3066</v>
      </c>
      <c r="J610" t="s">
        <v>3066</v>
      </c>
      <c r="K610" t="s">
        <v>66</v>
      </c>
      <c r="L610">
        <v>20</v>
      </c>
      <c r="N610" s="57">
        <v>0</v>
      </c>
      <c r="O610" t="s">
        <v>7819</v>
      </c>
      <c r="P610" s="57">
        <v>0.11</v>
      </c>
      <c r="Q610" s="56">
        <v>0</v>
      </c>
      <c r="R610" s="56">
        <v>0</v>
      </c>
      <c r="S610" s="56">
        <v>0</v>
      </c>
      <c r="T610" s="56">
        <v>0</v>
      </c>
      <c r="U610" s="56">
        <v>0</v>
      </c>
      <c r="V610" s="56">
        <v>0</v>
      </c>
      <c r="W610" s="56">
        <v>0</v>
      </c>
      <c r="X610" s="56">
        <v>0</v>
      </c>
      <c r="Y610" s="56">
        <v>0</v>
      </c>
      <c r="Z610" s="56">
        <v>0</v>
      </c>
      <c r="AA610" s="56">
        <v>0</v>
      </c>
      <c r="AB610" s="56">
        <v>0</v>
      </c>
      <c r="AC610" s="56">
        <v>0</v>
      </c>
      <c r="AD610" s="56">
        <v>0</v>
      </c>
      <c r="AE610" s="56">
        <v>0</v>
      </c>
      <c r="AF610" s="56">
        <v>0</v>
      </c>
      <c r="AG610" s="56">
        <v>0</v>
      </c>
      <c r="AH610" s="56">
        <v>0</v>
      </c>
      <c r="AI610" s="56">
        <v>0</v>
      </c>
      <c r="AJ610" s="56">
        <v>0</v>
      </c>
      <c r="AK610" s="60">
        <v>0</v>
      </c>
      <c r="AL610" s="60">
        <v>0</v>
      </c>
      <c r="AM610" s="60">
        <v>0</v>
      </c>
      <c r="AN610" s="60">
        <v>0</v>
      </c>
      <c r="AO610" s="60">
        <v>0</v>
      </c>
      <c r="AP610" s="60">
        <v>0</v>
      </c>
      <c r="AQ610" s="60">
        <v>0</v>
      </c>
      <c r="AR610" s="60">
        <v>0</v>
      </c>
      <c r="AS610" s="60">
        <v>0</v>
      </c>
      <c r="AT610" s="60">
        <v>0</v>
      </c>
      <c r="AU610" s="60">
        <v>0</v>
      </c>
      <c r="AV610" s="60">
        <v>0</v>
      </c>
      <c r="AW610" s="60">
        <v>0</v>
      </c>
      <c r="AX610" s="60">
        <v>0</v>
      </c>
      <c r="AY610" s="60">
        <v>0</v>
      </c>
      <c r="AZ610" s="60">
        <v>0</v>
      </c>
      <c r="BA610" s="60">
        <v>0</v>
      </c>
      <c r="BB610" s="60">
        <v>0</v>
      </c>
      <c r="BC610" s="60">
        <v>0</v>
      </c>
      <c r="BD610" s="60">
        <v>0</v>
      </c>
    </row>
    <row r="611" spans="1:56" x14ac:dyDescent="0.2">
      <c r="A611" t="str">
        <f t="shared" si="9"/>
        <v>Grocery_New_Outdoor Lighting Controls_TRC</v>
      </c>
      <c r="B611" t="s">
        <v>7805</v>
      </c>
      <c r="C611" t="s">
        <v>557</v>
      </c>
      <c r="D611" t="s">
        <v>904</v>
      </c>
      <c r="E611" t="s">
        <v>3092</v>
      </c>
      <c r="F611" t="s">
        <v>63</v>
      </c>
      <c r="G611" t="s">
        <v>64</v>
      </c>
      <c r="H611" t="s">
        <v>3606</v>
      </c>
      <c r="I611" t="s">
        <v>2944</v>
      </c>
      <c r="J611" t="s">
        <v>2944</v>
      </c>
      <c r="K611" t="s">
        <v>66</v>
      </c>
      <c r="L611">
        <v>8</v>
      </c>
      <c r="M611" t="s">
        <v>3096</v>
      </c>
      <c r="N611" s="57">
        <v>0</v>
      </c>
      <c r="O611" t="s">
        <v>7825</v>
      </c>
      <c r="P611" s="57">
        <v>0.28000000000000003</v>
      </c>
      <c r="Q611" s="56">
        <v>0</v>
      </c>
      <c r="R611" s="56">
        <v>0</v>
      </c>
      <c r="S611" s="56">
        <v>0</v>
      </c>
      <c r="T611" s="56">
        <v>0</v>
      </c>
      <c r="U611" s="56">
        <v>0</v>
      </c>
      <c r="V611" s="56">
        <v>0</v>
      </c>
      <c r="W611" s="56">
        <v>0</v>
      </c>
      <c r="X611" s="56">
        <v>0</v>
      </c>
      <c r="Y611" s="56">
        <v>0</v>
      </c>
      <c r="Z611" s="56">
        <v>0</v>
      </c>
      <c r="AA611" s="56">
        <v>0</v>
      </c>
      <c r="AB611" s="56">
        <v>0</v>
      </c>
      <c r="AC611" s="56">
        <v>0</v>
      </c>
      <c r="AD611" s="56">
        <v>0</v>
      </c>
      <c r="AE611" s="56">
        <v>0</v>
      </c>
      <c r="AF611" s="56">
        <v>0</v>
      </c>
      <c r="AG611" s="56">
        <v>0</v>
      </c>
      <c r="AH611" s="56">
        <v>0</v>
      </c>
      <c r="AI611" s="56">
        <v>0</v>
      </c>
      <c r="AJ611" s="56">
        <v>0</v>
      </c>
      <c r="AK611" s="60">
        <v>0</v>
      </c>
      <c r="AL611" s="60">
        <v>0</v>
      </c>
      <c r="AM611" s="60">
        <v>0</v>
      </c>
      <c r="AN611" s="60">
        <v>0</v>
      </c>
      <c r="AO611" s="60">
        <v>0</v>
      </c>
      <c r="AP611" s="60">
        <v>0</v>
      </c>
      <c r="AQ611" s="60">
        <v>0</v>
      </c>
      <c r="AR611" s="60">
        <v>0</v>
      </c>
      <c r="AS611" s="60">
        <v>0</v>
      </c>
      <c r="AT611" s="60">
        <v>0</v>
      </c>
      <c r="AU611" s="60">
        <v>0</v>
      </c>
      <c r="AV611" s="60">
        <v>0</v>
      </c>
      <c r="AW611" s="60">
        <v>0</v>
      </c>
      <c r="AX611" s="60">
        <v>0</v>
      </c>
      <c r="AY611" s="60">
        <v>0</v>
      </c>
      <c r="AZ611" s="60">
        <v>0</v>
      </c>
      <c r="BA611" s="60">
        <v>0</v>
      </c>
      <c r="BB611" s="60">
        <v>0</v>
      </c>
      <c r="BC611" s="60">
        <v>0</v>
      </c>
      <c r="BD611" s="60">
        <v>0</v>
      </c>
    </row>
    <row r="612" spans="1:56" x14ac:dyDescent="0.2">
      <c r="A612" t="str">
        <f t="shared" si="9"/>
        <v>Grocery_New_Bi-Level Lighting Control (Exterior)_TRC</v>
      </c>
      <c r="B612" t="s">
        <v>7805</v>
      </c>
      <c r="C612" t="s">
        <v>557</v>
      </c>
      <c r="D612" t="s">
        <v>904</v>
      </c>
      <c r="E612" t="s">
        <v>3092</v>
      </c>
      <c r="F612" t="s">
        <v>63</v>
      </c>
      <c r="G612" t="s">
        <v>64</v>
      </c>
      <c r="H612" t="s">
        <v>3607</v>
      </c>
      <c r="I612" t="s">
        <v>2939</v>
      </c>
      <c r="J612" t="s">
        <v>2939</v>
      </c>
      <c r="K612" t="s">
        <v>66</v>
      </c>
      <c r="L612">
        <v>9</v>
      </c>
      <c r="M612" t="s">
        <v>3096</v>
      </c>
      <c r="N612" s="57">
        <v>0</v>
      </c>
      <c r="O612" t="s">
        <v>7825</v>
      </c>
      <c r="P612" s="57">
        <v>0.31</v>
      </c>
      <c r="Q612" s="56">
        <v>0</v>
      </c>
      <c r="R612" s="56">
        <v>0</v>
      </c>
      <c r="S612" s="56">
        <v>0</v>
      </c>
      <c r="T612" s="56">
        <v>0</v>
      </c>
      <c r="U612" s="56">
        <v>0</v>
      </c>
      <c r="V612" s="56">
        <v>0</v>
      </c>
      <c r="W612" s="56">
        <v>0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60">
        <v>0</v>
      </c>
      <c r="AL612" s="60">
        <v>0</v>
      </c>
      <c r="AM612" s="60">
        <v>0</v>
      </c>
      <c r="AN612" s="60">
        <v>0</v>
      </c>
      <c r="AO612" s="60">
        <v>0</v>
      </c>
      <c r="AP612" s="60">
        <v>0</v>
      </c>
      <c r="AQ612" s="60">
        <v>0</v>
      </c>
      <c r="AR612" s="60">
        <v>0</v>
      </c>
      <c r="AS612" s="60">
        <v>0</v>
      </c>
      <c r="AT612" s="60">
        <v>0</v>
      </c>
      <c r="AU612" s="60">
        <v>0</v>
      </c>
      <c r="AV612" s="60">
        <v>0</v>
      </c>
      <c r="AW612" s="60">
        <v>0</v>
      </c>
      <c r="AX612" s="60">
        <v>0</v>
      </c>
      <c r="AY612" s="60">
        <v>0</v>
      </c>
      <c r="AZ612" s="60">
        <v>0</v>
      </c>
      <c r="BA612" s="60">
        <v>0</v>
      </c>
      <c r="BB612" s="60">
        <v>0</v>
      </c>
      <c r="BC612" s="60">
        <v>0</v>
      </c>
      <c r="BD612" s="60">
        <v>0</v>
      </c>
    </row>
    <row r="613" spans="1:56" x14ac:dyDescent="0.2">
      <c r="A613" t="str">
        <f t="shared" si="9"/>
        <v>Grocery_Existing_ENERGY STAR certified buildings program_TRC</v>
      </c>
      <c r="B613" t="s">
        <v>7805</v>
      </c>
      <c r="C613" t="s">
        <v>557</v>
      </c>
      <c r="D613" t="s">
        <v>904</v>
      </c>
      <c r="E613" t="s">
        <v>3092</v>
      </c>
      <c r="F613" t="s">
        <v>63</v>
      </c>
      <c r="G613" t="s">
        <v>68</v>
      </c>
      <c r="H613" t="s">
        <v>3643</v>
      </c>
      <c r="I613" t="s">
        <v>3066</v>
      </c>
      <c r="J613" t="s">
        <v>3066</v>
      </c>
      <c r="K613" t="s">
        <v>66</v>
      </c>
      <c r="L613">
        <v>20</v>
      </c>
      <c r="N613" s="57">
        <v>0</v>
      </c>
      <c r="O613" t="s">
        <v>7822</v>
      </c>
      <c r="P613" s="57">
        <v>0.11</v>
      </c>
      <c r="Q613" s="56">
        <v>0</v>
      </c>
      <c r="R613" s="56">
        <v>0</v>
      </c>
      <c r="S613" s="56">
        <v>0</v>
      </c>
      <c r="T613" s="56">
        <v>0</v>
      </c>
      <c r="U613" s="56">
        <v>0</v>
      </c>
      <c r="V613" s="56">
        <v>0</v>
      </c>
      <c r="W613" s="56">
        <v>0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60">
        <v>0</v>
      </c>
      <c r="AL613" s="60">
        <v>0</v>
      </c>
      <c r="AM613" s="60">
        <v>0</v>
      </c>
      <c r="AN613" s="60">
        <v>0</v>
      </c>
      <c r="AO613" s="60">
        <v>0</v>
      </c>
      <c r="AP613" s="60">
        <v>0</v>
      </c>
      <c r="AQ613" s="60">
        <v>0</v>
      </c>
      <c r="AR613" s="60">
        <v>0</v>
      </c>
      <c r="AS613" s="60">
        <v>0</v>
      </c>
      <c r="AT613" s="60">
        <v>0</v>
      </c>
      <c r="AU613" s="60">
        <v>0</v>
      </c>
      <c r="AV613" s="60">
        <v>0</v>
      </c>
      <c r="AW613" s="60">
        <v>0</v>
      </c>
      <c r="AX613" s="60">
        <v>0</v>
      </c>
      <c r="AY613" s="60">
        <v>0</v>
      </c>
      <c r="AZ613" s="60">
        <v>0</v>
      </c>
      <c r="BA613" s="60">
        <v>0</v>
      </c>
      <c r="BB613" s="60">
        <v>0</v>
      </c>
      <c r="BC613" s="60">
        <v>0</v>
      </c>
      <c r="BD613" s="60">
        <v>0</v>
      </c>
    </row>
    <row r="614" spans="1:56" x14ac:dyDescent="0.2">
      <c r="A614" t="str">
        <f t="shared" si="9"/>
        <v>Grocery_Existing_Outdoor Lighting Controls_TRC</v>
      </c>
      <c r="B614" t="s">
        <v>7805</v>
      </c>
      <c r="C614" t="s">
        <v>557</v>
      </c>
      <c r="D614" t="s">
        <v>904</v>
      </c>
      <c r="E614" t="s">
        <v>3092</v>
      </c>
      <c r="F614" t="s">
        <v>63</v>
      </c>
      <c r="G614" t="s">
        <v>68</v>
      </c>
      <c r="H614" t="s">
        <v>3610</v>
      </c>
      <c r="I614" t="s">
        <v>2944</v>
      </c>
      <c r="J614" t="s">
        <v>2944</v>
      </c>
      <c r="K614" t="s">
        <v>66</v>
      </c>
      <c r="L614">
        <v>8</v>
      </c>
      <c r="M614" t="s">
        <v>3096</v>
      </c>
      <c r="N614" s="57">
        <v>0</v>
      </c>
      <c r="O614" t="s">
        <v>7826</v>
      </c>
      <c r="P614" s="57">
        <v>0.28000000000000003</v>
      </c>
      <c r="Q614" s="56">
        <v>0</v>
      </c>
      <c r="R614" s="56">
        <v>0</v>
      </c>
      <c r="S614" s="56">
        <v>0</v>
      </c>
      <c r="T614" s="56">
        <v>0</v>
      </c>
      <c r="U614" s="56">
        <v>0</v>
      </c>
      <c r="V614" s="56">
        <v>0</v>
      </c>
      <c r="W614" s="56">
        <v>0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60">
        <v>0</v>
      </c>
      <c r="AL614" s="60">
        <v>0</v>
      </c>
      <c r="AM614" s="60">
        <v>0</v>
      </c>
      <c r="AN614" s="60">
        <v>0</v>
      </c>
      <c r="AO614" s="60">
        <v>0</v>
      </c>
      <c r="AP614" s="60">
        <v>0</v>
      </c>
      <c r="AQ614" s="60">
        <v>0</v>
      </c>
      <c r="AR614" s="60">
        <v>0</v>
      </c>
      <c r="AS614" s="60">
        <v>0</v>
      </c>
      <c r="AT614" s="60">
        <v>0</v>
      </c>
      <c r="AU614" s="60">
        <v>0</v>
      </c>
      <c r="AV614" s="60">
        <v>0</v>
      </c>
      <c r="AW614" s="60">
        <v>0</v>
      </c>
      <c r="AX614" s="60">
        <v>0</v>
      </c>
      <c r="AY614" s="60">
        <v>0</v>
      </c>
      <c r="AZ614" s="60">
        <v>0</v>
      </c>
      <c r="BA614" s="60">
        <v>0</v>
      </c>
      <c r="BB614" s="60">
        <v>0</v>
      </c>
      <c r="BC614" s="60">
        <v>0</v>
      </c>
      <c r="BD614" s="60">
        <v>0</v>
      </c>
    </row>
    <row r="615" spans="1:56" x14ac:dyDescent="0.2">
      <c r="A615" t="str">
        <f t="shared" si="9"/>
        <v>Grocery_Existing_Bi-Level Lighting Control (Exterior)_TRC</v>
      </c>
      <c r="B615" t="s">
        <v>7805</v>
      </c>
      <c r="C615" t="s">
        <v>557</v>
      </c>
      <c r="D615" t="s">
        <v>904</v>
      </c>
      <c r="E615" t="s">
        <v>3092</v>
      </c>
      <c r="F615" t="s">
        <v>63</v>
      </c>
      <c r="G615" t="s">
        <v>68</v>
      </c>
      <c r="H615" t="s">
        <v>3611</v>
      </c>
      <c r="I615" t="s">
        <v>2939</v>
      </c>
      <c r="J615" t="s">
        <v>2939</v>
      </c>
      <c r="K615" t="s">
        <v>66</v>
      </c>
      <c r="L615">
        <v>9</v>
      </c>
      <c r="M615" t="s">
        <v>3096</v>
      </c>
      <c r="N615" s="57">
        <v>0</v>
      </c>
      <c r="O615" t="s">
        <v>7826</v>
      </c>
      <c r="P615" s="57">
        <v>0.31</v>
      </c>
      <c r="Q615" s="56">
        <v>0</v>
      </c>
      <c r="R615" s="56">
        <v>0</v>
      </c>
      <c r="S615" s="56">
        <v>0</v>
      </c>
      <c r="T615" s="56">
        <v>0</v>
      </c>
      <c r="U615" s="56">
        <v>0</v>
      </c>
      <c r="V615" s="56">
        <v>0</v>
      </c>
      <c r="W615" s="56">
        <v>0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60">
        <v>0</v>
      </c>
      <c r="AL615" s="60">
        <v>0</v>
      </c>
      <c r="AM615" s="60">
        <v>0</v>
      </c>
      <c r="AN615" s="60">
        <v>0</v>
      </c>
      <c r="AO615" s="60">
        <v>0</v>
      </c>
      <c r="AP615" s="60">
        <v>0</v>
      </c>
      <c r="AQ615" s="60">
        <v>0</v>
      </c>
      <c r="AR615" s="60">
        <v>0</v>
      </c>
      <c r="AS615" s="60">
        <v>0</v>
      </c>
      <c r="AT615" s="60">
        <v>0</v>
      </c>
      <c r="AU615" s="60">
        <v>0</v>
      </c>
      <c r="AV615" s="60">
        <v>0</v>
      </c>
      <c r="AW615" s="60">
        <v>0</v>
      </c>
      <c r="AX615" s="60">
        <v>0</v>
      </c>
      <c r="AY615" s="60">
        <v>0</v>
      </c>
      <c r="AZ615" s="60">
        <v>0</v>
      </c>
      <c r="BA615" s="60">
        <v>0</v>
      </c>
      <c r="BB615" s="60">
        <v>0</v>
      </c>
      <c r="BC615" s="60">
        <v>0</v>
      </c>
      <c r="BD615" s="60">
        <v>0</v>
      </c>
    </row>
    <row r="616" spans="1:56" x14ac:dyDescent="0.2">
      <c r="A616" t="str">
        <f t="shared" si="9"/>
        <v>Grocery_New_ENERGY STAR certified buildings program_TRC</v>
      </c>
      <c r="B616" t="s">
        <v>7805</v>
      </c>
      <c r="C616" t="s">
        <v>557</v>
      </c>
      <c r="D616" t="s">
        <v>598</v>
      </c>
      <c r="E616" t="s">
        <v>390</v>
      </c>
      <c r="F616" t="s">
        <v>63</v>
      </c>
      <c r="G616" t="s">
        <v>64</v>
      </c>
      <c r="H616" t="s">
        <v>6334</v>
      </c>
      <c r="I616" t="s">
        <v>3066</v>
      </c>
      <c r="J616" t="s">
        <v>3066</v>
      </c>
      <c r="K616" t="s">
        <v>66</v>
      </c>
      <c r="L616">
        <v>20</v>
      </c>
      <c r="N616" s="57">
        <v>0</v>
      </c>
      <c r="O616" t="s">
        <v>7819</v>
      </c>
      <c r="P616" s="57">
        <v>0.11</v>
      </c>
      <c r="Q616" s="56">
        <v>0</v>
      </c>
      <c r="R616" s="56">
        <v>0</v>
      </c>
      <c r="S616" s="56">
        <v>0</v>
      </c>
      <c r="T616" s="56">
        <v>0</v>
      </c>
      <c r="U616" s="56">
        <v>0</v>
      </c>
      <c r="V616" s="56">
        <v>0</v>
      </c>
      <c r="W616" s="56">
        <v>0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60">
        <v>0</v>
      </c>
      <c r="AL616" s="60">
        <v>0</v>
      </c>
      <c r="AM616" s="60">
        <v>0</v>
      </c>
      <c r="AN616" s="60">
        <v>0</v>
      </c>
      <c r="AO616" s="60">
        <v>0</v>
      </c>
      <c r="AP616" s="60">
        <v>0</v>
      </c>
      <c r="AQ616" s="60">
        <v>0</v>
      </c>
      <c r="AR616" s="60">
        <v>0</v>
      </c>
      <c r="AS616" s="60">
        <v>0</v>
      </c>
      <c r="AT616" s="60">
        <v>0</v>
      </c>
      <c r="AU616" s="60">
        <v>0</v>
      </c>
      <c r="AV616" s="60">
        <v>0</v>
      </c>
      <c r="AW616" s="60">
        <v>0</v>
      </c>
      <c r="AX616" s="60">
        <v>0</v>
      </c>
      <c r="AY616" s="60">
        <v>0</v>
      </c>
      <c r="AZ616" s="60">
        <v>0</v>
      </c>
      <c r="BA616" s="60">
        <v>0</v>
      </c>
      <c r="BB616" s="60">
        <v>0</v>
      </c>
      <c r="BC616" s="60">
        <v>0</v>
      </c>
      <c r="BD616" s="60">
        <v>0</v>
      </c>
    </row>
    <row r="617" spans="1:56" x14ac:dyDescent="0.2">
      <c r="A617" t="str">
        <f t="shared" si="9"/>
        <v>Grocery_Existing_ENERGY STAR certified buildings program_TRC</v>
      </c>
      <c r="B617" t="s">
        <v>7805</v>
      </c>
      <c r="C617" t="s">
        <v>557</v>
      </c>
      <c r="D617" t="s">
        <v>598</v>
      </c>
      <c r="E617" t="s">
        <v>390</v>
      </c>
      <c r="F617" t="s">
        <v>63</v>
      </c>
      <c r="G617" t="s">
        <v>68</v>
      </c>
      <c r="H617" t="s">
        <v>3587</v>
      </c>
      <c r="I617" t="s">
        <v>3066</v>
      </c>
      <c r="J617" t="s">
        <v>3066</v>
      </c>
      <c r="K617" t="s">
        <v>66</v>
      </c>
      <c r="L617">
        <v>20</v>
      </c>
      <c r="N617" s="57">
        <v>0</v>
      </c>
      <c r="O617" t="s">
        <v>7822</v>
      </c>
      <c r="P617" s="57">
        <v>0.11</v>
      </c>
      <c r="Q617" s="56">
        <v>0</v>
      </c>
      <c r="R617" s="56">
        <v>0</v>
      </c>
      <c r="S617" s="56">
        <v>0</v>
      </c>
      <c r="T617" s="56">
        <v>0</v>
      </c>
      <c r="U617" s="56">
        <v>0</v>
      </c>
      <c r="V617" s="56">
        <v>0</v>
      </c>
      <c r="W617" s="56">
        <v>0</v>
      </c>
      <c r="X617" s="56">
        <v>0</v>
      </c>
      <c r="Y617" s="56">
        <v>0</v>
      </c>
      <c r="Z617" s="56">
        <v>0</v>
      </c>
      <c r="AA617" s="56">
        <v>0</v>
      </c>
      <c r="AB617" s="56">
        <v>0</v>
      </c>
      <c r="AC617" s="56">
        <v>0</v>
      </c>
      <c r="AD617" s="56">
        <v>0</v>
      </c>
      <c r="AE617" s="56">
        <v>0</v>
      </c>
      <c r="AF617" s="56">
        <v>0</v>
      </c>
      <c r="AG617" s="56">
        <v>0</v>
      </c>
      <c r="AH617" s="56">
        <v>0</v>
      </c>
      <c r="AI617" s="56">
        <v>0</v>
      </c>
      <c r="AJ617" s="56">
        <v>0</v>
      </c>
      <c r="AK617" s="60">
        <v>0</v>
      </c>
      <c r="AL617" s="60">
        <v>0</v>
      </c>
      <c r="AM617" s="60">
        <v>0</v>
      </c>
      <c r="AN617" s="60">
        <v>0</v>
      </c>
      <c r="AO617" s="60">
        <v>0</v>
      </c>
      <c r="AP617" s="60">
        <v>0</v>
      </c>
      <c r="AQ617" s="60">
        <v>0</v>
      </c>
      <c r="AR617" s="60">
        <v>0</v>
      </c>
      <c r="AS617" s="60">
        <v>0</v>
      </c>
      <c r="AT617" s="60">
        <v>0</v>
      </c>
      <c r="AU617" s="60">
        <v>0</v>
      </c>
      <c r="AV617" s="60">
        <v>0</v>
      </c>
      <c r="AW617" s="60">
        <v>0</v>
      </c>
      <c r="AX617" s="60">
        <v>0</v>
      </c>
      <c r="AY617" s="60">
        <v>0</v>
      </c>
      <c r="AZ617" s="60">
        <v>0</v>
      </c>
      <c r="BA617" s="60">
        <v>0</v>
      </c>
      <c r="BB617" s="60">
        <v>0</v>
      </c>
      <c r="BC617" s="60">
        <v>0</v>
      </c>
      <c r="BD617" s="60">
        <v>0</v>
      </c>
    </row>
    <row r="618" spans="1:56" x14ac:dyDescent="0.2">
      <c r="A618" t="str">
        <f t="shared" si="9"/>
        <v>Grocery_New_ENERGY STAR certified buildings program_TRC</v>
      </c>
      <c r="B618" t="s">
        <v>7805</v>
      </c>
      <c r="C618" t="s">
        <v>557</v>
      </c>
      <c r="D618" t="s">
        <v>904</v>
      </c>
      <c r="E618" t="s">
        <v>3109</v>
      </c>
      <c r="F618" t="s">
        <v>63</v>
      </c>
      <c r="G618" t="s">
        <v>64</v>
      </c>
      <c r="H618" t="s">
        <v>3639</v>
      </c>
      <c r="I618" t="s">
        <v>3066</v>
      </c>
      <c r="J618" t="s">
        <v>3066</v>
      </c>
      <c r="K618" t="s">
        <v>66</v>
      </c>
      <c r="L618">
        <v>20</v>
      </c>
      <c r="N618" s="57">
        <v>0</v>
      </c>
      <c r="O618" t="s">
        <v>7819</v>
      </c>
      <c r="P618" s="57">
        <v>0.11</v>
      </c>
      <c r="Q618" s="56">
        <v>0</v>
      </c>
      <c r="R618" s="56">
        <v>0</v>
      </c>
      <c r="S618" s="56">
        <v>0</v>
      </c>
      <c r="T618" s="56">
        <v>0</v>
      </c>
      <c r="U618" s="56">
        <v>0</v>
      </c>
      <c r="V618" s="56">
        <v>0</v>
      </c>
      <c r="W618" s="56">
        <v>0</v>
      </c>
      <c r="X618" s="56">
        <v>0</v>
      </c>
      <c r="Y618" s="56">
        <v>0</v>
      </c>
      <c r="Z618" s="56">
        <v>0</v>
      </c>
      <c r="AA618" s="56">
        <v>0</v>
      </c>
      <c r="AB618" s="56">
        <v>0</v>
      </c>
      <c r="AC618" s="56">
        <v>0</v>
      </c>
      <c r="AD618" s="56">
        <v>0</v>
      </c>
      <c r="AE618" s="56">
        <v>0</v>
      </c>
      <c r="AF618" s="56">
        <v>0</v>
      </c>
      <c r="AG618" s="56">
        <v>0</v>
      </c>
      <c r="AH618" s="56">
        <v>0</v>
      </c>
      <c r="AI618" s="56">
        <v>0</v>
      </c>
      <c r="AJ618" s="56">
        <v>0</v>
      </c>
      <c r="AK618" s="60">
        <v>0</v>
      </c>
      <c r="AL618" s="60">
        <v>0</v>
      </c>
      <c r="AM618" s="60">
        <v>0</v>
      </c>
      <c r="AN618" s="60">
        <v>0</v>
      </c>
      <c r="AO618" s="60">
        <v>0</v>
      </c>
      <c r="AP618" s="60">
        <v>0</v>
      </c>
      <c r="AQ618" s="60">
        <v>0</v>
      </c>
      <c r="AR618" s="60">
        <v>0</v>
      </c>
      <c r="AS618" s="60">
        <v>0</v>
      </c>
      <c r="AT618" s="60">
        <v>0</v>
      </c>
      <c r="AU618" s="60">
        <v>0</v>
      </c>
      <c r="AV618" s="60">
        <v>0</v>
      </c>
      <c r="AW618" s="60">
        <v>0</v>
      </c>
      <c r="AX618" s="60">
        <v>0</v>
      </c>
      <c r="AY618" s="60">
        <v>0</v>
      </c>
      <c r="AZ618" s="60">
        <v>0</v>
      </c>
      <c r="BA618" s="60">
        <v>0</v>
      </c>
      <c r="BB618" s="60">
        <v>0</v>
      </c>
      <c r="BC618" s="60">
        <v>0</v>
      </c>
      <c r="BD618" s="60">
        <v>0</v>
      </c>
    </row>
    <row r="619" spans="1:56" x14ac:dyDescent="0.2">
      <c r="A619" t="str">
        <f t="shared" si="9"/>
        <v>Grocery_New_Outdoor Lighting Controls_TRC</v>
      </c>
      <c r="B619" t="s">
        <v>7805</v>
      </c>
      <c r="C619" t="s">
        <v>557</v>
      </c>
      <c r="D619" t="s">
        <v>904</v>
      </c>
      <c r="E619" t="s">
        <v>3109</v>
      </c>
      <c r="F619" t="s">
        <v>63</v>
      </c>
      <c r="G619" t="s">
        <v>64</v>
      </c>
      <c r="H619" t="s">
        <v>3606</v>
      </c>
      <c r="I619" t="s">
        <v>2944</v>
      </c>
      <c r="J619" t="s">
        <v>2944</v>
      </c>
      <c r="K619" t="s">
        <v>66</v>
      </c>
      <c r="L619">
        <v>8</v>
      </c>
      <c r="M619" t="s">
        <v>3096</v>
      </c>
      <c r="N619" s="57">
        <v>0</v>
      </c>
      <c r="O619" t="s">
        <v>7825</v>
      </c>
      <c r="P619" s="57">
        <v>0.28000000000000003</v>
      </c>
      <c r="Q619" s="56">
        <v>0</v>
      </c>
      <c r="R619" s="56">
        <v>0</v>
      </c>
      <c r="S619" s="56">
        <v>0</v>
      </c>
      <c r="T619" s="56">
        <v>0</v>
      </c>
      <c r="U619" s="56">
        <v>0</v>
      </c>
      <c r="V619" s="56">
        <v>0</v>
      </c>
      <c r="W619" s="56">
        <v>0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60">
        <v>0</v>
      </c>
      <c r="AL619" s="60">
        <v>0</v>
      </c>
      <c r="AM619" s="60">
        <v>0</v>
      </c>
      <c r="AN619" s="60">
        <v>0</v>
      </c>
      <c r="AO619" s="60">
        <v>0</v>
      </c>
      <c r="AP619" s="60">
        <v>0</v>
      </c>
      <c r="AQ619" s="60">
        <v>0</v>
      </c>
      <c r="AR619" s="60">
        <v>0</v>
      </c>
      <c r="AS619" s="60">
        <v>0</v>
      </c>
      <c r="AT619" s="60">
        <v>0</v>
      </c>
      <c r="AU619" s="60">
        <v>0</v>
      </c>
      <c r="AV619" s="60">
        <v>0</v>
      </c>
      <c r="AW619" s="60">
        <v>0</v>
      </c>
      <c r="AX619" s="60">
        <v>0</v>
      </c>
      <c r="AY619" s="60">
        <v>0</v>
      </c>
      <c r="AZ619" s="60">
        <v>0</v>
      </c>
      <c r="BA619" s="60">
        <v>0</v>
      </c>
      <c r="BB619" s="60">
        <v>0</v>
      </c>
      <c r="BC619" s="60">
        <v>0</v>
      </c>
      <c r="BD619" s="60">
        <v>0</v>
      </c>
    </row>
    <row r="620" spans="1:56" x14ac:dyDescent="0.2">
      <c r="A620" t="str">
        <f t="shared" si="9"/>
        <v>Grocery_New_Bi-Level Lighting Control (Exterior)_TRC</v>
      </c>
      <c r="B620" t="s">
        <v>7805</v>
      </c>
      <c r="C620" t="s">
        <v>557</v>
      </c>
      <c r="D620" t="s">
        <v>904</v>
      </c>
      <c r="E620" t="s">
        <v>3109</v>
      </c>
      <c r="F620" t="s">
        <v>63</v>
      </c>
      <c r="G620" t="s">
        <v>64</v>
      </c>
      <c r="H620" t="s">
        <v>3607</v>
      </c>
      <c r="I620" t="s">
        <v>2939</v>
      </c>
      <c r="J620" t="s">
        <v>2939</v>
      </c>
      <c r="K620" t="s">
        <v>66</v>
      </c>
      <c r="L620">
        <v>9</v>
      </c>
      <c r="M620" t="s">
        <v>3096</v>
      </c>
      <c r="N620" s="57">
        <v>0</v>
      </c>
      <c r="O620" t="s">
        <v>7825</v>
      </c>
      <c r="P620" s="57">
        <v>0.31</v>
      </c>
      <c r="Q620" s="56">
        <v>0</v>
      </c>
      <c r="R620" s="56">
        <v>0</v>
      </c>
      <c r="S620" s="56">
        <v>0</v>
      </c>
      <c r="T620" s="56">
        <v>0</v>
      </c>
      <c r="U620" s="56">
        <v>0</v>
      </c>
      <c r="V620" s="56">
        <v>0</v>
      </c>
      <c r="W620" s="56">
        <v>0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60">
        <v>0</v>
      </c>
      <c r="AL620" s="60">
        <v>0</v>
      </c>
      <c r="AM620" s="60">
        <v>0</v>
      </c>
      <c r="AN620" s="60">
        <v>0</v>
      </c>
      <c r="AO620" s="60">
        <v>0</v>
      </c>
      <c r="AP620" s="60">
        <v>0</v>
      </c>
      <c r="AQ620" s="60">
        <v>0</v>
      </c>
      <c r="AR620" s="60">
        <v>0</v>
      </c>
      <c r="AS620" s="60">
        <v>0</v>
      </c>
      <c r="AT620" s="60">
        <v>0</v>
      </c>
      <c r="AU620" s="60">
        <v>0</v>
      </c>
      <c r="AV620" s="60">
        <v>0</v>
      </c>
      <c r="AW620" s="60">
        <v>0</v>
      </c>
      <c r="AX620" s="60">
        <v>0</v>
      </c>
      <c r="AY620" s="60">
        <v>0</v>
      </c>
      <c r="AZ620" s="60">
        <v>0</v>
      </c>
      <c r="BA620" s="60">
        <v>0</v>
      </c>
      <c r="BB620" s="60">
        <v>0</v>
      </c>
      <c r="BC620" s="60">
        <v>0</v>
      </c>
      <c r="BD620" s="60">
        <v>0</v>
      </c>
    </row>
    <row r="621" spans="1:56" x14ac:dyDescent="0.2">
      <c r="A621" t="str">
        <f t="shared" si="9"/>
        <v>Grocery_Existing_ENERGY STAR certified buildings program_TRC</v>
      </c>
      <c r="B621" t="s">
        <v>7805</v>
      </c>
      <c r="C621" t="s">
        <v>557</v>
      </c>
      <c r="D621" t="s">
        <v>904</v>
      </c>
      <c r="E621" t="s">
        <v>3109</v>
      </c>
      <c r="F621" t="s">
        <v>63</v>
      </c>
      <c r="G621" t="s">
        <v>68</v>
      </c>
      <c r="H621" t="s">
        <v>3643</v>
      </c>
      <c r="I621" t="s">
        <v>3066</v>
      </c>
      <c r="J621" t="s">
        <v>3066</v>
      </c>
      <c r="K621" t="s">
        <v>66</v>
      </c>
      <c r="L621">
        <v>20</v>
      </c>
      <c r="N621" s="57">
        <v>0</v>
      </c>
      <c r="O621" t="s">
        <v>7822</v>
      </c>
      <c r="P621" s="57">
        <v>0.11</v>
      </c>
      <c r="Q621" s="56">
        <v>0</v>
      </c>
      <c r="R621" s="56">
        <v>0</v>
      </c>
      <c r="S621" s="56">
        <v>0</v>
      </c>
      <c r="T621" s="56">
        <v>0</v>
      </c>
      <c r="U621" s="56">
        <v>0</v>
      </c>
      <c r="V621" s="56">
        <v>0</v>
      </c>
      <c r="W621" s="56">
        <v>0</v>
      </c>
      <c r="X621" s="56">
        <v>0</v>
      </c>
      <c r="Y621" s="56">
        <v>0</v>
      </c>
      <c r="Z621" s="56">
        <v>0</v>
      </c>
      <c r="AA621" s="56">
        <v>0</v>
      </c>
      <c r="AB621" s="56">
        <v>0</v>
      </c>
      <c r="AC621" s="56">
        <v>0</v>
      </c>
      <c r="AD621" s="56">
        <v>0</v>
      </c>
      <c r="AE621" s="56">
        <v>0</v>
      </c>
      <c r="AF621" s="56">
        <v>0</v>
      </c>
      <c r="AG621" s="56">
        <v>0</v>
      </c>
      <c r="AH621" s="56">
        <v>0</v>
      </c>
      <c r="AI621" s="56">
        <v>0</v>
      </c>
      <c r="AJ621" s="56">
        <v>0</v>
      </c>
      <c r="AK621" s="60">
        <v>0</v>
      </c>
      <c r="AL621" s="60">
        <v>0</v>
      </c>
      <c r="AM621" s="60">
        <v>0</v>
      </c>
      <c r="AN621" s="60">
        <v>0</v>
      </c>
      <c r="AO621" s="60">
        <v>0</v>
      </c>
      <c r="AP621" s="60">
        <v>0</v>
      </c>
      <c r="AQ621" s="60">
        <v>0</v>
      </c>
      <c r="AR621" s="60">
        <v>0</v>
      </c>
      <c r="AS621" s="60">
        <v>0</v>
      </c>
      <c r="AT621" s="60">
        <v>0</v>
      </c>
      <c r="AU621" s="60">
        <v>0</v>
      </c>
      <c r="AV621" s="60">
        <v>0</v>
      </c>
      <c r="AW621" s="60">
        <v>0</v>
      </c>
      <c r="AX621" s="60">
        <v>0</v>
      </c>
      <c r="AY621" s="60">
        <v>0</v>
      </c>
      <c r="AZ621" s="60">
        <v>0</v>
      </c>
      <c r="BA621" s="60">
        <v>0</v>
      </c>
      <c r="BB621" s="60">
        <v>0</v>
      </c>
      <c r="BC621" s="60">
        <v>0</v>
      </c>
      <c r="BD621" s="60">
        <v>0</v>
      </c>
    </row>
    <row r="622" spans="1:56" x14ac:dyDescent="0.2">
      <c r="A622" t="str">
        <f t="shared" si="9"/>
        <v>Grocery_Existing_Outdoor Lighting Controls_TRC</v>
      </c>
      <c r="B622" t="s">
        <v>7805</v>
      </c>
      <c r="C622" t="s">
        <v>557</v>
      </c>
      <c r="D622" t="s">
        <v>904</v>
      </c>
      <c r="E622" t="s">
        <v>3109</v>
      </c>
      <c r="F622" t="s">
        <v>63</v>
      </c>
      <c r="G622" t="s">
        <v>68</v>
      </c>
      <c r="H622" t="s">
        <v>3610</v>
      </c>
      <c r="I622" t="s">
        <v>2944</v>
      </c>
      <c r="J622" t="s">
        <v>2944</v>
      </c>
      <c r="K622" t="s">
        <v>66</v>
      </c>
      <c r="L622">
        <v>8</v>
      </c>
      <c r="M622" t="s">
        <v>3096</v>
      </c>
      <c r="N622" s="57">
        <v>0</v>
      </c>
      <c r="O622" t="s">
        <v>7826</v>
      </c>
      <c r="P622" s="57">
        <v>0.28000000000000003</v>
      </c>
      <c r="Q622" s="56">
        <v>0</v>
      </c>
      <c r="R622" s="56">
        <v>0</v>
      </c>
      <c r="S622" s="56">
        <v>0</v>
      </c>
      <c r="T622" s="56">
        <v>0</v>
      </c>
      <c r="U622" s="56">
        <v>0</v>
      </c>
      <c r="V622" s="56">
        <v>0</v>
      </c>
      <c r="W622" s="56">
        <v>0</v>
      </c>
      <c r="X622" s="56">
        <v>0</v>
      </c>
      <c r="Y622" s="56">
        <v>0</v>
      </c>
      <c r="Z622" s="56">
        <v>0</v>
      </c>
      <c r="AA622" s="56">
        <v>0</v>
      </c>
      <c r="AB622" s="56">
        <v>0</v>
      </c>
      <c r="AC622" s="56">
        <v>0</v>
      </c>
      <c r="AD622" s="56">
        <v>0</v>
      </c>
      <c r="AE622" s="56">
        <v>0</v>
      </c>
      <c r="AF622" s="56">
        <v>0</v>
      </c>
      <c r="AG622" s="56">
        <v>0</v>
      </c>
      <c r="AH622" s="56">
        <v>0</v>
      </c>
      <c r="AI622" s="56">
        <v>0</v>
      </c>
      <c r="AJ622" s="56">
        <v>0</v>
      </c>
      <c r="AK622" s="60">
        <v>0</v>
      </c>
      <c r="AL622" s="60">
        <v>0</v>
      </c>
      <c r="AM622" s="60">
        <v>0</v>
      </c>
      <c r="AN622" s="60">
        <v>0</v>
      </c>
      <c r="AO622" s="60">
        <v>0</v>
      </c>
      <c r="AP622" s="60">
        <v>0</v>
      </c>
      <c r="AQ622" s="60">
        <v>0</v>
      </c>
      <c r="AR622" s="60">
        <v>0</v>
      </c>
      <c r="AS622" s="60">
        <v>0</v>
      </c>
      <c r="AT622" s="60">
        <v>0</v>
      </c>
      <c r="AU622" s="60">
        <v>0</v>
      </c>
      <c r="AV622" s="60">
        <v>0</v>
      </c>
      <c r="AW622" s="60">
        <v>0</v>
      </c>
      <c r="AX622" s="60">
        <v>0</v>
      </c>
      <c r="AY622" s="60">
        <v>0</v>
      </c>
      <c r="AZ622" s="60">
        <v>0</v>
      </c>
      <c r="BA622" s="60">
        <v>0</v>
      </c>
      <c r="BB622" s="60">
        <v>0</v>
      </c>
      <c r="BC622" s="60">
        <v>0</v>
      </c>
      <c r="BD622" s="60">
        <v>0</v>
      </c>
    </row>
    <row r="623" spans="1:56" x14ac:dyDescent="0.2">
      <c r="A623" t="str">
        <f t="shared" si="9"/>
        <v>Grocery_Existing_Bi-Level Lighting Control (Exterior)_TRC</v>
      </c>
      <c r="B623" t="s">
        <v>7805</v>
      </c>
      <c r="C623" t="s">
        <v>557</v>
      </c>
      <c r="D623" t="s">
        <v>904</v>
      </c>
      <c r="E623" t="s">
        <v>3109</v>
      </c>
      <c r="F623" t="s">
        <v>63</v>
      </c>
      <c r="G623" t="s">
        <v>68</v>
      </c>
      <c r="H623" t="s">
        <v>3611</v>
      </c>
      <c r="I623" t="s">
        <v>2939</v>
      </c>
      <c r="J623" t="s">
        <v>2939</v>
      </c>
      <c r="K623" t="s">
        <v>66</v>
      </c>
      <c r="L623">
        <v>9</v>
      </c>
      <c r="M623" t="s">
        <v>3096</v>
      </c>
      <c r="N623" s="57">
        <v>0</v>
      </c>
      <c r="O623" t="s">
        <v>7826</v>
      </c>
      <c r="P623" s="57">
        <v>0.31</v>
      </c>
      <c r="Q623" s="56">
        <v>0</v>
      </c>
      <c r="R623" s="56">
        <v>0</v>
      </c>
      <c r="S623" s="56">
        <v>0</v>
      </c>
      <c r="T623" s="56">
        <v>0</v>
      </c>
      <c r="U623" s="56">
        <v>0</v>
      </c>
      <c r="V623" s="56">
        <v>0</v>
      </c>
      <c r="W623" s="56">
        <v>0</v>
      </c>
      <c r="X623" s="56">
        <v>0</v>
      </c>
      <c r="Y623" s="56">
        <v>0</v>
      </c>
      <c r="Z623" s="56">
        <v>0</v>
      </c>
      <c r="AA623" s="56">
        <v>0</v>
      </c>
      <c r="AB623" s="56">
        <v>0</v>
      </c>
      <c r="AC623" s="56">
        <v>0</v>
      </c>
      <c r="AD623" s="56">
        <v>0</v>
      </c>
      <c r="AE623" s="56">
        <v>0</v>
      </c>
      <c r="AF623" s="56">
        <v>0</v>
      </c>
      <c r="AG623" s="56">
        <v>0</v>
      </c>
      <c r="AH623" s="56">
        <v>0</v>
      </c>
      <c r="AI623" s="56">
        <v>0</v>
      </c>
      <c r="AJ623" s="56">
        <v>0</v>
      </c>
      <c r="AK623" s="60">
        <v>0</v>
      </c>
      <c r="AL623" s="60">
        <v>0</v>
      </c>
      <c r="AM623" s="60">
        <v>0</v>
      </c>
      <c r="AN623" s="60">
        <v>0</v>
      </c>
      <c r="AO623" s="60">
        <v>0</v>
      </c>
      <c r="AP623" s="60">
        <v>0</v>
      </c>
      <c r="AQ623" s="60">
        <v>0</v>
      </c>
      <c r="AR623" s="60">
        <v>0</v>
      </c>
      <c r="AS623" s="60">
        <v>0</v>
      </c>
      <c r="AT623" s="60">
        <v>0</v>
      </c>
      <c r="AU623" s="60">
        <v>0</v>
      </c>
      <c r="AV623" s="60">
        <v>0</v>
      </c>
      <c r="AW623" s="60">
        <v>0</v>
      </c>
      <c r="AX623" s="60">
        <v>0</v>
      </c>
      <c r="AY623" s="60">
        <v>0</v>
      </c>
      <c r="AZ623" s="60">
        <v>0</v>
      </c>
      <c r="BA623" s="60">
        <v>0</v>
      </c>
      <c r="BB623" s="60">
        <v>0</v>
      </c>
      <c r="BC623" s="60">
        <v>0</v>
      </c>
      <c r="BD623" s="60">
        <v>0</v>
      </c>
    </row>
    <row r="624" spans="1:56" x14ac:dyDescent="0.2">
      <c r="A624" t="str">
        <f t="shared" si="9"/>
        <v>Grocery_Turnover_LED Exterior Lighting_TRC</v>
      </c>
      <c r="B624" t="s">
        <v>7805</v>
      </c>
      <c r="C624" t="s">
        <v>557</v>
      </c>
      <c r="D624" t="s">
        <v>904</v>
      </c>
      <c r="E624" t="s">
        <v>3109</v>
      </c>
      <c r="F624" t="s">
        <v>63</v>
      </c>
      <c r="G624" t="s">
        <v>69</v>
      </c>
      <c r="H624" t="s">
        <v>3618</v>
      </c>
      <c r="I624" t="s">
        <v>2836</v>
      </c>
      <c r="J624" t="s">
        <v>2836</v>
      </c>
      <c r="K624" t="s">
        <v>71</v>
      </c>
      <c r="L624">
        <v>13</v>
      </c>
      <c r="M624" t="s">
        <v>3109</v>
      </c>
      <c r="N624" s="57">
        <v>4.2681752000000003E-2</v>
      </c>
      <c r="O624" t="s">
        <v>7827</v>
      </c>
      <c r="P624" s="57">
        <v>0.60509554099999996</v>
      </c>
      <c r="Q624" s="56">
        <v>31.968157884086182</v>
      </c>
      <c r="R624" s="56">
        <v>33.4135150049879</v>
      </c>
      <c r="S624" s="56">
        <v>31.758991278993523</v>
      </c>
      <c r="T624" s="56">
        <v>24.148496539375554</v>
      </c>
      <c r="U624" s="56">
        <v>14.404743560764789</v>
      </c>
      <c r="V624" s="56">
        <v>6.9853442631177858</v>
      </c>
      <c r="W624" s="56">
        <v>2.9600385296925995</v>
      </c>
      <c r="X624" s="56">
        <v>1.1700867926368055</v>
      </c>
      <c r="Y624" s="56">
        <v>0.44950691687174194</v>
      </c>
      <c r="Z624" s="56">
        <v>0.16771138120129164</v>
      </c>
      <c r="AA624" s="56">
        <v>31.968157884086182</v>
      </c>
      <c r="AB624" s="56">
        <v>65.381672889074082</v>
      </c>
      <c r="AC624" s="56">
        <v>97.140664168067602</v>
      </c>
      <c r="AD624" s="56">
        <v>121.28916070744316</v>
      </c>
      <c r="AE624" s="56">
        <v>135.69390426820794</v>
      </c>
      <c r="AF624" s="56">
        <v>142.67924853132573</v>
      </c>
      <c r="AG624" s="56">
        <v>145.63928706101834</v>
      </c>
      <c r="AH624" s="56">
        <v>146.80937385365513</v>
      </c>
      <c r="AI624" s="56">
        <v>147.25888077052687</v>
      </c>
      <c r="AJ624" s="56">
        <v>147.42659215172816</v>
      </c>
      <c r="AK624" s="60">
        <v>0</v>
      </c>
      <c r="AL624" s="60">
        <v>0</v>
      </c>
      <c r="AM624" s="60">
        <v>0</v>
      </c>
      <c r="AN624" s="60">
        <v>0</v>
      </c>
      <c r="AO624" s="60">
        <v>0</v>
      </c>
      <c r="AP624" s="60">
        <v>0</v>
      </c>
      <c r="AQ624" s="60">
        <v>0</v>
      </c>
      <c r="AR624" s="60">
        <v>0</v>
      </c>
      <c r="AS624" s="60">
        <v>0</v>
      </c>
      <c r="AT624" s="60">
        <v>0</v>
      </c>
      <c r="AU624" s="60">
        <v>0</v>
      </c>
      <c r="AV624" s="60">
        <v>0</v>
      </c>
      <c r="AW624" s="60">
        <v>0</v>
      </c>
      <c r="AX624" s="60">
        <v>0</v>
      </c>
      <c r="AY624" s="60">
        <v>0</v>
      </c>
      <c r="AZ624" s="60">
        <v>0</v>
      </c>
      <c r="BA624" s="60">
        <v>0</v>
      </c>
      <c r="BB624" s="60">
        <v>0</v>
      </c>
      <c r="BC624" s="60">
        <v>0</v>
      </c>
      <c r="BD624" s="60">
        <v>0</v>
      </c>
    </row>
    <row r="625" spans="1:56" x14ac:dyDescent="0.2">
      <c r="A625" t="str">
        <f t="shared" si="9"/>
        <v>Grocery_New_LED Exterior Lighting_TRC</v>
      </c>
      <c r="B625" t="s">
        <v>7805</v>
      </c>
      <c r="C625" t="s">
        <v>557</v>
      </c>
      <c r="D625" t="s">
        <v>904</v>
      </c>
      <c r="E625" t="s">
        <v>3109</v>
      </c>
      <c r="F625" t="s">
        <v>63</v>
      </c>
      <c r="G625" t="s">
        <v>64</v>
      </c>
      <c r="H625" t="s">
        <v>3620</v>
      </c>
      <c r="I625" t="s">
        <v>2836</v>
      </c>
      <c r="J625" t="s">
        <v>2836</v>
      </c>
      <c r="K625" t="s">
        <v>71</v>
      </c>
      <c r="L625">
        <v>13</v>
      </c>
      <c r="M625" t="s">
        <v>3109</v>
      </c>
      <c r="N625" s="57">
        <v>4.6238565000000002E-2</v>
      </c>
      <c r="O625" t="s">
        <v>7827</v>
      </c>
      <c r="P625" s="57">
        <v>0.60509554099999996</v>
      </c>
      <c r="Q625" s="56">
        <v>5.2614529599157489</v>
      </c>
      <c r="R625" s="56">
        <v>6.1635066536593568</v>
      </c>
      <c r="S625" s="56">
        <v>6.5677638419104527</v>
      </c>
      <c r="T625" s="56">
        <v>5.5330417970744037</v>
      </c>
      <c r="U625" s="56">
        <v>3.6221893949858037</v>
      </c>
      <c r="V625" s="56">
        <v>1.7337593503902133</v>
      </c>
      <c r="W625" s="56">
        <v>0.72358974509500174</v>
      </c>
      <c r="X625" s="56">
        <v>0.28154673191926238</v>
      </c>
      <c r="Y625" s="56">
        <v>0.10633391215519725</v>
      </c>
      <c r="Z625" s="56">
        <v>3.9035449888630558E-2</v>
      </c>
      <c r="AA625" s="56">
        <v>5.2614529599157489</v>
      </c>
      <c r="AB625" s="56">
        <v>11.424959613575105</v>
      </c>
      <c r="AC625" s="56">
        <v>17.992723455485557</v>
      </c>
      <c r="AD625" s="56">
        <v>23.52576525255996</v>
      </c>
      <c r="AE625" s="56">
        <v>27.147954647545763</v>
      </c>
      <c r="AF625" s="56">
        <v>28.881713997935975</v>
      </c>
      <c r="AG625" s="56">
        <v>29.605303743030976</v>
      </c>
      <c r="AH625" s="56">
        <v>29.88685047495024</v>
      </c>
      <c r="AI625" s="56">
        <v>29.993184387105437</v>
      </c>
      <c r="AJ625" s="56">
        <v>30.032219836994066</v>
      </c>
      <c r="AK625" s="60">
        <v>0</v>
      </c>
      <c r="AL625" s="60">
        <v>0</v>
      </c>
      <c r="AM625" s="60">
        <v>0</v>
      </c>
      <c r="AN625" s="60">
        <v>0</v>
      </c>
      <c r="AO625" s="60">
        <v>0</v>
      </c>
      <c r="AP625" s="60">
        <v>0</v>
      </c>
      <c r="AQ625" s="60">
        <v>0</v>
      </c>
      <c r="AR625" s="60">
        <v>0</v>
      </c>
      <c r="AS625" s="60">
        <v>0</v>
      </c>
      <c r="AT625" s="60">
        <v>0</v>
      </c>
      <c r="AU625" s="60">
        <v>0</v>
      </c>
      <c r="AV625" s="60">
        <v>0</v>
      </c>
      <c r="AW625" s="60">
        <v>0</v>
      </c>
      <c r="AX625" s="60">
        <v>0</v>
      </c>
      <c r="AY625" s="60">
        <v>0</v>
      </c>
      <c r="AZ625" s="60">
        <v>0</v>
      </c>
      <c r="BA625" s="60">
        <v>0</v>
      </c>
      <c r="BB625" s="60">
        <v>0</v>
      </c>
      <c r="BC625" s="60">
        <v>0</v>
      </c>
      <c r="BD625" s="60">
        <v>0</v>
      </c>
    </row>
    <row r="626" spans="1:56" x14ac:dyDescent="0.2">
      <c r="A626" t="str">
        <f t="shared" si="9"/>
        <v>Grocery_New_ENERGY STAR certified buildings program_TRC</v>
      </c>
      <c r="B626" t="s">
        <v>7805</v>
      </c>
      <c r="C626" t="s">
        <v>557</v>
      </c>
      <c r="D626" t="s">
        <v>3113</v>
      </c>
      <c r="E626" t="s">
        <v>3114</v>
      </c>
      <c r="F626" t="s">
        <v>63</v>
      </c>
      <c r="G626" t="s">
        <v>64</v>
      </c>
      <c r="H626" t="s">
        <v>3605</v>
      </c>
      <c r="I626" t="s">
        <v>3066</v>
      </c>
      <c r="J626" t="s">
        <v>3066</v>
      </c>
      <c r="K626" t="s">
        <v>66</v>
      </c>
      <c r="L626">
        <v>20</v>
      </c>
      <c r="N626" s="57">
        <v>0</v>
      </c>
      <c r="O626" t="s">
        <v>7819</v>
      </c>
      <c r="P626" s="57">
        <v>0.11</v>
      </c>
      <c r="Q626" s="56">
        <v>0</v>
      </c>
      <c r="R626" s="56">
        <v>0</v>
      </c>
      <c r="S626" s="56">
        <v>0</v>
      </c>
      <c r="T626" s="56">
        <v>0</v>
      </c>
      <c r="U626" s="56">
        <v>0</v>
      </c>
      <c r="V626" s="56">
        <v>0</v>
      </c>
      <c r="W626" s="56">
        <v>0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60">
        <v>0</v>
      </c>
      <c r="AL626" s="60">
        <v>0</v>
      </c>
      <c r="AM626" s="60">
        <v>0</v>
      </c>
      <c r="AN626" s="60">
        <v>0</v>
      </c>
      <c r="AO626" s="60">
        <v>0</v>
      </c>
      <c r="AP626" s="60">
        <v>0</v>
      </c>
      <c r="AQ626" s="60">
        <v>0</v>
      </c>
      <c r="AR626" s="60">
        <v>0</v>
      </c>
      <c r="AS626" s="60">
        <v>0</v>
      </c>
      <c r="AT626" s="60">
        <v>0</v>
      </c>
      <c r="AU626" s="60">
        <v>0</v>
      </c>
      <c r="AV626" s="60">
        <v>0</v>
      </c>
      <c r="AW626" s="60">
        <v>0</v>
      </c>
      <c r="AX626" s="60">
        <v>0</v>
      </c>
      <c r="AY626" s="60">
        <v>0</v>
      </c>
      <c r="AZ626" s="60">
        <v>0</v>
      </c>
      <c r="BA626" s="60">
        <v>0</v>
      </c>
      <c r="BB626" s="60">
        <v>0</v>
      </c>
      <c r="BC626" s="60">
        <v>0</v>
      </c>
      <c r="BD626" s="60">
        <v>0</v>
      </c>
    </row>
    <row r="627" spans="1:56" x14ac:dyDescent="0.2">
      <c r="A627" t="str">
        <f t="shared" si="9"/>
        <v>Grocery_New_Interior Lighting Controls_TRC</v>
      </c>
      <c r="B627" t="s">
        <v>7805</v>
      </c>
      <c r="C627" t="s">
        <v>557</v>
      </c>
      <c r="D627" t="s">
        <v>3113</v>
      </c>
      <c r="E627" t="s">
        <v>3114</v>
      </c>
      <c r="F627" t="s">
        <v>63</v>
      </c>
      <c r="G627" t="s">
        <v>64</v>
      </c>
      <c r="H627" t="s">
        <v>3712</v>
      </c>
      <c r="I627" t="s">
        <v>1742</v>
      </c>
      <c r="J627" t="s">
        <v>1742</v>
      </c>
      <c r="K627" t="s">
        <v>66</v>
      </c>
      <c r="L627">
        <v>8</v>
      </c>
      <c r="M627" t="s">
        <v>3118</v>
      </c>
      <c r="N627" s="57">
        <v>0</v>
      </c>
      <c r="O627" t="s">
        <v>7825</v>
      </c>
      <c r="P627" s="57">
        <v>0.28000000000000003</v>
      </c>
      <c r="Q627" s="56">
        <v>0</v>
      </c>
      <c r="R627" s="56">
        <v>0</v>
      </c>
      <c r="S627" s="56">
        <v>0</v>
      </c>
      <c r="T627" s="56">
        <v>0</v>
      </c>
      <c r="U627" s="56">
        <v>0</v>
      </c>
      <c r="V627" s="56">
        <v>0</v>
      </c>
      <c r="W627" s="56">
        <v>0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60">
        <v>0</v>
      </c>
      <c r="AL627" s="60">
        <v>0</v>
      </c>
      <c r="AM627" s="60">
        <v>0</v>
      </c>
      <c r="AN627" s="60">
        <v>0</v>
      </c>
      <c r="AO627" s="60">
        <v>0</v>
      </c>
      <c r="AP627" s="60">
        <v>0</v>
      </c>
      <c r="AQ627" s="60">
        <v>0</v>
      </c>
      <c r="AR627" s="60">
        <v>0</v>
      </c>
      <c r="AS627" s="60">
        <v>0</v>
      </c>
      <c r="AT627" s="60">
        <v>0</v>
      </c>
      <c r="AU627" s="60">
        <v>0</v>
      </c>
      <c r="AV627" s="60">
        <v>0</v>
      </c>
      <c r="AW627" s="60">
        <v>0</v>
      </c>
      <c r="AX627" s="60">
        <v>0</v>
      </c>
      <c r="AY627" s="60">
        <v>0</v>
      </c>
      <c r="AZ627" s="60">
        <v>0</v>
      </c>
      <c r="BA627" s="60">
        <v>0</v>
      </c>
      <c r="BB627" s="60">
        <v>0</v>
      </c>
      <c r="BC627" s="60">
        <v>0</v>
      </c>
      <c r="BD627" s="60">
        <v>0</v>
      </c>
    </row>
    <row r="628" spans="1:56" x14ac:dyDescent="0.2">
      <c r="A628" t="str">
        <f t="shared" si="9"/>
        <v>Grocery_New_Bi-Level Lighting Control (Interior)_TRC</v>
      </c>
      <c r="B628" t="s">
        <v>7805</v>
      </c>
      <c r="C628" t="s">
        <v>557</v>
      </c>
      <c r="D628" t="s">
        <v>3113</v>
      </c>
      <c r="E628" t="s">
        <v>3114</v>
      </c>
      <c r="F628" t="s">
        <v>63</v>
      </c>
      <c r="G628" t="s">
        <v>64</v>
      </c>
      <c r="H628" t="s">
        <v>3625</v>
      </c>
      <c r="I628" t="s">
        <v>3000</v>
      </c>
      <c r="J628" t="s">
        <v>3000</v>
      </c>
      <c r="K628" t="s">
        <v>66</v>
      </c>
      <c r="L628">
        <v>8</v>
      </c>
      <c r="M628" t="s">
        <v>3118</v>
      </c>
      <c r="N628" s="57">
        <v>0</v>
      </c>
      <c r="O628" t="s">
        <v>7825</v>
      </c>
      <c r="P628" s="57">
        <v>0.31</v>
      </c>
      <c r="Q628" s="56">
        <v>0</v>
      </c>
      <c r="R628" s="56">
        <v>0</v>
      </c>
      <c r="S628" s="56">
        <v>0</v>
      </c>
      <c r="T628" s="56">
        <v>0</v>
      </c>
      <c r="U628" s="56">
        <v>0</v>
      </c>
      <c r="V628" s="56">
        <v>0</v>
      </c>
      <c r="W628" s="56">
        <v>0</v>
      </c>
      <c r="X628" s="56">
        <v>0</v>
      </c>
      <c r="Y628" s="56">
        <v>0</v>
      </c>
      <c r="Z628" s="56">
        <v>0</v>
      </c>
      <c r="AA628" s="56">
        <v>0</v>
      </c>
      <c r="AB628" s="56">
        <v>0</v>
      </c>
      <c r="AC628" s="56">
        <v>0</v>
      </c>
      <c r="AD628" s="56">
        <v>0</v>
      </c>
      <c r="AE628" s="56">
        <v>0</v>
      </c>
      <c r="AF628" s="56">
        <v>0</v>
      </c>
      <c r="AG628" s="56">
        <v>0</v>
      </c>
      <c r="AH628" s="56">
        <v>0</v>
      </c>
      <c r="AI628" s="56">
        <v>0</v>
      </c>
      <c r="AJ628" s="56">
        <v>0</v>
      </c>
      <c r="AK628" s="60">
        <v>0</v>
      </c>
      <c r="AL628" s="60">
        <v>0</v>
      </c>
      <c r="AM628" s="60">
        <v>0</v>
      </c>
      <c r="AN628" s="60">
        <v>0</v>
      </c>
      <c r="AO628" s="60">
        <v>0</v>
      </c>
      <c r="AP628" s="60">
        <v>0</v>
      </c>
      <c r="AQ628" s="60">
        <v>0</v>
      </c>
      <c r="AR628" s="60">
        <v>0</v>
      </c>
      <c r="AS628" s="60">
        <v>0</v>
      </c>
      <c r="AT628" s="60">
        <v>0</v>
      </c>
      <c r="AU628" s="60">
        <v>0</v>
      </c>
      <c r="AV628" s="60">
        <v>0</v>
      </c>
      <c r="AW628" s="60">
        <v>0</v>
      </c>
      <c r="AX628" s="60">
        <v>0</v>
      </c>
      <c r="AY628" s="60">
        <v>0</v>
      </c>
      <c r="AZ628" s="60">
        <v>0</v>
      </c>
      <c r="BA628" s="60">
        <v>0</v>
      </c>
      <c r="BB628" s="60">
        <v>0</v>
      </c>
      <c r="BC628" s="60">
        <v>0</v>
      </c>
      <c r="BD628" s="60">
        <v>0</v>
      </c>
    </row>
    <row r="629" spans="1:56" x14ac:dyDescent="0.2">
      <c r="A629" t="str">
        <f t="shared" si="9"/>
        <v>Grocery_Existing_ENERGY STAR certified buildings program_TRC</v>
      </c>
      <c r="B629" t="s">
        <v>7805</v>
      </c>
      <c r="C629" t="s">
        <v>557</v>
      </c>
      <c r="D629" t="s">
        <v>3113</v>
      </c>
      <c r="E629" t="s">
        <v>3114</v>
      </c>
      <c r="F629" t="s">
        <v>63</v>
      </c>
      <c r="G629" t="s">
        <v>68</v>
      </c>
      <c r="H629" t="s">
        <v>3609</v>
      </c>
      <c r="I629" t="s">
        <v>3066</v>
      </c>
      <c r="J629" t="s">
        <v>3066</v>
      </c>
      <c r="K629" t="s">
        <v>66</v>
      </c>
      <c r="L629">
        <v>20</v>
      </c>
      <c r="N629" s="57">
        <v>0</v>
      </c>
      <c r="O629" t="s">
        <v>7822</v>
      </c>
      <c r="P629" s="57">
        <v>0.11</v>
      </c>
      <c r="Q629" s="56">
        <v>0</v>
      </c>
      <c r="R629" s="56">
        <v>0</v>
      </c>
      <c r="S629" s="56">
        <v>0</v>
      </c>
      <c r="T629" s="56">
        <v>0</v>
      </c>
      <c r="U629" s="56">
        <v>0</v>
      </c>
      <c r="V629" s="56">
        <v>0</v>
      </c>
      <c r="W629" s="56">
        <v>0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60">
        <v>0</v>
      </c>
      <c r="AL629" s="60">
        <v>0</v>
      </c>
      <c r="AM629" s="60">
        <v>0</v>
      </c>
      <c r="AN629" s="60">
        <v>0</v>
      </c>
      <c r="AO629" s="60">
        <v>0</v>
      </c>
      <c r="AP629" s="60">
        <v>0</v>
      </c>
      <c r="AQ629" s="60">
        <v>0</v>
      </c>
      <c r="AR629" s="60">
        <v>0</v>
      </c>
      <c r="AS629" s="60">
        <v>0</v>
      </c>
      <c r="AT629" s="60">
        <v>0</v>
      </c>
      <c r="AU629" s="60">
        <v>0</v>
      </c>
      <c r="AV629" s="60">
        <v>0</v>
      </c>
      <c r="AW629" s="60">
        <v>0</v>
      </c>
      <c r="AX629" s="60">
        <v>0</v>
      </c>
      <c r="AY629" s="60">
        <v>0</v>
      </c>
      <c r="AZ629" s="60">
        <v>0</v>
      </c>
      <c r="BA629" s="60">
        <v>0</v>
      </c>
      <c r="BB629" s="60">
        <v>0</v>
      </c>
      <c r="BC629" s="60">
        <v>0</v>
      </c>
      <c r="BD629" s="60">
        <v>0</v>
      </c>
    </row>
    <row r="630" spans="1:56" x14ac:dyDescent="0.2">
      <c r="A630" t="str">
        <f t="shared" si="9"/>
        <v>Grocery_Existing_Interior Lighting Controls_TRC</v>
      </c>
      <c r="B630" t="s">
        <v>7805</v>
      </c>
      <c r="C630" t="s">
        <v>557</v>
      </c>
      <c r="D630" t="s">
        <v>3113</v>
      </c>
      <c r="E630" t="s">
        <v>3114</v>
      </c>
      <c r="F630" t="s">
        <v>63</v>
      </c>
      <c r="G630" t="s">
        <v>68</v>
      </c>
      <c r="H630" t="s">
        <v>3717</v>
      </c>
      <c r="I630" t="s">
        <v>1742</v>
      </c>
      <c r="J630" t="s">
        <v>1742</v>
      </c>
      <c r="K630" t="s">
        <v>66</v>
      </c>
      <c r="L630">
        <v>8</v>
      </c>
      <c r="M630" t="s">
        <v>3118</v>
      </c>
      <c r="N630" s="57">
        <v>0</v>
      </c>
      <c r="O630" t="s">
        <v>7826</v>
      </c>
      <c r="P630" s="57">
        <v>0.28000000000000003</v>
      </c>
      <c r="Q630" s="56">
        <v>0</v>
      </c>
      <c r="R630" s="56">
        <v>0</v>
      </c>
      <c r="S630" s="56">
        <v>0</v>
      </c>
      <c r="T630" s="56">
        <v>0</v>
      </c>
      <c r="U630" s="56">
        <v>0</v>
      </c>
      <c r="V630" s="56">
        <v>0</v>
      </c>
      <c r="W630" s="56">
        <v>0</v>
      </c>
      <c r="X630" s="56">
        <v>0</v>
      </c>
      <c r="Y630" s="56">
        <v>0</v>
      </c>
      <c r="Z630" s="56">
        <v>0</v>
      </c>
      <c r="AA630" s="56">
        <v>0</v>
      </c>
      <c r="AB630" s="56">
        <v>0</v>
      </c>
      <c r="AC630" s="56">
        <v>0</v>
      </c>
      <c r="AD630" s="56">
        <v>0</v>
      </c>
      <c r="AE630" s="56">
        <v>0</v>
      </c>
      <c r="AF630" s="56">
        <v>0</v>
      </c>
      <c r="AG630" s="56">
        <v>0</v>
      </c>
      <c r="AH630" s="56">
        <v>0</v>
      </c>
      <c r="AI630" s="56">
        <v>0</v>
      </c>
      <c r="AJ630" s="56">
        <v>0</v>
      </c>
      <c r="AK630" s="60">
        <v>0</v>
      </c>
      <c r="AL630" s="60">
        <v>0</v>
      </c>
      <c r="AM630" s="60">
        <v>0</v>
      </c>
      <c r="AN630" s="60">
        <v>0</v>
      </c>
      <c r="AO630" s="60">
        <v>0</v>
      </c>
      <c r="AP630" s="60">
        <v>0</v>
      </c>
      <c r="AQ630" s="60">
        <v>0</v>
      </c>
      <c r="AR630" s="60">
        <v>0</v>
      </c>
      <c r="AS630" s="60">
        <v>0</v>
      </c>
      <c r="AT630" s="60">
        <v>0</v>
      </c>
      <c r="AU630" s="60">
        <v>0</v>
      </c>
      <c r="AV630" s="60">
        <v>0</v>
      </c>
      <c r="AW630" s="60">
        <v>0</v>
      </c>
      <c r="AX630" s="60">
        <v>0</v>
      </c>
      <c r="AY630" s="60">
        <v>0</v>
      </c>
      <c r="AZ630" s="60">
        <v>0</v>
      </c>
      <c r="BA630" s="60">
        <v>0</v>
      </c>
      <c r="BB630" s="60">
        <v>0</v>
      </c>
      <c r="BC630" s="60">
        <v>0</v>
      </c>
      <c r="BD630" s="60">
        <v>0</v>
      </c>
    </row>
    <row r="631" spans="1:56" x14ac:dyDescent="0.2">
      <c r="A631" t="str">
        <f t="shared" si="9"/>
        <v>Grocery_Existing_Bi-Level Lighting Control (Interior)_TRC</v>
      </c>
      <c r="B631" t="s">
        <v>7805</v>
      </c>
      <c r="C631" t="s">
        <v>557</v>
      </c>
      <c r="D631" t="s">
        <v>3113</v>
      </c>
      <c r="E631" t="s">
        <v>3114</v>
      </c>
      <c r="F631" t="s">
        <v>63</v>
      </c>
      <c r="G631" t="s">
        <v>68</v>
      </c>
      <c r="H631" t="s">
        <v>3629</v>
      </c>
      <c r="I631" t="s">
        <v>3000</v>
      </c>
      <c r="J631" t="s">
        <v>3000</v>
      </c>
      <c r="K631" t="s">
        <v>66</v>
      </c>
      <c r="L631">
        <v>8</v>
      </c>
      <c r="M631" t="s">
        <v>3118</v>
      </c>
      <c r="N631" s="57">
        <v>0</v>
      </c>
      <c r="O631" t="s">
        <v>7826</v>
      </c>
      <c r="P631" s="57">
        <v>0.31</v>
      </c>
      <c r="Q631" s="56">
        <v>0</v>
      </c>
      <c r="R631" s="56">
        <v>0</v>
      </c>
      <c r="S631" s="56">
        <v>0</v>
      </c>
      <c r="T631" s="56">
        <v>0</v>
      </c>
      <c r="U631" s="56">
        <v>0</v>
      </c>
      <c r="V631" s="56">
        <v>0</v>
      </c>
      <c r="W631" s="56">
        <v>0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60">
        <v>0</v>
      </c>
      <c r="AL631" s="60">
        <v>0</v>
      </c>
      <c r="AM631" s="60">
        <v>0</v>
      </c>
      <c r="AN631" s="60">
        <v>0</v>
      </c>
      <c r="AO631" s="60">
        <v>0</v>
      </c>
      <c r="AP631" s="60">
        <v>0</v>
      </c>
      <c r="AQ631" s="60">
        <v>0</v>
      </c>
      <c r="AR631" s="60">
        <v>0</v>
      </c>
      <c r="AS631" s="60">
        <v>0</v>
      </c>
      <c r="AT631" s="60">
        <v>0</v>
      </c>
      <c r="AU631" s="60">
        <v>0</v>
      </c>
      <c r="AV631" s="60">
        <v>0</v>
      </c>
      <c r="AW631" s="60">
        <v>0</v>
      </c>
      <c r="AX631" s="60">
        <v>0</v>
      </c>
      <c r="AY631" s="60">
        <v>0</v>
      </c>
      <c r="AZ631" s="60">
        <v>0</v>
      </c>
      <c r="BA631" s="60">
        <v>0</v>
      </c>
      <c r="BB631" s="60">
        <v>0</v>
      </c>
      <c r="BC631" s="60">
        <v>0</v>
      </c>
      <c r="BD631" s="60">
        <v>0</v>
      </c>
    </row>
    <row r="632" spans="1:56" x14ac:dyDescent="0.2">
      <c r="A632" t="str">
        <f t="shared" si="9"/>
        <v>Grocery_New_ENERGY STAR certified buildings program_TRC</v>
      </c>
      <c r="B632" t="s">
        <v>7805</v>
      </c>
      <c r="C632" t="s">
        <v>557</v>
      </c>
      <c r="D632" t="s">
        <v>3131</v>
      </c>
      <c r="E632" t="s">
        <v>3132</v>
      </c>
      <c r="F632" t="s">
        <v>63</v>
      </c>
      <c r="G632" t="s">
        <v>64</v>
      </c>
      <c r="H632" t="s">
        <v>3615</v>
      </c>
      <c r="I632" t="s">
        <v>3066</v>
      </c>
      <c r="J632" t="s">
        <v>3066</v>
      </c>
      <c r="K632" t="s">
        <v>66</v>
      </c>
      <c r="L632">
        <v>20</v>
      </c>
      <c r="N632" s="57">
        <v>0</v>
      </c>
      <c r="O632" t="s">
        <v>7819</v>
      </c>
      <c r="P632" s="57">
        <v>0.11</v>
      </c>
      <c r="Q632" s="56">
        <v>0</v>
      </c>
      <c r="R632" s="56">
        <v>0</v>
      </c>
      <c r="S632" s="56">
        <v>0</v>
      </c>
      <c r="T632" s="56">
        <v>0</v>
      </c>
      <c r="U632" s="56">
        <v>0</v>
      </c>
      <c r="V632" s="56">
        <v>0</v>
      </c>
      <c r="W632" s="56">
        <v>0</v>
      </c>
      <c r="X632" s="56">
        <v>0</v>
      </c>
      <c r="Y632" s="56">
        <v>0</v>
      </c>
      <c r="Z632" s="56">
        <v>0</v>
      </c>
      <c r="AA632" s="56">
        <v>0</v>
      </c>
      <c r="AB632" s="56">
        <v>0</v>
      </c>
      <c r="AC632" s="56">
        <v>0</v>
      </c>
      <c r="AD632" s="56">
        <v>0</v>
      </c>
      <c r="AE632" s="56">
        <v>0</v>
      </c>
      <c r="AF632" s="56">
        <v>0</v>
      </c>
      <c r="AG632" s="56">
        <v>0</v>
      </c>
      <c r="AH632" s="56">
        <v>0</v>
      </c>
      <c r="AI632" s="56">
        <v>0</v>
      </c>
      <c r="AJ632" s="56">
        <v>0</v>
      </c>
      <c r="AK632" s="60">
        <v>0</v>
      </c>
      <c r="AL632" s="60">
        <v>0</v>
      </c>
      <c r="AM632" s="60">
        <v>0</v>
      </c>
      <c r="AN632" s="60">
        <v>0</v>
      </c>
      <c r="AO632" s="60">
        <v>0</v>
      </c>
      <c r="AP632" s="60">
        <v>0</v>
      </c>
      <c r="AQ632" s="60">
        <v>0</v>
      </c>
      <c r="AR632" s="60">
        <v>0</v>
      </c>
      <c r="AS632" s="60">
        <v>0</v>
      </c>
      <c r="AT632" s="60">
        <v>0</v>
      </c>
      <c r="AU632" s="60">
        <v>0</v>
      </c>
      <c r="AV632" s="60">
        <v>0</v>
      </c>
      <c r="AW632" s="60">
        <v>0</v>
      </c>
      <c r="AX632" s="60">
        <v>0</v>
      </c>
      <c r="AY632" s="60">
        <v>0</v>
      </c>
      <c r="AZ632" s="60">
        <v>0</v>
      </c>
      <c r="BA632" s="60">
        <v>0</v>
      </c>
      <c r="BB632" s="60">
        <v>0</v>
      </c>
      <c r="BC632" s="60">
        <v>0</v>
      </c>
      <c r="BD632" s="60">
        <v>0</v>
      </c>
    </row>
    <row r="633" spans="1:56" x14ac:dyDescent="0.2">
      <c r="A633" t="str">
        <f t="shared" si="9"/>
        <v>Grocery_New_Network PC Power Management_TRC</v>
      </c>
      <c r="B633" t="s">
        <v>7805</v>
      </c>
      <c r="C633" t="s">
        <v>557</v>
      </c>
      <c r="D633" t="s">
        <v>3131</v>
      </c>
      <c r="E633" t="s">
        <v>3132</v>
      </c>
      <c r="F633" t="s">
        <v>63</v>
      </c>
      <c r="G633" t="s">
        <v>64</v>
      </c>
      <c r="H633" t="s">
        <v>3640</v>
      </c>
      <c r="I633" t="s">
        <v>3015</v>
      </c>
      <c r="J633" t="s">
        <v>3015</v>
      </c>
      <c r="K633" t="s">
        <v>66</v>
      </c>
      <c r="L633">
        <v>5</v>
      </c>
      <c r="M633" t="s">
        <v>3137</v>
      </c>
      <c r="N633" s="57">
        <v>0</v>
      </c>
      <c r="O633" t="s">
        <v>7828</v>
      </c>
      <c r="P633" s="57">
        <v>0.56497127599999997</v>
      </c>
      <c r="Q633" s="56">
        <v>0</v>
      </c>
      <c r="R633" s="56">
        <v>0</v>
      </c>
      <c r="S633" s="56">
        <v>0</v>
      </c>
      <c r="T633" s="56">
        <v>0</v>
      </c>
      <c r="U633" s="56">
        <v>0</v>
      </c>
      <c r="V633" s="56">
        <v>0</v>
      </c>
      <c r="W633" s="56">
        <v>0</v>
      </c>
      <c r="X633" s="56">
        <v>0</v>
      </c>
      <c r="Y633" s="56">
        <v>0</v>
      </c>
      <c r="Z633" s="56">
        <v>0</v>
      </c>
      <c r="AA633" s="56">
        <v>0</v>
      </c>
      <c r="AB633" s="56">
        <v>0</v>
      </c>
      <c r="AC633" s="56">
        <v>0</v>
      </c>
      <c r="AD633" s="56">
        <v>0</v>
      </c>
      <c r="AE633" s="56">
        <v>0</v>
      </c>
      <c r="AF633" s="56">
        <v>0</v>
      </c>
      <c r="AG633" s="56">
        <v>0</v>
      </c>
      <c r="AH633" s="56">
        <v>0</v>
      </c>
      <c r="AI633" s="56">
        <v>0</v>
      </c>
      <c r="AJ633" s="56">
        <v>0</v>
      </c>
      <c r="AK633" s="60">
        <v>0</v>
      </c>
      <c r="AL633" s="60">
        <v>0</v>
      </c>
      <c r="AM633" s="60">
        <v>0</v>
      </c>
      <c r="AN633" s="60">
        <v>0</v>
      </c>
      <c r="AO633" s="60">
        <v>0</v>
      </c>
      <c r="AP633" s="60">
        <v>0</v>
      </c>
      <c r="AQ633" s="60">
        <v>0</v>
      </c>
      <c r="AR633" s="60">
        <v>0</v>
      </c>
      <c r="AS633" s="60">
        <v>0</v>
      </c>
      <c r="AT633" s="60">
        <v>0</v>
      </c>
      <c r="AU633" s="60">
        <v>0</v>
      </c>
      <c r="AV633" s="60">
        <v>0</v>
      </c>
      <c r="AW633" s="60">
        <v>0</v>
      </c>
      <c r="AX633" s="60">
        <v>0</v>
      </c>
      <c r="AY633" s="60">
        <v>0</v>
      </c>
      <c r="AZ633" s="60">
        <v>0</v>
      </c>
      <c r="BA633" s="60">
        <v>0</v>
      </c>
      <c r="BB633" s="60">
        <v>0</v>
      </c>
      <c r="BC633" s="60">
        <v>0</v>
      </c>
      <c r="BD633" s="60">
        <v>0</v>
      </c>
    </row>
    <row r="634" spans="1:56" x14ac:dyDescent="0.2">
      <c r="A634" t="str">
        <f t="shared" si="9"/>
        <v>Grocery_Existing_ENERGY STAR certified buildings program_TRC</v>
      </c>
      <c r="B634" t="s">
        <v>7805</v>
      </c>
      <c r="C634" t="s">
        <v>557</v>
      </c>
      <c r="D634" t="s">
        <v>3131</v>
      </c>
      <c r="E634" t="s">
        <v>3132</v>
      </c>
      <c r="F634" t="s">
        <v>63</v>
      </c>
      <c r="G634" t="s">
        <v>68</v>
      </c>
      <c r="H634" t="s">
        <v>3616</v>
      </c>
      <c r="I634" t="s">
        <v>3066</v>
      </c>
      <c r="J634" t="s">
        <v>3066</v>
      </c>
      <c r="K634" t="s">
        <v>66</v>
      </c>
      <c r="L634">
        <v>20</v>
      </c>
      <c r="N634" s="57">
        <v>0</v>
      </c>
      <c r="O634" t="s">
        <v>7822</v>
      </c>
      <c r="P634" s="57">
        <v>0.11</v>
      </c>
      <c r="Q634" s="56">
        <v>0</v>
      </c>
      <c r="R634" s="56">
        <v>0</v>
      </c>
      <c r="S634" s="56">
        <v>0</v>
      </c>
      <c r="T634" s="56">
        <v>0</v>
      </c>
      <c r="U634" s="56">
        <v>0</v>
      </c>
      <c r="V634" s="56">
        <v>0</v>
      </c>
      <c r="W634" s="56">
        <v>0</v>
      </c>
      <c r="X634" s="56">
        <v>0</v>
      </c>
      <c r="Y634" s="56">
        <v>0</v>
      </c>
      <c r="Z634" s="56">
        <v>0</v>
      </c>
      <c r="AA634" s="56">
        <v>0</v>
      </c>
      <c r="AB634" s="56">
        <v>0</v>
      </c>
      <c r="AC634" s="56">
        <v>0</v>
      </c>
      <c r="AD634" s="56">
        <v>0</v>
      </c>
      <c r="AE634" s="56">
        <v>0</v>
      </c>
      <c r="AF634" s="56">
        <v>0</v>
      </c>
      <c r="AG634" s="56">
        <v>0</v>
      </c>
      <c r="AH634" s="56">
        <v>0</v>
      </c>
      <c r="AI634" s="56">
        <v>0</v>
      </c>
      <c r="AJ634" s="56">
        <v>0</v>
      </c>
      <c r="AK634" s="60">
        <v>0</v>
      </c>
      <c r="AL634" s="60">
        <v>0</v>
      </c>
      <c r="AM634" s="60">
        <v>0</v>
      </c>
      <c r="AN634" s="60">
        <v>0</v>
      </c>
      <c r="AO634" s="60">
        <v>0</v>
      </c>
      <c r="AP634" s="60">
        <v>0</v>
      </c>
      <c r="AQ634" s="60">
        <v>0</v>
      </c>
      <c r="AR634" s="60">
        <v>0</v>
      </c>
      <c r="AS634" s="60">
        <v>0</v>
      </c>
      <c r="AT634" s="60">
        <v>0</v>
      </c>
      <c r="AU634" s="60">
        <v>0</v>
      </c>
      <c r="AV634" s="60">
        <v>0</v>
      </c>
      <c r="AW634" s="60">
        <v>0</v>
      </c>
      <c r="AX634" s="60">
        <v>0</v>
      </c>
      <c r="AY634" s="60">
        <v>0</v>
      </c>
      <c r="AZ634" s="60">
        <v>0</v>
      </c>
      <c r="BA634" s="60">
        <v>0</v>
      </c>
      <c r="BB634" s="60">
        <v>0</v>
      </c>
      <c r="BC634" s="60">
        <v>0</v>
      </c>
      <c r="BD634" s="60">
        <v>0</v>
      </c>
    </row>
    <row r="635" spans="1:56" x14ac:dyDescent="0.2">
      <c r="A635" t="str">
        <f t="shared" si="9"/>
        <v>Grocery_Existing_Network PC Power Management_TRC</v>
      </c>
      <c r="B635" t="s">
        <v>7805</v>
      </c>
      <c r="C635" t="s">
        <v>557</v>
      </c>
      <c r="D635" t="s">
        <v>3131</v>
      </c>
      <c r="E635" t="s">
        <v>3132</v>
      </c>
      <c r="F635" t="s">
        <v>63</v>
      </c>
      <c r="G635" t="s">
        <v>68</v>
      </c>
      <c r="H635" t="s">
        <v>3644</v>
      </c>
      <c r="I635" t="s">
        <v>3015</v>
      </c>
      <c r="J635" t="s">
        <v>3015</v>
      </c>
      <c r="K635" t="s">
        <v>66</v>
      </c>
      <c r="L635">
        <v>5</v>
      </c>
      <c r="M635" t="s">
        <v>3137</v>
      </c>
      <c r="N635" s="57">
        <v>0</v>
      </c>
      <c r="O635" t="s">
        <v>7829</v>
      </c>
      <c r="P635" s="57">
        <v>0.56497127599999997</v>
      </c>
      <c r="Q635" s="56">
        <v>0</v>
      </c>
      <c r="R635" s="56">
        <v>0</v>
      </c>
      <c r="S635" s="56">
        <v>0</v>
      </c>
      <c r="T635" s="56">
        <v>0</v>
      </c>
      <c r="U635" s="56">
        <v>0</v>
      </c>
      <c r="V635" s="56">
        <v>0</v>
      </c>
      <c r="W635" s="56">
        <v>0</v>
      </c>
      <c r="X635" s="56">
        <v>0</v>
      </c>
      <c r="Y635" s="56">
        <v>0</v>
      </c>
      <c r="Z635" s="56">
        <v>0</v>
      </c>
      <c r="AA635" s="56">
        <v>0</v>
      </c>
      <c r="AB635" s="56">
        <v>0</v>
      </c>
      <c r="AC635" s="56">
        <v>0</v>
      </c>
      <c r="AD635" s="56">
        <v>0</v>
      </c>
      <c r="AE635" s="56">
        <v>0</v>
      </c>
      <c r="AF635" s="56">
        <v>0</v>
      </c>
      <c r="AG635" s="56">
        <v>0</v>
      </c>
      <c r="AH635" s="56">
        <v>0</v>
      </c>
      <c r="AI635" s="56">
        <v>0</v>
      </c>
      <c r="AJ635" s="56">
        <v>0</v>
      </c>
      <c r="AK635" s="60">
        <v>0</v>
      </c>
      <c r="AL635" s="60">
        <v>0</v>
      </c>
      <c r="AM635" s="60">
        <v>0</v>
      </c>
      <c r="AN635" s="60">
        <v>0</v>
      </c>
      <c r="AO635" s="60">
        <v>0</v>
      </c>
      <c r="AP635" s="60">
        <v>0</v>
      </c>
      <c r="AQ635" s="60">
        <v>0</v>
      </c>
      <c r="AR635" s="60">
        <v>0</v>
      </c>
      <c r="AS635" s="60">
        <v>0</v>
      </c>
      <c r="AT635" s="60">
        <v>0</v>
      </c>
      <c r="AU635" s="60">
        <v>0</v>
      </c>
      <c r="AV635" s="60">
        <v>0</v>
      </c>
      <c r="AW635" s="60">
        <v>0</v>
      </c>
      <c r="AX635" s="60">
        <v>0</v>
      </c>
      <c r="AY635" s="60">
        <v>0</v>
      </c>
      <c r="AZ635" s="60">
        <v>0</v>
      </c>
      <c r="BA635" s="60">
        <v>0</v>
      </c>
      <c r="BB635" s="60">
        <v>0</v>
      </c>
      <c r="BC635" s="60">
        <v>0</v>
      </c>
      <c r="BD635" s="60">
        <v>0</v>
      </c>
    </row>
    <row r="636" spans="1:56" x14ac:dyDescent="0.2">
      <c r="A636" t="str">
        <f t="shared" si="9"/>
        <v>Grocery_New_ENERGY STAR certified buildings program_TRC</v>
      </c>
      <c r="B636" t="s">
        <v>7805</v>
      </c>
      <c r="C636" t="s">
        <v>557</v>
      </c>
      <c r="D636" t="s">
        <v>1669</v>
      </c>
      <c r="E636" t="s">
        <v>3148</v>
      </c>
      <c r="F636" t="s">
        <v>63</v>
      </c>
      <c r="G636" t="s">
        <v>64</v>
      </c>
      <c r="H636" t="s">
        <v>6543</v>
      </c>
      <c r="I636" t="s">
        <v>3066</v>
      </c>
      <c r="J636" t="s">
        <v>3066</v>
      </c>
      <c r="K636" t="s">
        <v>66</v>
      </c>
      <c r="L636">
        <v>20</v>
      </c>
      <c r="N636" s="57">
        <v>0</v>
      </c>
      <c r="O636" t="s">
        <v>7819</v>
      </c>
      <c r="P636" s="57">
        <v>0.11</v>
      </c>
      <c r="Q636" s="56">
        <v>0</v>
      </c>
      <c r="R636" s="56">
        <v>0</v>
      </c>
      <c r="S636" s="56">
        <v>0</v>
      </c>
      <c r="T636" s="56">
        <v>0</v>
      </c>
      <c r="U636" s="56">
        <v>0</v>
      </c>
      <c r="V636" s="56">
        <v>0</v>
      </c>
      <c r="W636" s="56">
        <v>0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60">
        <v>0</v>
      </c>
      <c r="AL636" s="60">
        <v>0</v>
      </c>
      <c r="AM636" s="60">
        <v>0</v>
      </c>
      <c r="AN636" s="60">
        <v>0</v>
      </c>
      <c r="AO636" s="60">
        <v>0</v>
      </c>
      <c r="AP636" s="60">
        <v>0</v>
      </c>
      <c r="AQ636" s="60">
        <v>0</v>
      </c>
      <c r="AR636" s="60">
        <v>0</v>
      </c>
      <c r="AS636" s="60">
        <v>0</v>
      </c>
      <c r="AT636" s="60">
        <v>0</v>
      </c>
      <c r="AU636" s="60">
        <v>0</v>
      </c>
      <c r="AV636" s="60">
        <v>0</v>
      </c>
      <c r="AW636" s="60">
        <v>0</v>
      </c>
      <c r="AX636" s="60">
        <v>0</v>
      </c>
      <c r="AY636" s="60">
        <v>0</v>
      </c>
      <c r="AZ636" s="60">
        <v>0</v>
      </c>
      <c r="BA636" s="60">
        <v>0</v>
      </c>
      <c r="BB636" s="60">
        <v>0</v>
      </c>
      <c r="BC636" s="60">
        <v>0</v>
      </c>
      <c r="BD636" s="60">
        <v>0</v>
      </c>
    </row>
    <row r="637" spans="1:56" x14ac:dyDescent="0.2">
      <c r="A637" t="str">
        <f t="shared" si="9"/>
        <v>Grocery_New_HVAC tune-up_TRC</v>
      </c>
      <c r="B637" t="s">
        <v>7805</v>
      </c>
      <c r="C637" t="s">
        <v>557</v>
      </c>
      <c r="D637" t="s">
        <v>1669</v>
      </c>
      <c r="E637" t="s">
        <v>3148</v>
      </c>
      <c r="F637" t="s">
        <v>63</v>
      </c>
      <c r="G637" t="s">
        <v>64</v>
      </c>
      <c r="H637" t="s">
        <v>6551</v>
      </c>
      <c r="I637" t="s">
        <v>2982</v>
      </c>
      <c r="J637" t="s">
        <v>2982</v>
      </c>
      <c r="K637" t="s">
        <v>66</v>
      </c>
      <c r="L637">
        <v>5</v>
      </c>
      <c r="M637" t="s">
        <v>3148</v>
      </c>
      <c r="N637" s="57">
        <v>0.49094891499999999</v>
      </c>
      <c r="O637" t="s">
        <v>7828</v>
      </c>
      <c r="P637" s="57">
        <v>0.05</v>
      </c>
      <c r="Q637" s="56">
        <v>0</v>
      </c>
      <c r="R637" s="56">
        <v>0</v>
      </c>
      <c r="S637" s="56">
        <v>0</v>
      </c>
      <c r="T637" s="56">
        <v>0</v>
      </c>
      <c r="U637" s="56">
        <v>0</v>
      </c>
      <c r="V637" s="56">
        <v>0</v>
      </c>
      <c r="W637" s="56">
        <v>0</v>
      </c>
      <c r="X637" s="56">
        <v>0</v>
      </c>
      <c r="Y637" s="56">
        <v>0</v>
      </c>
      <c r="Z637" s="56">
        <v>0</v>
      </c>
      <c r="AA637" s="56">
        <v>0</v>
      </c>
      <c r="AB637" s="56">
        <v>0</v>
      </c>
      <c r="AC637" s="56">
        <v>0</v>
      </c>
      <c r="AD637" s="56">
        <v>0</v>
      </c>
      <c r="AE637" s="56">
        <v>0</v>
      </c>
      <c r="AF637" s="56">
        <v>0</v>
      </c>
      <c r="AG637" s="56">
        <v>0</v>
      </c>
      <c r="AH637" s="56">
        <v>0</v>
      </c>
      <c r="AI637" s="56">
        <v>0</v>
      </c>
      <c r="AJ637" s="56">
        <v>0</v>
      </c>
      <c r="AK637" s="60">
        <v>0</v>
      </c>
      <c r="AL637" s="60">
        <v>0</v>
      </c>
      <c r="AM637" s="60">
        <v>0</v>
      </c>
      <c r="AN637" s="60">
        <v>0</v>
      </c>
      <c r="AO637" s="60">
        <v>0</v>
      </c>
      <c r="AP637" s="60">
        <v>0</v>
      </c>
      <c r="AQ637" s="60">
        <v>0</v>
      </c>
      <c r="AR637" s="60">
        <v>0</v>
      </c>
      <c r="AS637" s="60">
        <v>0</v>
      </c>
      <c r="AT637" s="60">
        <v>0</v>
      </c>
      <c r="AU637" s="60">
        <v>0</v>
      </c>
      <c r="AV637" s="60">
        <v>0</v>
      </c>
      <c r="AW637" s="60">
        <v>0</v>
      </c>
      <c r="AX637" s="60">
        <v>0</v>
      </c>
      <c r="AY637" s="60">
        <v>0</v>
      </c>
      <c r="AZ637" s="60">
        <v>0</v>
      </c>
      <c r="BA637" s="60">
        <v>0</v>
      </c>
      <c r="BB637" s="60">
        <v>0</v>
      </c>
      <c r="BC637" s="60">
        <v>0</v>
      </c>
      <c r="BD637" s="60">
        <v>0</v>
      </c>
    </row>
    <row r="638" spans="1:56" x14ac:dyDescent="0.2">
      <c r="A638" t="str">
        <f t="shared" si="9"/>
        <v>Grocery_New_Facility Commissioning_TRC</v>
      </c>
      <c r="B638" t="s">
        <v>7805</v>
      </c>
      <c r="C638" t="s">
        <v>557</v>
      </c>
      <c r="D638" t="s">
        <v>1669</v>
      </c>
      <c r="E638" t="s">
        <v>3148</v>
      </c>
      <c r="F638" t="s">
        <v>63</v>
      </c>
      <c r="G638" t="s">
        <v>64</v>
      </c>
      <c r="H638" t="s">
        <v>6553</v>
      </c>
      <c r="I638" t="s">
        <v>2969</v>
      </c>
      <c r="J638" t="s">
        <v>2969</v>
      </c>
      <c r="K638" t="s">
        <v>66</v>
      </c>
      <c r="L638">
        <v>10</v>
      </c>
      <c r="N638" s="57">
        <v>0.53406364699999997</v>
      </c>
      <c r="O638" t="s">
        <v>7819</v>
      </c>
      <c r="P638" s="57">
        <v>0.16</v>
      </c>
      <c r="Q638" s="56">
        <v>0</v>
      </c>
      <c r="R638" s="56">
        <v>0</v>
      </c>
      <c r="S638" s="56">
        <v>0</v>
      </c>
      <c r="T638" s="56">
        <v>0</v>
      </c>
      <c r="U638" s="56">
        <v>0</v>
      </c>
      <c r="V638" s="56">
        <v>0</v>
      </c>
      <c r="W638" s="56">
        <v>0</v>
      </c>
      <c r="X638" s="56">
        <v>0</v>
      </c>
      <c r="Y638" s="56">
        <v>0</v>
      </c>
      <c r="Z638" s="56">
        <v>0</v>
      </c>
      <c r="AA638" s="56">
        <v>0</v>
      </c>
      <c r="AB638" s="56">
        <v>0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0</v>
      </c>
      <c r="AI638" s="56">
        <v>0</v>
      </c>
      <c r="AJ638" s="56">
        <v>0</v>
      </c>
      <c r="AK638" s="60">
        <v>0</v>
      </c>
      <c r="AL638" s="60">
        <v>0</v>
      </c>
      <c r="AM638" s="60">
        <v>0</v>
      </c>
      <c r="AN638" s="60">
        <v>0</v>
      </c>
      <c r="AO638" s="60">
        <v>0</v>
      </c>
      <c r="AP638" s="60">
        <v>0</v>
      </c>
      <c r="AQ638" s="60">
        <v>0</v>
      </c>
      <c r="AR638" s="60">
        <v>0</v>
      </c>
      <c r="AS638" s="60">
        <v>0</v>
      </c>
      <c r="AT638" s="60">
        <v>0</v>
      </c>
      <c r="AU638" s="60">
        <v>0</v>
      </c>
      <c r="AV638" s="60">
        <v>0</v>
      </c>
      <c r="AW638" s="60">
        <v>0</v>
      </c>
      <c r="AX638" s="60">
        <v>0</v>
      </c>
      <c r="AY638" s="60">
        <v>0</v>
      </c>
      <c r="AZ638" s="60">
        <v>0</v>
      </c>
      <c r="BA638" s="60">
        <v>0</v>
      </c>
      <c r="BB638" s="60">
        <v>0</v>
      </c>
      <c r="BC638" s="60">
        <v>0</v>
      </c>
      <c r="BD638" s="60">
        <v>0</v>
      </c>
    </row>
    <row r="639" spans="1:56" x14ac:dyDescent="0.2">
      <c r="A639" t="str">
        <f t="shared" si="9"/>
        <v>Grocery_New_Energy Recovery Ventilation System (ERV)_TRC</v>
      </c>
      <c r="B639" t="s">
        <v>7805</v>
      </c>
      <c r="C639" t="s">
        <v>557</v>
      </c>
      <c r="D639" t="s">
        <v>1669</v>
      </c>
      <c r="E639" t="s">
        <v>3148</v>
      </c>
      <c r="F639" t="s">
        <v>63</v>
      </c>
      <c r="G639" t="s">
        <v>64</v>
      </c>
      <c r="H639" t="s">
        <v>6554</v>
      </c>
      <c r="I639" t="s">
        <v>2965</v>
      </c>
      <c r="J639" t="s">
        <v>2965</v>
      </c>
      <c r="K639" t="s">
        <v>66</v>
      </c>
      <c r="L639">
        <v>15</v>
      </c>
      <c r="M639" t="s">
        <v>3157</v>
      </c>
      <c r="N639" s="57">
        <v>0</v>
      </c>
      <c r="O639" t="s">
        <v>7828</v>
      </c>
      <c r="P639" s="57">
        <v>9.9349999999999994E-2</v>
      </c>
      <c r="Q639" s="56">
        <v>0</v>
      </c>
      <c r="R639" s="56">
        <v>0</v>
      </c>
      <c r="S639" s="56">
        <v>0</v>
      </c>
      <c r="T639" s="56">
        <v>0</v>
      </c>
      <c r="U639" s="56">
        <v>0</v>
      </c>
      <c r="V639" s="56">
        <v>0</v>
      </c>
      <c r="W639" s="56">
        <v>0</v>
      </c>
      <c r="X639" s="56">
        <v>0</v>
      </c>
      <c r="Y639" s="56">
        <v>0</v>
      </c>
      <c r="Z639" s="56">
        <v>0</v>
      </c>
      <c r="AA639" s="56">
        <v>0</v>
      </c>
      <c r="AB639" s="56">
        <v>0</v>
      </c>
      <c r="AC639" s="56">
        <v>0</v>
      </c>
      <c r="AD639" s="56">
        <v>0</v>
      </c>
      <c r="AE639" s="56">
        <v>0</v>
      </c>
      <c r="AF639" s="56">
        <v>0</v>
      </c>
      <c r="AG639" s="56">
        <v>0</v>
      </c>
      <c r="AH639" s="56">
        <v>0</v>
      </c>
      <c r="AI639" s="56">
        <v>0</v>
      </c>
      <c r="AJ639" s="56">
        <v>0</v>
      </c>
      <c r="AK639" s="60">
        <v>0</v>
      </c>
      <c r="AL639" s="60">
        <v>0</v>
      </c>
      <c r="AM639" s="60">
        <v>0</v>
      </c>
      <c r="AN639" s="60">
        <v>0</v>
      </c>
      <c r="AO639" s="60">
        <v>0</v>
      </c>
      <c r="AP639" s="60">
        <v>0</v>
      </c>
      <c r="AQ639" s="60">
        <v>0</v>
      </c>
      <c r="AR639" s="60">
        <v>0</v>
      </c>
      <c r="AS639" s="60">
        <v>0</v>
      </c>
      <c r="AT639" s="60">
        <v>0</v>
      </c>
      <c r="AU639" s="60">
        <v>0</v>
      </c>
      <c r="AV639" s="60">
        <v>0</v>
      </c>
      <c r="AW639" s="60">
        <v>0</v>
      </c>
      <c r="AX639" s="60">
        <v>0</v>
      </c>
      <c r="AY639" s="60">
        <v>0</v>
      </c>
      <c r="AZ639" s="60">
        <v>0</v>
      </c>
      <c r="BA639" s="60">
        <v>0</v>
      </c>
      <c r="BB639" s="60">
        <v>0</v>
      </c>
      <c r="BC639" s="60">
        <v>0</v>
      </c>
      <c r="BD639" s="60">
        <v>0</v>
      </c>
    </row>
    <row r="640" spans="1:56" x14ac:dyDescent="0.2">
      <c r="A640" t="str">
        <f t="shared" si="9"/>
        <v>Grocery_New_Chilled Water System - Variable Speed Drives_TRC</v>
      </c>
      <c r="B640" t="s">
        <v>7805</v>
      </c>
      <c r="C640" t="s">
        <v>557</v>
      </c>
      <c r="D640" t="s">
        <v>1669</v>
      </c>
      <c r="E640" t="s">
        <v>3148</v>
      </c>
      <c r="F640" t="s">
        <v>63</v>
      </c>
      <c r="G640" t="s">
        <v>64</v>
      </c>
      <c r="H640" t="s">
        <v>6559</v>
      </c>
      <c r="I640" t="s">
        <v>2952</v>
      </c>
      <c r="J640" t="s">
        <v>2952</v>
      </c>
      <c r="K640" t="s">
        <v>66</v>
      </c>
      <c r="L640">
        <v>13</v>
      </c>
      <c r="M640" t="s">
        <v>3167</v>
      </c>
      <c r="N640" s="57">
        <v>0</v>
      </c>
      <c r="O640" t="s">
        <v>7828</v>
      </c>
      <c r="P640" s="57">
        <v>0.24740000000000001</v>
      </c>
      <c r="Q640" s="56">
        <v>0</v>
      </c>
      <c r="R640" s="56">
        <v>0</v>
      </c>
      <c r="S640" s="56">
        <v>0</v>
      </c>
      <c r="T640" s="56">
        <v>0</v>
      </c>
      <c r="U640" s="56">
        <v>0</v>
      </c>
      <c r="V640" s="56">
        <v>0</v>
      </c>
      <c r="W640" s="56">
        <v>0</v>
      </c>
      <c r="X640" s="56">
        <v>0</v>
      </c>
      <c r="Y640" s="56">
        <v>0</v>
      </c>
      <c r="Z640" s="56">
        <v>0</v>
      </c>
      <c r="AA640" s="56">
        <v>0</v>
      </c>
      <c r="AB640" s="56">
        <v>0</v>
      </c>
      <c r="AC640" s="56">
        <v>0</v>
      </c>
      <c r="AD640" s="56">
        <v>0</v>
      </c>
      <c r="AE640" s="56">
        <v>0</v>
      </c>
      <c r="AF640" s="56">
        <v>0</v>
      </c>
      <c r="AG640" s="56">
        <v>0</v>
      </c>
      <c r="AH640" s="56">
        <v>0</v>
      </c>
      <c r="AI640" s="56">
        <v>0</v>
      </c>
      <c r="AJ640" s="56">
        <v>0</v>
      </c>
      <c r="AK640" s="60">
        <v>0</v>
      </c>
      <c r="AL640" s="60">
        <v>0</v>
      </c>
      <c r="AM640" s="60">
        <v>0</v>
      </c>
      <c r="AN640" s="60">
        <v>0</v>
      </c>
      <c r="AO640" s="60">
        <v>0</v>
      </c>
      <c r="AP640" s="60">
        <v>0</v>
      </c>
      <c r="AQ640" s="60">
        <v>0</v>
      </c>
      <c r="AR640" s="60">
        <v>0</v>
      </c>
      <c r="AS640" s="60">
        <v>0</v>
      </c>
      <c r="AT640" s="60">
        <v>0</v>
      </c>
      <c r="AU640" s="60">
        <v>0</v>
      </c>
      <c r="AV640" s="60">
        <v>0</v>
      </c>
      <c r="AW640" s="60">
        <v>0</v>
      </c>
      <c r="AX640" s="60">
        <v>0</v>
      </c>
      <c r="AY640" s="60">
        <v>0</v>
      </c>
      <c r="AZ640" s="60">
        <v>0</v>
      </c>
      <c r="BA640" s="60">
        <v>0</v>
      </c>
      <c r="BB640" s="60">
        <v>0</v>
      </c>
      <c r="BC640" s="60">
        <v>0</v>
      </c>
      <c r="BD640" s="60">
        <v>0</v>
      </c>
    </row>
    <row r="641" spans="1:56" x14ac:dyDescent="0.2">
      <c r="A641" t="str">
        <f t="shared" si="9"/>
        <v>Grocery_New_Ceiling Insulation(R2 to R38)_TRC</v>
      </c>
      <c r="B641" t="s">
        <v>7805</v>
      </c>
      <c r="C641" t="s">
        <v>557</v>
      </c>
      <c r="D641" t="s">
        <v>1669</v>
      </c>
      <c r="E641" t="s">
        <v>3148</v>
      </c>
      <c r="F641" t="s">
        <v>63</v>
      </c>
      <c r="G641" t="s">
        <v>64</v>
      </c>
      <c r="H641" t="s">
        <v>6560</v>
      </c>
      <c r="I641" t="s">
        <v>1650</v>
      </c>
      <c r="J641" t="s">
        <v>1650</v>
      </c>
      <c r="K641" t="s">
        <v>66</v>
      </c>
      <c r="L641">
        <v>20</v>
      </c>
      <c r="N641" s="57">
        <v>0</v>
      </c>
      <c r="O641" t="s">
        <v>7828</v>
      </c>
      <c r="P641" s="57">
        <v>6.0877523000000003E-2</v>
      </c>
      <c r="Q641" s="56">
        <v>0</v>
      </c>
      <c r="R641" s="56">
        <v>0</v>
      </c>
      <c r="S641" s="56">
        <v>0</v>
      </c>
      <c r="T641" s="56">
        <v>0</v>
      </c>
      <c r="U641" s="56">
        <v>0</v>
      </c>
      <c r="V641" s="56">
        <v>0</v>
      </c>
      <c r="W641" s="56">
        <v>0</v>
      </c>
      <c r="X641" s="56">
        <v>0</v>
      </c>
      <c r="Y641" s="56">
        <v>0</v>
      </c>
      <c r="Z641" s="56">
        <v>0</v>
      </c>
      <c r="AA641" s="56">
        <v>0</v>
      </c>
      <c r="AB641" s="56">
        <v>0</v>
      </c>
      <c r="AC641" s="56">
        <v>0</v>
      </c>
      <c r="AD641" s="56">
        <v>0</v>
      </c>
      <c r="AE641" s="56">
        <v>0</v>
      </c>
      <c r="AF641" s="56">
        <v>0</v>
      </c>
      <c r="AG641" s="56">
        <v>0</v>
      </c>
      <c r="AH641" s="56">
        <v>0</v>
      </c>
      <c r="AI641" s="56">
        <v>0</v>
      </c>
      <c r="AJ641" s="56">
        <v>0</v>
      </c>
      <c r="AK641" s="60">
        <v>0</v>
      </c>
      <c r="AL641" s="60">
        <v>0</v>
      </c>
      <c r="AM641" s="60">
        <v>0</v>
      </c>
      <c r="AN641" s="60">
        <v>0</v>
      </c>
      <c r="AO641" s="60">
        <v>0</v>
      </c>
      <c r="AP641" s="60">
        <v>0</v>
      </c>
      <c r="AQ641" s="60">
        <v>0</v>
      </c>
      <c r="AR641" s="60">
        <v>0</v>
      </c>
      <c r="AS641" s="60">
        <v>0</v>
      </c>
      <c r="AT641" s="60">
        <v>0</v>
      </c>
      <c r="AU641" s="60">
        <v>0</v>
      </c>
      <c r="AV641" s="60">
        <v>0</v>
      </c>
      <c r="AW641" s="60">
        <v>0</v>
      </c>
      <c r="AX641" s="60">
        <v>0</v>
      </c>
      <c r="AY641" s="60">
        <v>0</v>
      </c>
      <c r="AZ641" s="60">
        <v>0</v>
      </c>
      <c r="BA641" s="60">
        <v>0</v>
      </c>
      <c r="BB641" s="60">
        <v>0</v>
      </c>
      <c r="BC641" s="60">
        <v>0</v>
      </c>
      <c r="BD641" s="60">
        <v>0</v>
      </c>
    </row>
    <row r="642" spans="1:56" x14ac:dyDescent="0.2">
      <c r="A642" t="str">
        <f t="shared" si="9"/>
        <v>Grocery_Existing_ENERGY STAR certified buildings program_TRC</v>
      </c>
      <c r="B642" t="s">
        <v>7805</v>
      </c>
      <c r="C642" t="s">
        <v>557</v>
      </c>
      <c r="D642" t="s">
        <v>1669</v>
      </c>
      <c r="E642" t="s">
        <v>3148</v>
      </c>
      <c r="F642" t="s">
        <v>63</v>
      </c>
      <c r="G642" t="s">
        <v>68</v>
      </c>
      <c r="H642" t="s">
        <v>6563</v>
      </c>
      <c r="I642" t="s">
        <v>3066</v>
      </c>
      <c r="J642" t="s">
        <v>3066</v>
      </c>
      <c r="K642" t="s">
        <v>66</v>
      </c>
      <c r="L642">
        <v>20</v>
      </c>
      <c r="N642" s="57">
        <v>0</v>
      </c>
      <c r="O642" t="s">
        <v>7822</v>
      </c>
      <c r="P642" s="57">
        <v>0.11</v>
      </c>
      <c r="Q642" s="56">
        <v>0</v>
      </c>
      <c r="R642" s="56">
        <v>0</v>
      </c>
      <c r="S642" s="56">
        <v>0</v>
      </c>
      <c r="T642" s="56">
        <v>0</v>
      </c>
      <c r="U642" s="56">
        <v>0</v>
      </c>
      <c r="V642" s="56">
        <v>0</v>
      </c>
      <c r="W642" s="56">
        <v>0</v>
      </c>
      <c r="X642" s="56">
        <v>0</v>
      </c>
      <c r="Y642" s="56">
        <v>0</v>
      </c>
      <c r="Z642" s="56">
        <v>0</v>
      </c>
      <c r="AA642" s="56">
        <v>0</v>
      </c>
      <c r="AB642" s="56">
        <v>0</v>
      </c>
      <c r="AC642" s="56">
        <v>0</v>
      </c>
      <c r="AD642" s="56">
        <v>0</v>
      </c>
      <c r="AE642" s="56">
        <v>0</v>
      </c>
      <c r="AF642" s="56">
        <v>0</v>
      </c>
      <c r="AG642" s="56">
        <v>0</v>
      </c>
      <c r="AH642" s="56">
        <v>0</v>
      </c>
      <c r="AI642" s="56">
        <v>0</v>
      </c>
      <c r="AJ642" s="56">
        <v>0</v>
      </c>
      <c r="AK642" s="60">
        <v>0</v>
      </c>
      <c r="AL642" s="60">
        <v>0</v>
      </c>
      <c r="AM642" s="60">
        <v>0</v>
      </c>
      <c r="AN642" s="60">
        <v>0</v>
      </c>
      <c r="AO642" s="60">
        <v>0</v>
      </c>
      <c r="AP642" s="60">
        <v>0</v>
      </c>
      <c r="AQ642" s="60">
        <v>0</v>
      </c>
      <c r="AR642" s="60">
        <v>0</v>
      </c>
      <c r="AS642" s="60">
        <v>0</v>
      </c>
      <c r="AT642" s="60">
        <v>0</v>
      </c>
      <c r="AU642" s="60">
        <v>0</v>
      </c>
      <c r="AV642" s="60">
        <v>0</v>
      </c>
      <c r="AW642" s="60">
        <v>0</v>
      </c>
      <c r="AX642" s="60">
        <v>0</v>
      </c>
      <c r="AY642" s="60">
        <v>0</v>
      </c>
      <c r="AZ642" s="60">
        <v>0</v>
      </c>
      <c r="BA642" s="60">
        <v>0</v>
      </c>
      <c r="BB642" s="60">
        <v>0</v>
      </c>
      <c r="BC642" s="60">
        <v>0</v>
      </c>
      <c r="BD642" s="60">
        <v>0</v>
      </c>
    </row>
    <row r="643" spans="1:56" x14ac:dyDescent="0.2">
      <c r="A643" t="str">
        <f t="shared" ref="A643:A706" si="10">CONCATENATE(C643,"_",G643,"_",I643,"_TRC")</f>
        <v>Grocery_Existing_Wall Insulation_TRC</v>
      </c>
      <c r="B643" t="s">
        <v>7805</v>
      </c>
      <c r="C643" t="s">
        <v>557</v>
      </c>
      <c r="D643" t="s">
        <v>1669</v>
      </c>
      <c r="E643" t="s">
        <v>3148</v>
      </c>
      <c r="F643" t="s">
        <v>63</v>
      </c>
      <c r="G643" t="s">
        <v>68</v>
      </c>
      <c r="H643" t="s">
        <v>3682</v>
      </c>
      <c r="I643" t="s">
        <v>1618</v>
      </c>
      <c r="J643" t="s">
        <v>1618</v>
      </c>
      <c r="K643" t="s">
        <v>66</v>
      </c>
      <c r="L643">
        <v>20</v>
      </c>
      <c r="N643" s="57">
        <v>0</v>
      </c>
      <c r="O643" t="s">
        <v>7829</v>
      </c>
      <c r="P643" s="57">
        <v>4.9919193000000001E-2</v>
      </c>
      <c r="Q643" s="56">
        <v>0</v>
      </c>
      <c r="R643" s="56">
        <v>0</v>
      </c>
      <c r="S643" s="56">
        <v>0</v>
      </c>
      <c r="T643" s="56">
        <v>0</v>
      </c>
      <c r="U643" s="56">
        <v>0</v>
      </c>
      <c r="V643" s="56">
        <v>0</v>
      </c>
      <c r="W643" s="56">
        <v>0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60">
        <v>0</v>
      </c>
      <c r="AL643" s="60">
        <v>0</v>
      </c>
      <c r="AM643" s="60">
        <v>0</v>
      </c>
      <c r="AN643" s="60">
        <v>0</v>
      </c>
      <c r="AO643" s="60">
        <v>0</v>
      </c>
      <c r="AP643" s="60">
        <v>0</v>
      </c>
      <c r="AQ643" s="60">
        <v>0</v>
      </c>
      <c r="AR643" s="60">
        <v>0</v>
      </c>
      <c r="AS643" s="60">
        <v>0</v>
      </c>
      <c r="AT643" s="60">
        <v>0</v>
      </c>
      <c r="AU643" s="60">
        <v>0</v>
      </c>
      <c r="AV643" s="60">
        <v>0</v>
      </c>
      <c r="AW643" s="60">
        <v>0</v>
      </c>
      <c r="AX643" s="60">
        <v>0</v>
      </c>
      <c r="AY643" s="60">
        <v>0</v>
      </c>
      <c r="AZ643" s="60">
        <v>0</v>
      </c>
      <c r="BA643" s="60">
        <v>0</v>
      </c>
      <c r="BB643" s="60">
        <v>0</v>
      </c>
      <c r="BC643" s="60">
        <v>0</v>
      </c>
      <c r="BD643" s="60">
        <v>0</v>
      </c>
    </row>
    <row r="644" spans="1:56" x14ac:dyDescent="0.2">
      <c r="A644" t="str">
        <f t="shared" si="10"/>
        <v>Grocery_Existing_HVAC tune-up_TRC</v>
      </c>
      <c r="B644" t="s">
        <v>7805</v>
      </c>
      <c r="C644" t="s">
        <v>557</v>
      </c>
      <c r="D644" t="s">
        <v>1669</v>
      </c>
      <c r="E644" t="s">
        <v>3148</v>
      </c>
      <c r="F644" t="s">
        <v>63</v>
      </c>
      <c r="G644" t="s">
        <v>68</v>
      </c>
      <c r="H644" t="s">
        <v>3659</v>
      </c>
      <c r="I644" t="s">
        <v>2982</v>
      </c>
      <c r="J644" t="s">
        <v>2982</v>
      </c>
      <c r="K644" t="s">
        <v>66</v>
      </c>
      <c r="L644">
        <v>5</v>
      </c>
      <c r="M644" t="s">
        <v>3148</v>
      </c>
      <c r="N644" s="57">
        <v>0.49094891499999999</v>
      </c>
      <c r="O644" t="s">
        <v>7829</v>
      </c>
      <c r="P644" s="57">
        <v>0.05</v>
      </c>
      <c r="Q644" s="56">
        <v>0</v>
      </c>
      <c r="R644" s="56">
        <v>0</v>
      </c>
      <c r="S644" s="56">
        <v>0</v>
      </c>
      <c r="T644" s="56">
        <v>0</v>
      </c>
      <c r="U644" s="56">
        <v>0</v>
      </c>
      <c r="V644" s="56">
        <v>0</v>
      </c>
      <c r="W644" s="56">
        <v>0</v>
      </c>
      <c r="X644" s="56">
        <v>0</v>
      </c>
      <c r="Y644" s="56">
        <v>0</v>
      </c>
      <c r="Z644" s="56">
        <v>0</v>
      </c>
      <c r="AA644" s="56">
        <v>0</v>
      </c>
      <c r="AB644" s="56">
        <v>0</v>
      </c>
      <c r="AC644" s="56">
        <v>0</v>
      </c>
      <c r="AD644" s="56">
        <v>0</v>
      </c>
      <c r="AE644" s="56">
        <v>0</v>
      </c>
      <c r="AF644" s="56">
        <v>0</v>
      </c>
      <c r="AG644" s="56">
        <v>0</v>
      </c>
      <c r="AH644" s="56">
        <v>0</v>
      </c>
      <c r="AI644" s="56">
        <v>0</v>
      </c>
      <c r="AJ644" s="56">
        <v>0</v>
      </c>
      <c r="AK644" s="60">
        <v>0</v>
      </c>
      <c r="AL644" s="60">
        <v>0</v>
      </c>
      <c r="AM644" s="60">
        <v>0</v>
      </c>
      <c r="AN644" s="60">
        <v>0</v>
      </c>
      <c r="AO644" s="60">
        <v>0</v>
      </c>
      <c r="AP644" s="60">
        <v>0</v>
      </c>
      <c r="AQ644" s="60">
        <v>0</v>
      </c>
      <c r="AR644" s="60">
        <v>0</v>
      </c>
      <c r="AS644" s="60">
        <v>0</v>
      </c>
      <c r="AT644" s="60">
        <v>0</v>
      </c>
      <c r="AU644" s="60">
        <v>0</v>
      </c>
      <c r="AV644" s="60">
        <v>0</v>
      </c>
      <c r="AW644" s="60">
        <v>0</v>
      </c>
      <c r="AX644" s="60">
        <v>0</v>
      </c>
      <c r="AY644" s="60">
        <v>0</v>
      </c>
      <c r="AZ644" s="60">
        <v>0</v>
      </c>
      <c r="BA644" s="60">
        <v>0</v>
      </c>
      <c r="BB644" s="60">
        <v>0</v>
      </c>
      <c r="BC644" s="60">
        <v>0</v>
      </c>
      <c r="BD644" s="60">
        <v>0</v>
      </c>
    </row>
    <row r="645" spans="1:56" x14ac:dyDescent="0.2">
      <c r="A645" t="str">
        <f t="shared" si="10"/>
        <v>Grocery_Existing_Energy Recovery Ventilation System (ERV)_TRC</v>
      </c>
      <c r="B645" t="s">
        <v>7805</v>
      </c>
      <c r="C645" t="s">
        <v>557</v>
      </c>
      <c r="D645" t="s">
        <v>1669</v>
      </c>
      <c r="E645" t="s">
        <v>3148</v>
      </c>
      <c r="F645" t="s">
        <v>63</v>
      </c>
      <c r="G645" t="s">
        <v>68</v>
      </c>
      <c r="H645" t="s">
        <v>3662</v>
      </c>
      <c r="I645" t="s">
        <v>2965</v>
      </c>
      <c r="J645" t="s">
        <v>2965</v>
      </c>
      <c r="K645" t="s">
        <v>66</v>
      </c>
      <c r="L645">
        <v>15</v>
      </c>
      <c r="M645" t="s">
        <v>3157</v>
      </c>
      <c r="N645" s="57">
        <v>0</v>
      </c>
      <c r="O645" t="s">
        <v>7829</v>
      </c>
      <c r="P645" s="57">
        <v>9.9349999999999994E-2</v>
      </c>
      <c r="Q645" s="56">
        <v>0</v>
      </c>
      <c r="R645" s="56">
        <v>0</v>
      </c>
      <c r="S645" s="56">
        <v>0</v>
      </c>
      <c r="T645" s="56">
        <v>0</v>
      </c>
      <c r="U645" s="56">
        <v>0</v>
      </c>
      <c r="V645" s="56">
        <v>0</v>
      </c>
      <c r="W645" s="56">
        <v>0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60">
        <v>0</v>
      </c>
      <c r="AL645" s="60">
        <v>0</v>
      </c>
      <c r="AM645" s="60">
        <v>0</v>
      </c>
      <c r="AN645" s="60">
        <v>0</v>
      </c>
      <c r="AO645" s="60">
        <v>0</v>
      </c>
      <c r="AP645" s="60">
        <v>0</v>
      </c>
      <c r="AQ645" s="60">
        <v>0</v>
      </c>
      <c r="AR645" s="60">
        <v>0</v>
      </c>
      <c r="AS645" s="60">
        <v>0</v>
      </c>
      <c r="AT645" s="60">
        <v>0</v>
      </c>
      <c r="AU645" s="60">
        <v>0</v>
      </c>
      <c r="AV645" s="60">
        <v>0</v>
      </c>
      <c r="AW645" s="60">
        <v>0</v>
      </c>
      <c r="AX645" s="60">
        <v>0</v>
      </c>
      <c r="AY645" s="60">
        <v>0</v>
      </c>
      <c r="AZ645" s="60">
        <v>0</v>
      </c>
      <c r="BA645" s="60">
        <v>0</v>
      </c>
      <c r="BB645" s="60">
        <v>0</v>
      </c>
      <c r="BC645" s="60">
        <v>0</v>
      </c>
      <c r="BD645" s="60">
        <v>0</v>
      </c>
    </row>
    <row r="646" spans="1:56" x14ac:dyDescent="0.2">
      <c r="A646" t="str">
        <f t="shared" si="10"/>
        <v>Grocery_Existing_Chilled Water System - Variable Speed Drives_TRC</v>
      </c>
      <c r="B646" t="s">
        <v>7805</v>
      </c>
      <c r="C646" t="s">
        <v>557</v>
      </c>
      <c r="D646" t="s">
        <v>1669</v>
      </c>
      <c r="E646" t="s">
        <v>3148</v>
      </c>
      <c r="F646" t="s">
        <v>63</v>
      </c>
      <c r="G646" t="s">
        <v>68</v>
      </c>
      <c r="H646" t="s">
        <v>6565</v>
      </c>
      <c r="I646" t="s">
        <v>2952</v>
      </c>
      <c r="J646" t="s">
        <v>2952</v>
      </c>
      <c r="K646" t="s">
        <v>66</v>
      </c>
      <c r="L646">
        <v>13</v>
      </c>
      <c r="M646" t="s">
        <v>3167</v>
      </c>
      <c r="N646" s="57">
        <v>0</v>
      </c>
      <c r="O646" t="s">
        <v>7829</v>
      </c>
      <c r="P646" s="57">
        <v>0.24740000000000001</v>
      </c>
      <c r="Q646" s="56">
        <v>0</v>
      </c>
      <c r="R646" s="56">
        <v>0</v>
      </c>
      <c r="S646" s="56">
        <v>0</v>
      </c>
      <c r="T646" s="56">
        <v>0</v>
      </c>
      <c r="U646" s="56">
        <v>0</v>
      </c>
      <c r="V646" s="56">
        <v>0</v>
      </c>
      <c r="W646" s="56">
        <v>0</v>
      </c>
      <c r="X646" s="56">
        <v>0</v>
      </c>
      <c r="Y646" s="56">
        <v>0</v>
      </c>
      <c r="Z646" s="56">
        <v>0</v>
      </c>
      <c r="AA646" s="56">
        <v>0</v>
      </c>
      <c r="AB646" s="56">
        <v>0</v>
      </c>
      <c r="AC646" s="56">
        <v>0</v>
      </c>
      <c r="AD646" s="56">
        <v>0</v>
      </c>
      <c r="AE646" s="56">
        <v>0</v>
      </c>
      <c r="AF646" s="56">
        <v>0</v>
      </c>
      <c r="AG646" s="56">
        <v>0</v>
      </c>
      <c r="AH646" s="56">
        <v>0</v>
      </c>
      <c r="AI646" s="56">
        <v>0</v>
      </c>
      <c r="AJ646" s="56">
        <v>0</v>
      </c>
      <c r="AK646" s="60">
        <v>0</v>
      </c>
      <c r="AL646" s="60">
        <v>0</v>
      </c>
      <c r="AM646" s="60">
        <v>0</v>
      </c>
      <c r="AN646" s="60">
        <v>0</v>
      </c>
      <c r="AO646" s="60">
        <v>0</v>
      </c>
      <c r="AP646" s="60">
        <v>0</v>
      </c>
      <c r="AQ646" s="60">
        <v>0</v>
      </c>
      <c r="AR646" s="60">
        <v>0</v>
      </c>
      <c r="AS646" s="60">
        <v>0</v>
      </c>
      <c r="AT646" s="60">
        <v>0</v>
      </c>
      <c r="AU646" s="60">
        <v>0</v>
      </c>
      <c r="AV646" s="60">
        <v>0</v>
      </c>
      <c r="AW646" s="60">
        <v>0</v>
      </c>
      <c r="AX646" s="60">
        <v>0</v>
      </c>
      <c r="AY646" s="60">
        <v>0</v>
      </c>
      <c r="AZ646" s="60">
        <v>0</v>
      </c>
      <c r="BA646" s="60">
        <v>0</v>
      </c>
      <c r="BB646" s="60">
        <v>0</v>
      </c>
      <c r="BC646" s="60">
        <v>0</v>
      </c>
      <c r="BD646" s="60">
        <v>0</v>
      </c>
    </row>
    <row r="647" spans="1:56" x14ac:dyDescent="0.2">
      <c r="A647" t="str">
        <f t="shared" si="10"/>
        <v>Grocery_Existing_Ceiling Insulation(R2 to R38)_TRC</v>
      </c>
      <c r="B647" t="s">
        <v>7805</v>
      </c>
      <c r="C647" t="s">
        <v>557</v>
      </c>
      <c r="D647" t="s">
        <v>1669</v>
      </c>
      <c r="E647" t="s">
        <v>3148</v>
      </c>
      <c r="F647" t="s">
        <v>63</v>
      </c>
      <c r="G647" t="s">
        <v>68</v>
      </c>
      <c r="H647" t="s">
        <v>3667</v>
      </c>
      <c r="I647" t="s">
        <v>1650</v>
      </c>
      <c r="J647" t="s">
        <v>1650</v>
      </c>
      <c r="K647" t="s">
        <v>66</v>
      </c>
      <c r="L647">
        <v>20</v>
      </c>
      <c r="N647" s="57">
        <v>0</v>
      </c>
      <c r="O647" t="s">
        <v>7829</v>
      </c>
      <c r="P647" s="57">
        <v>6.0877523000000003E-2</v>
      </c>
      <c r="Q647" s="56">
        <v>0</v>
      </c>
      <c r="R647" s="56">
        <v>0</v>
      </c>
      <c r="S647" s="56">
        <v>0</v>
      </c>
      <c r="T647" s="56">
        <v>0</v>
      </c>
      <c r="U647" s="56">
        <v>0</v>
      </c>
      <c r="V647" s="56">
        <v>0</v>
      </c>
      <c r="W647" s="56">
        <v>0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60">
        <v>0</v>
      </c>
      <c r="AL647" s="60">
        <v>0</v>
      </c>
      <c r="AM647" s="60">
        <v>0</v>
      </c>
      <c r="AN647" s="60">
        <v>0</v>
      </c>
      <c r="AO647" s="60">
        <v>0</v>
      </c>
      <c r="AP647" s="60">
        <v>0</v>
      </c>
      <c r="AQ647" s="60">
        <v>0</v>
      </c>
      <c r="AR647" s="60">
        <v>0</v>
      </c>
      <c r="AS647" s="60">
        <v>0</v>
      </c>
      <c r="AT647" s="60">
        <v>0</v>
      </c>
      <c r="AU647" s="60">
        <v>0</v>
      </c>
      <c r="AV647" s="60">
        <v>0</v>
      </c>
      <c r="AW647" s="60">
        <v>0</v>
      </c>
      <c r="AX647" s="60">
        <v>0</v>
      </c>
      <c r="AY647" s="60">
        <v>0</v>
      </c>
      <c r="AZ647" s="60">
        <v>0</v>
      </c>
      <c r="BA647" s="60">
        <v>0</v>
      </c>
      <c r="BB647" s="60">
        <v>0</v>
      </c>
      <c r="BC647" s="60">
        <v>0</v>
      </c>
      <c r="BD647" s="60">
        <v>0</v>
      </c>
    </row>
    <row r="648" spans="1:56" x14ac:dyDescent="0.2">
      <c r="A648" t="str">
        <f t="shared" si="10"/>
        <v>Grocery_Turnover_High Efficiency PTHP_TRC</v>
      </c>
      <c r="B648" t="s">
        <v>7805</v>
      </c>
      <c r="C648" t="s">
        <v>557</v>
      </c>
      <c r="D648" t="s">
        <v>1669</v>
      </c>
      <c r="E648" t="s">
        <v>3148</v>
      </c>
      <c r="F648" t="s">
        <v>63</v>
      </c>
      <c r="G648" t="s">
        <v>69</v>
      </c>
      <c r="H648" t="s">
        <v>3673</v>
      </c>
      <c r="I648" t="s">
        <v>2865</v>
      </c>
      <c r="J648" t="s">
        <v>2865</v>
      </c>
      <c r="K648" t="s">
        <v>71</v>
      </c>
      <c r="L648">
        <v>15</v>
      </c>
      <c r="M648" t="s">
        <v>3148</v>
      </c>
      <c r="N648" s="57">
        <v>0.49094891499999999</v>
      </c>
      <c r="O648" t="s">
        <v>7830</v>
      </c>
      <c r="P648" s="57">
        <v>0.23636363599999999</v>
      </c>
      <c r="Q648" s="56">
        <v>0</v>
      </c>
      <c r="R648" s="56">
        <v>0</v>
      </c>
      <c r="S648" s="56">
        <v>0</v>
      </c>
      <c r="T648" s="56">
        <v>0</v>
      </c>
      <c r="U648" s="56">
        <v>0</v>
      </c>
      <c r="V648" s="56">
        <v>0</v>
      </c>
      <c r="W648" s="56">
        <v>0</v>
      </c>
      <c r="X648" s="56">
        <v>0</v>
      </c>
      <c r="Y648" s="56">
        <v>0</v>
      </c>
      <c r="Z648" s="56">
        <v>0</v>
      </c>
      <c r="AA648" s="56">
        <v>0</v>
      </c>
      <c r="AB648" s="56">
        <v>0</v>
      </c>
      <c r="AC648" s="56">
        <v>0</v>
      </c>
      <c r="AD648" s="56">
        <v>0</v>
      </c>
      <c r="AE648" s="56">
        <v>0</v>
      </c>
      <c r="AF648" s="56">
        <v>0</v>
      </c>
      <c r="AG648" s="56">
        <v>0</v>
      </c>
      <c r="AH648" s="56">
        <v>0</v>
      </c>
      <c r="AI648" s="56">
        <v>0</v>
      </c>
      <c r="AJ648" s="56">
        <v>0</v>
      </c>
      <c r="AK648" s="60">
        <v>0</v>
      </c>
      <c r="AL648" s="60">
        <v>0</v>
      </c>
      <c r="AM648" s="60">
        <v>0</v>
      </c>
      <c r="AN648" s="60">
        <v>0</v>
      </c>
      <c r="AO648" s="60">
        <v>0</v>
      </c>
      <c r="AP648" s="60">
        <v>0</v>
      </c>
      <c r="AQ648" s="60">
        <v>0</v>
      </c>
      <c r="AR648" s="60">
        <v>0</v>
      </c>
      <c r="AS648" s="60">
        <v>0</v>
      </c>
      <c r="AT648" s="60">
        <v>0</v>
      </c>
      <c r="AU648" s="60">
        <v>0</v>
      </c>
      <c r="AV648" s="60">
        <v>0</v>
      </c>
      <c r="AW648" s="60">
        <v>0</v>
      </c>
      <c r="AX648" s="60">
        <v>0</v>
      </c>
      <c r="AY648" s="60">
        <v>0</v>
      </c>
      <c r="AZ648" s="60">
        <v>0</v>
      </c>
      <c r="BA648" s="60">
        <v>0</v>
      </c>
      <c r="BB648" s="60">
        <v>0</v>
      </c>
      <c r="BC648" s="60">
        <v>0</v>
      </c>
      <c r="BD648" s="60">
        <v>0</v>
      </c>
    </row>
    <row r="649" spans="1:56" x14ac:dyDescent="0.2">
      <c r="A649" t="str">
        <f t="shared" si="10"/>
        <v>Grocery_Turnover_High Efficiency PTAC_TRC</v>
      </c>
      <c r="B649" t="s">
        <v>7805</v>
      </c>
      <c r="C649" t="s">
        <v>557</v>
      </c>
      <c r="D649" t="s">
        <v>1669</v>
      </c>
      <c r="E649" t="s">
        <v>3148</v>
      </c>
      <c r="F649" t="s">
        <v>63</v>
      </c>
      <c r="G649" t="s">
        <v>69</v>
      </c>
      <c r="H649" t="s">
        <v>3674</v>
      </c>
      <c r="I649" t="s">
        <v>2863</v>
      </c>
      <c r="J649" t="s">
        <v>2863</v>
      </c>
      <c r="K649" t="s">
        <v>71</v>
      </c>
      <c r="L649">
        <v>15</v>
      </c>
      <c r="M649" t="s">
        <v>3148</v>
      </c>
      <c r="N649" s="57">
        <v>0</v>
      </c>
      <c r="O649" t="s">
        <v>7836</v>
      </c>
      <c r="P649" s="57">
        <v>0.23636363599999999</v>
      </c>
      <c r="Q649" s="56">
        <v>0</v>
      </c>
      <c r="R649" s="56">
        <v>0</v>
      </c>
      <c r="S649" s="56">
        <v>0</v>
      </c>
      <c r="T649" s="56">
        <v>0</v>
      </c>
      <c r="U649" s="56">
        <v>0</v>
      </c>
      <c r="V649" s="56">
        <v>0</v>
      </c>
      <c r="W649" s="56">
        <v>0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60">
        <v>0</v>
      </c>
      <c r="AL649" s="60">
        <v>0</v>
      </c>
      <c r="AM649" s="60">
        <v>0</v>
      </c>
      <c r="AN649" s="60">
        <v>0</v>
      </c>
      <c r="AO649" s="60">
        <v>0</v>
      </c>
      <c r="AP649" s="60">
        <v>0</v>
      </c>
      <c r="AQ649" s="60">
        <v>0</v>
      </c>
      <c r="AR649" s="60">
        <v>0</v>
      </c>
      <c r="AS649" s="60">
        <v>0</v>
      </c>
      <c r="AT649" s="60">
        <v>0</v>
      </c>
      <c r="AU649" s="60">
        <v>0</v>
      </c>
      <c r="AV649" s="60">
        <v>0</v>
      </c>
      <c r="AW649" s="60">
        <v>0</v>
      </c>
      <c r="AX649" s="60">
        <v>0</v>
      </c>
      <c r="AY649" s="60">
        <v>0</v>
      </c>
      <c r="AZ649" s="60">
        <v>0</v>
      </c>
      <c r="BA649" s="60">
        <v>0</v>
      </c>
      <c r="BB649" s="60">
        <v>0</v>
      </c>
      <c r="BC649" s="60">
        <v>0</v>
      </c>
      <c r="BD649" s="60">
        <v>0</v>
      </c>
    </row>
    <row r="650" spans="1:56" x14ac:dyDescent="0.2">
      <c r="A650" t="str">
        <f t="shared" si="10"/>
        <v>Grocery_New_High Efficiency PTHP_TRC</v>
      </c>
      <c r="B650" t="s">
        <v>7805</v>
      </c>
      <c r="C650" t="s">
        <v>557</v>
      </c>
      <c r="D650" t="s">
        <v>1669</v>
      </c>
      <c r="E650" t="s">
        <v>3148</v>
      </c>
      <c r="F650" t="s">
        <v>63</v>
      </c>
      <c r="G650" t="s">
        <v>64</v>
      </c>
      <c r="H650" t="s">
        <v>3676</v>
      </c>
      <c r="I650" t="s">
        <v>2865</v>
      </c>
      <c r="J650" t="s">
        <v>2865</v>
      </c>
      <c r="K650" t="s">
        <v>71</v>
      </c>
      <c r="L650">
        <v>15</v>
      </c>
      <c r="M650" t="s">
        <v>3148</v>
      </c>
      <c r="N650" s="57">
        <v>0.49094891499999999</v>
      </c>
      <c r="O650" t="s">
        <v>7830</v>
      </c>
      <c r="P650" s="57">
        <v>0.23636363599999999</v>
      </c>
      <c r="Q650" s="56">
        <v>0</v>
      </c>
      <c r="R650" s="56">
        <v>0</v>
      </c>
      <c r="S650" s="56">
        <v>0</v>
      </c>
      <c r="T650" s="56">
        <v>0</v>
      </c>
      <c r="U650" s="56">
        <v>0</v>
      </c>
      <c r="V650" s="56">
        <v>0</v>
      </c>
      <c r="W650" s="56">
        <v>0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60">
        <v>0</v>
      </c>
      <c r="AL650" s="60">
        <v>0</v>
      </c>
      <c r="AM650" s="60">
        <v>0</v>
      </c>
      <c r="AN650" s="60">
        <v>0</v>
      </c>
      <c r="AO650" s="60">
        <v>0</v>
      </c>
      <c r="AP650" s="60">
        <v>0</v>
      </c>
      <c r="AQ650" s="60">
        <v>0</v>
      </c>
      <c r="AR650" s="60">
        <v>0</v>
      </c>
      <c r="AS650" s="60">
        <v>0</v>
      </c>
      <c r="AT650" s="60">
        <v>0</v>
      </c>
      <c r="AU650" s="60">
        <v>0</v>
      </c>
      <c r="AV650" s="60">
        <v>0</v>
      </c>
      <c r="AW650" s="60">
        <v>0</v>
      </c>
      <c r="AX650" s="60">
        <v>0</v>
      </c>
      <c r="AY650" s="60">
        <v>0</v>
      </c>
      <c r="AZ650" s="60">
        <v>0</v>
      </c>
      <c r="BA650" s="60">
        <v>0</v>
      </c>
      <c r="BB650" s="60">
        <v>0</v>
      </c>
      <c r="BC650" s="60">
        <v>0</v>
      </c>
      <c r="BD650" s="60">
        <v>0</v>
      </c>
    </row>
    <row r="651" spans="1:56" x14ac:dyDescent="0.2">
      <c r="A651" t="str">
        <f t="shared" si="10"/>
        <v>Grocery_New_High Efficiency PTAC_TRC</v>
      </c>
      <c r="B651" t="s">
        <v>7805</v>
      </c>
      <c r="C651" t="s">
        <v>557</v>
      </c>
      <c r="D651" t="s">
        <v>1669</v>
      </c>
      <c r="E651" t="s">
        <v>3148</v>
      </c>
      <c r="F651" t="s">
        <v>63</v>
      </c>
      <c r="G651" t="s">
        <v>64</v>
      </c>
      <c r="H651" t="s">
        <v>3677</v>
      </c>
      <c r="I651" t="s">
        <v>2863</v>
      </c>
      <c r="J651" t="s">
        <v>2863</v>
      </c>
      <c r="K651" t="s">
        <v>71</v>
      </c>
      <c r="L651">
        <v>15</v>
      </c>
      <c r="M651" t="s">
        <v>3148</v>
      </c>
      <c r="N651" s="57">
        <v>0</v>
      </c>
      <c r="O651" t="s">
        <v>7836</v>
      </c>
      <c r="P651" s="57">
        <v>0.23636363599999999</v>
      </c>
      <c r="Q651" s="56">
        <v>0</v>
      </c>
      <c r="R651" s="56">
        <v>0</v>
      </c>
      <c r="S651" s="56">
        <v>0</v>
      </c>
      <c r="T651" s="56">
        <v>0</v>
      </c>
      <c r="U651" s="56">
        <v>0</v>
      </c>
      <c r="V651" s="56">
        <v>0</v>
      </c>
      <c r="W651" s="56">
        <v>0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60">
        <v>0</v>
      </c>
      <c r="AL651" s="60">
        <v>0</v>
      </c>
      <c r="AM651" s="60">
        <v>0</v>
      </c>
      <c r="AN651" s="60">
        <v>0</v>
      </c>
      <c r="AO651" s="60">
        <v>0</v>
      </c>
      <c r="AP651" s="60">
        <v>0</v>
      </c>
      <c r="AQ651" s="60">
        <v>0</v>
      </c>
      <c r="AR651" s="60">
        <v>0</v>
      </c>
      <c r="AS651" s="60">
        <v>0</v>
      </c>
      <c r="AT651" s="60">
        <v>0</v>
      </c>
      <c r="AU651" s="60">
        <v>0</v>
      </c>
      <c r="AV651" s="60">
        <v>0</v>
      </c>
      <c r="AW651" s="60">
        <v>0</v>
      </c>
      <c r="AX651" s="60">
        <v>0</v>
      </c>
      <c r="AY651" s="60">
        <v>0</v>
      </c>
      <c r="AZ651" s="60">
        <v>0</v>
      </c>
      <c r="BA651" s="60">
        <v>0</v>
      </c>
      <c r="BB651" s="60">
        <v>0</v>
      </c>
      <c r="BC651" s="60">
        <v>0</v>
      </c>
      <c r="BD651" s="60">
        <v>0</v>
      </c>
    </row>
    <row r="652" spans="1:56" x14ac:dyDescent="0.2">
      <c r="A652" t="str">
        <f t="shared" si="10"/>
        <v>Grocery_New_ENERGY STAR certified buildings program_TRC</v>
      </c>
      <c r="B652" t="s">
        <v>7805</v>
      </c>
      <c r="C652" t="s">
        <v>557</v>
      </c>
      <c r="D652" t="s">
        <v>1614</v>
      </c>
      <c r="E652" t="s">
        <v>3180</v>
      </c>
      <c r="F652" t="s">
        <v>63</v>
      </c>
      <c r="G652" t="s">
        <v>64</v>
      </c>
      <c r="H652" t="s">
        <v>6567</v>
      </c>
      <c r="I652" t="s">
        <v>3066</v>
      </c>
      <c r="J652" t="s">
        <v>3066</v>
      </c>
      <c r="K652" t="s">
        <v>66</v>
      </c>
      <c r="L652">
        <v>20</v>
      </c>
      <c r="N652" s="57">
        <v>0</v>
      </c>
      <c r="O652" t="s">
        <v>7819</v>
      </c>
      <c r="P652" s="57">
        <v>0.11</v>
      </c>
      <c r="Q652" s="56">
        <v>0</v>
      </c>
      <c r="R652" s="56">
        <v>0</v>
      </c>
      <c r="S652" s="56">
        <v>0</v>
      </c>
      <c r="T652" s="56">
        <v>0</v>
      </c>
      <c r="U652" s="56">
        <v>0</v>
      </c>
      <c r="V652" s="56">
        <v>0</v>
      </c>
      <c r="W652" s="56">
        <v>0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60">
        <v>0</v>
      </c>
      <c r="AL652" s="60">
        <v>0</v>
      </c>
      <c r="AM652" s="60">
        <v>0</v>
      </c>
      <c r="AN652" s="60">
        <v>0</v>
      </c>
      <c r="AO652" s="60">
        <v>0</v>
      </c>
      <c r="AP652" s="60">
        <v>0</v>
      </c>
      <c r="AQ652" s="60">
        <v>0</v>
      </c>
      <c r="AR652" s="60">
        <v>0</v>
      </c>
      <c r="AS652" s="60">
        <v>0</v>
      </c>
      <c r="AT652" s="60">
        <v>0</v>
      </c>
      <c r="AU652" s="60">
        <v>0</v>
      </c>
      <c r="AV652" s="60">
        <v>0</v>
      </c>
      <c r="AW652" s="60">
        <v>0</v>
      </c>
      <c r="AX652" s="60">
        <v>0</v>
      </c>
      <c r="AY652" s="60">
        <v>0</v>
      </c>
      <c r="AZ652" s="60">
        <v>0</v>
      </c>
      <c r="BA652" s="60">
        <v>0</v>
      </c>
      <c r="BB652" s="60">
        <v>0</v>
      </c>
      <c r="BC652" s="60">
        <v>0</v>
      </c>
      <c r="BD652" s="60">
        <v>0</v>
      </c>
    </row>
    <row r="653" spans="1:56" x14ac:dyDescent="0.2">
      <c r="A653" t="str">
        <f t="shared" si="10"/>
        <v>Grocery_New_Ceiling Insulation(R2 to R38)_TRC</v>
      </c>
      <c r="B653" t="s">
        <v>7805</v>
      </c>
      <c r="C653" t="s">
        <v>557</v>
      </c>
      <c r="D653" t="s">
        <v>1614</v>
      </c>
      <c r="E653" t="s">
        <v>3180</v>
      </c>
      <c r="F653" t="s">
        <v>63</v>
      </c>
      <c r="G653" t="s">
        <v>64</v>
      </c>
      <c r="H653" t="s">
        <v>6584</v>
      </c>
      <c r="I653" t="s">
        <v>1650</v>
      </c>
      <c r="J653" t="s">
        <v>1650</v>
      </c>
      <c r="K653" t="s">
        <v>66</v>
      </c>
      <c r="L653">
        <v>20</v>
      </c>
      <c r="N653" s="57">
        <v>0</v>
      </c>
      <c r="O653" t="s">
        <v>7828</v>
      </c>
      <c r="P653" s="57">
        <v>2.1329006000000001E-2</v>
      </c>
      <c r="Q653" s="56">
        <v>0</v>
      </c>
      <c r="R653" s="56">
        <v>0</v>
      </c>
      <c r="S653" s="56">
        <v>0</v>
      </c>
      <c r="T653" s="56">
        <v>0</v>
      </c>
      <c r="U653" s="56">
        <v>0</v>
      </c>
      <c r="V653" s="56">
        <v>0</v>
      </c>
      <c r="W653" s="56">
        <v>0</v>
      </c>
      <c r="X653" s="56">
        <v>0</v>
      </c>
      <c r="Y653" s="56">
        <v>0</v>
      </c>
      <c r="Z653" s="56">
        <v>0</v>
      </c>
      <c r="AA653" s="56">
        <v>0</v>
      </c>
      <c r="AB653" s="56">
        <v>0</v>
      </c>
      <c r="AC653" s="56">
        <v>0</v>
      </c>
      <c r="AD653" s="56">
        <v>0</v>
      </c>
      <c r="AE653" s="56">
        <v>0</v>
      </c>
      <c r="AF653" s="56">
        <v>0</v>
      </c>
      <c r="AG653" s="56">
        <v>0</v>
      </c>
      <c r="AH653" s="56">
        <v>0</v>
      </c>
      <c r="AI653" s="56">
        <v>0</v>
      </c>
      <c r="AJ653" s="56">
        <v>0</v>
      </c>
      <c r="AK653" s="60">
        <v>0</v>
      </c>
      <c r="AL653" s="60">
        <v>0</v>
      </c>
      <c r="AM653" s="60">
        <v>0</v>
      </c>
      <c r="AN653" s="60">
        <v>0</v>
      </c>
      <c r="AO653" s="60">
        <v>0</v>
      </c>
      <c r="AP653" s="60">
        <v>0</v>
      </c>
      <c r="AQ653" s="60">
        <v>0</v>
      </c>
      <c r="AR653" s="60">
        <v>0</v>
      </c>
      <c r="AS653" s="60">
        <v>0</v>
      </c>
      <c r="AT653" s="60">
        <v>0</v>
      </c>
      <c r="AU653" s="60">
        <v>0</v>
      </c>
      <c r="AV653" s="60">
        <v>0</v>
      </c>
      <c r="AW653" s="60">
        <v>0</v>
      </c>
      <c r="AX653" s="60">
        <v>0</v>
      </c>
      <c r="AY653" s="60">
        <v>0</v>
      </c>
      <c r="AZ653" s="60">
        <v>0</v>
      </c>
      <c r="BA653" s="60">
        <v>0</v>
      </c>
      <c r="BB653" s="60">
        <v>0</v>
      </c>
      <c r="BC653" s="60">
        <v>0</v>
      </c>
      <c r="BD653" s="60">
        <v>0</v>
      </c>
    </row>
    <row r="654" spans="1:56" x14ac:dyDescent="0.2">
      <c r="A654" t="str">
        <f t="shared" si="10"/>
        <v>Grocery_Existing_ENERGY STAR certified buildings program_TRC</v>
      </c>
      <c r="B654" t="s">
        <v>7805</v>
      </c>
      <c r="C654" t="s">
        <v>557</v>
      </c>
      <c r="D654" t="s">
        <v>1614</v>
      </c>
      <c r="E654" t="s">
        <v>3180</v>
      </c>
      <c r="F654" t="s">
        <v>63</v>
      </c>
      <c r="G654" t="s">
        <v>68</v>
      </c>
      <c r="H654" t="s">
        <v>6337</v>
      </c>
      <c r="I654" t="s">
        <v>3066</v>
      </c>
      <c r="J654" t="s">
        <v>3066</v>
      </c>
      <c r="K654" t="s">
        <v>66</v>
      </c>
      <c r="L654">
        <v>20</v>
      </c>
      <c r="N654" s="57">
        <v>0</v>
      </c>
      <c r="O654" t="s">
        <v>7822</v>
      </c>
      <c r="P654" s="57">
        <v>0.11</v>
      </c>
      <c r="Q654" s="56">
        <v>0</v>
      </c>
      <c r="R654" s="56">
        <v>0</v>
      </c>
      <c r="S654" s="56">
        <v>0</v>
      </c>
      <c r="T654" s="56">
        <v>0</v>
      </c>
      <c r="U654" s="56">
        <v>0</v>
      </c>
      <c r="V654" s="56">
        <v>0</v>
      </c>
      <c r="W654" s="56">
        <v>0</v>
      </c>
      <c r="X654" s="56">
        <v>0</v>
      </c>
      <c r="Y654" s="56">
        <v>0</v>
      </c>
      <c r="Z654" s="56">
        <v>0</v>
      </c>
      <c r="AA654" s="56">
        <v>0</v>
      </c>
      <c r="AB654" s="56">
        <v>0</v>
      </c>
      <c r="AC654" s="56">
        <v>0</v>
      </c>
      <c r="AD654" s="56">
        <v>0</v>
      </c>
      <c r="AE654" s="56">
        <v>0</v>
      </c>
      <c r="AF654" s="56">
        <v>0</v>
      </c>
      <c r="AG654" s="56">
        <v>0</v>
      </c>
      <c r="AH654" s="56">
        <v>0</v>
      </c>
      <c r="AI654" s="56">
        <v>0</v>
      </c>
      <c r="AJ654" s="56">
        <v>0</v>
      </c>
      <c r="AK654" s="60">
        <v>0</v>
      </c>
      <c r="AL654" s="60">
        <v>0</v>
      </c>
      <c r="AM654" s="60">
        <v>0</v>
      </c>
      <c r="AN654" s="60">
        <v>0</v>
      </c>
      <c r="AO654" s="60">
        <v>0</v>
      </c>
      <c r="AP654" s="60">
        <v>0</v>
      </c>
      <c r="AQ654" s="60">
        <v>0</v>
      </c>
      <c r="AR654" s="60">
        <v>0</v>
      </c>
      <c r="AS654" s="60">
        <v>0</v>
      </c>
      <c r="AT654" s="60">
        <v>0</v>
      </c>
      <c r="AU654" s="60">
        <v>0</v>
      </c>
      <c r="AV654" s="60">
        <v>0</v>
      </c>
      <c r="AW654" s="60">
        <v>0</v>
      </c>
      <c r="AX654" s="60">
        <v>0</v>
      </c>
      <c r="AY654" s="60">
        <v>0</v>
      </c>
      <c r="AZ654" s="60">
        <v>0</v>
      </c>
      <c r="BA654" s="60">
        <v>0</v>
      </c>
      <c r="BB654" s="60">
        <v>0</v>
      </c>
      <c r="BC654" s="60">
        <v>0</v>
      </c>
      <c r="BD654" s="60">
        <v>0</v>
      </c>
    </row>
    <row r="655" spans="1:56" x14ac:dyDescent="0.2">
      <c r="A655" t="str">
        <f t="shared" si="10"/>
        <v>Grocery_Existing_Wall Insulation_TRC</v>
      </c>
      <c r="B655" t="s">
        <v>7805</v>
      </c>
      <c r="C655" t="s">
        <v>557</v>
      </c>
      <c r="D655" t="s">
        <v>1614</v>
      </c>
      <c r="E655" t="s">
        <v>3180</v>
      </c>
      <c r="F655" t="s">
        <v>63</v>
      </c>
      <c r="G655" t="s">
        <v>68</v>
      </c>
      <c r="H655" t="s">
        <v>3681</v>
      </c>
      <c r="I655" t="s">
        <v>1618</v>
      </c>
      <c r="J655" t="s">
        <v>1618</v>
      </c>
      <c r="K655" t="s">
        <v>66</v>
      </c>
      <c r="L655">
        <v>20</v>
      </c>
      <c r="N655" s="57">
        <v>0</v>
      </c>
      <c r="O655" t="s">
        <v>7829</v>
      </c>
      <c r="P655" s="57">
        <v>2.8179120000000001E-3</v>
      </c>
      <c r="Q655" s="56">
        <v>0</v>
      </c>
      <c r="R655" s="56">
        <v>0</v>
      </c>
      <c r="S655" s="56">
        <v>0</v>
      </c>
      <c r="T655" s="56">
        <v>0</v>
      </c>
      <c r="U655" s="56">
        <v>0</v>
      </c>
      <c r="V655" s="56">
        <v>0</v>
      </c>
      <c r="W655" s="56">
        <v>0</v>
      </c>
      <c r="X655" s="56">
        <v>0</v>
      </c>
      <c r="Y655" s="56">
        <v>0</v>
      </c>
      <c r="Z655" s="56">
        <v>0</v>
      </c>
      <c r="AA655" s="56">
        <v>0</v>
      </c>
      <c r="AB655" s="56">
        <v>0</v>
      </c>
      <c r="AC655" s="56">
        <v>0</v>
      </c>
      <c r="AD655" s="56">
        <v>0</v>
      </c>
      <c r="AE655" s="56">
        <v>0</v>
      </c>
      <c r="AF655" s="56">
        <v>0</v>
      </c>
      <c r="AG655" s="56">
        <v>0</v>
      </c>
      <c r="AH655" s="56">
        <v>0</v>
      </c>
      <c r="AI655" s="56">
        <v>0</v>
      </c>
      <c r="AJ655" s="56">
        <v>0</v>
      </c>
      <c r="AK655" s="60">
        <v>0</v>
      </c>
      <c r="AL655" s="60">
        <v>0</v>
      </c>
      <c r="AM655" s="60">
        <v>0</v>
      </c>
      <c r="AN655" s="60">
        <v>0</v>
      </c>
      <c r="AO655" s="60">
        <v>0</v>
      </c>
      <c r="AP655" s="60">
        <v>0</v>
      </c>
      <c r="AQ655" s="60">
        <v>0</v>
      </c>
      <c r="AR655" s="60">
        <v>0</v>
      </c>
      <c r="AS655" s="60">
        <v>0</v>
      </c>
      <c r="AT655" s="60">
        <v>0</v>
      </c>
      <c r="AU655" s="60">
        <v>0</v>
      </c>
      <c r="AV655" s="60">
        <v>0</v>
      </c>
      <c r="AW655" s="60">
        <v>0</v>
      </c>
      <c r="AX655" s="60">
        <v>0</v>
      </c>
      <c r="AY655" s="60">
        <v>0</v>
      </c>
      <c r="AZ655" s="60">
        <v>0</v>
      </c>
      <c r="BA655" s="60">
        <v>0</v>
      </c>
      <c r="BB655" s="60">
        <v>0</v>
      </c>
      <c r="BC655" s="60">
        <v>0</v>
      </c>
      <c r="BD655" s="60">
        <v>0</v>
      </c>
    </row>
    <row r="656" spans="1:56" x14ac:dyDescent="0.2">
      <c r="A656" t="str">
        <f t="shared" si="10"/>
        <v>Grocery_Existing_Ceiling Insulation(R2 to R38)_TRC</v>
      </c>
      <c r="B656" t="s">
        <v>7805</v>
      </c>
      <c r="C656" t="s">
        <v>557</v>
      </c>
      <c r="D656" t="s">
        <v>1614</v>
      </c>
      <c r="E656" t="s">
        <v>3180</v>
      </c>
      <c r="F656" t="s">
        <v>63</v>
      </c>
      <c r="G656" t="s">
        <v>68</v>
      </c>
      <c r="H656" t="s">
        <v>3697</v>
      </c>
      <c r="I656" t="s">
        <v>1650</v>
      </c>
      <c r="J656" t="s">
        <v>1650</v>
      </c>
      <c r="K656" t="s">
        <v>66</v>
      </c>
      <c r="L656">
        <v>20</v>
      </c>
      <c r="N656" s="57">
        <v>0</v>
      </c>
      <c r="O656" t="s">
        <v>7829</v>
      </c>
      <c r="P656" s="57">
        <v>2.3535455E-2</v>
      </c>
      <c r="Q656" s="56">
        <v>0</v>
      </c>
      <c r="R656" s="56">
        <v>0</v>
      </c>
      <c r="S656" s="56">
        <v>0</v>
      </c>
      <c r="T656" s="56">
        <v>0</v>
      </c>
      <c r="U656" s="56">
        <v>0</v>
      </c>
      <c r="V656" s="56">
        <v>0</v>
      </c>
      <c r="W656" s="56">
        <v>0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0</v>
      </c>
      <c r="AH656" s="56">
        <v>0</v>
      </c>
      <c r="AI656" s="56">
        <v>0</v>
      </c>
      <c r="AJ656" s="56">
        <v>0</v>
      </c>
      <c r="AK656" s="60">
        <v>0</v>
      </c>
      <c r="AL656" s="60">
        <v>0</v>
      </c>
      <c r="AM656" s="60">
        <v>0</v>
      </c>
      <c r="AN656" s="60">
        <v>0</v>
      </c>
      <c r="AO656" s="60">
        <v>0</v>
      </c>
      <c r="AP656" s="60">
        <v>0</v>
      </c>
      <c r="AQ656" s="60">
        <v>0</v>
      </c>
      <c r="AR656" s="60">
        <v>0</v>
      </c>
      <c r="AS656" s="60">
        <v>0</v>
      </c>
      <c r="AT656" s="60">
        <v>0</v>
      </c>
      <c r="AU656" s="60">
        <v>0</v>
      </c>
      <c r="AV656" s="60">
        <v>0</v>
      </c>
      <c r="AW656" s="60">
        <v>0</v>
      </c>
      <c r="AX656" s="60">
        <v>0</v>
      </c>
      <c r="AY656" s="60">
        <v>0</v>
      </c>
      <c r="AZ656" s="60">
        <v>0</v>
      </c>
      <c r="BA656" s="60">
        <v>0</v>
      </c>
      <c r="BB656" s="60">
        <v>0</v>
      </c>
      <c r="BC656" s="60">
        <v>0</v>
      </c>
      <c r="BD656" s="60">
        <v>0</v>
      </c>
    </row>
    <row r="657" spans="1:56" x14ac:dyDescent="0.2">
      <c r="A657" t="str">
        <f t="shared" si="10"/>
        <v>Grocery_Turnover_High Efficiency PTHP_TRC</v>
      </c>
      <c r="B657" t="s">
        <v>7805</v>
      </c>
      <c r="C657" t="s">
        <v>557</v>
      </c>
      <c r="D657" t="s">
        <v>1614</v>
      </c>
      <c r="E657" t="s">
        <v>3180</v>
      </c>
      <c r="F657" t="s">
        <v>63</v>
      </c>
      <c r="G657" t="s">
        <v>69</v>
      </c>
      <c r="H657" t="s">
        <v>3703</v>
      </c>
      <c r="I657" t="s">
        <v>2865</v>
      </c>
      <c r="J657" t="s">
        <v>2865</v>
      </c>
      <c r="K657" t="s">
        <v>71</v>
      </c>
      <c r="L657">
        <v>15</v>
      </c>
      <c r="M657" t="s">
        <v>3180</v>
      </c>
      <c r="N657" s="57">
        <v>0.49094891499999999</v>
      </c>
      <c r="O657" t="s">
        <v>7830</v>
      </c>
      <c r="P657" s="57">
        <v>9.375E-2</v>
      </c>
      <c r="Q657" s="56">
        <v>152.24793314079426</v>
      </c>
      <c r="R657" s="56">
        <v>226.06557569121472</v>
      </c>
      <c r="S657" s="56">
        <v>361.3101665730178</v>
      </c>
      <c r="T657" s="56">
        <v>569.69318103148737</v>
      </c>
      <c r="U657" s="56">
        <v>873.60816198075372</v>
      </c>
      <c r="V657" s="56">
        <v>1281.4443731484589</v>
      </c>
      <c r="W657" s="56">
        <v>1750.3190298134921</v>
      </c>
      <c r="X657" s="56">
        <v>2142.8493758131094</v>
      </c>
      <c r="Y657" s="56">
        <v>2243.6846815375352</v>
      </c>
      <c r="Z657" s="56">
        <v>1906.1306860274187</v>
      </c>
      <c r="AA657" s="56">
        <v>152.24793314079426</v>
      </c>
      <c r="AB657" s="56">
        <v>378.31350883200901</v>
      </c>
      <c r="AC657" s="56">
        <v>739.6236754050268</v>
      </c>
      <c r="AD657" s="56">
        <v>1309.3168564365142</v>
      </c>
      <c r="AE657" s="56">
        <v>2182.9250184172679</v>
      </c>
      <c r="AF657" s="56">
        <v>3464.3693915657268</v>
      </c>
      <c r="AG657" s="56">
        <v>5214.6884213792191</v>
      </c>
      <c r="AH657" s="56">
        <v>7357.5377971923281</v>
      </c>
      <c r="AI657" s="56">
        <v>9601.2224787298637</v>
      </c>
      <c r="AJ657" s="56">
        <v>11507.353164757282</v>
      </c>
      <c r="AK657" s="60">
        <v>0</v>
      </c>
      <c r="AL657" s="60">
        <v>0</v>
      </c>
      <c r="AM657" s="60">
        <v>0</v>
      </c>
      <c r="AN657" s="60">
        <v>0</v>
      </c>
      <c r="AO657" s="60">
        <v>0</v>
      </c>
      <c r="AP657" s="60">
        <v>0</v>
      </c>
      <c r="AQ657" s="60">
        <v>0</v>
      </c>
      <c r="AR657" s="60">
        <v>0</v>
      </c>
      <c r="AS657" s="60">
        <v>0</v>
      </c>
      <c r="AT657" s="60">
        <v>0</v>
      </c>
      <c r="AU657" s="60">
        <v>2.7725369150526333E-5</v>
      </c>
      <c r="AV657" s="60">
        <v>6.8893425812871663E-5</v>
      </c>
      <c r="AW657" s="60">
        <v>1.346904290261188E-4</v>
      </c>
      <c r="AX657" s="60">
        <v>2.3843537597412711E-4</v>
      </c>
      <c r="AY657" s="60">
        <v>3.9752527811046844E-4</v>
      </c>
      <c r="AZ657" s="60">
        <v>6.3088488804717709E-4</v>
      </c>
      <c r="BA657" s="60">
        <v>9.4962971585310022E-4</v>
      </c>
      <c r="BB657" s="60">
        <v>1.3398569508162944E-3</v>
      </c>
      <c r="BC657" s="60">
        <v>1.7484469708560551E-3</v>
      </c>
      <c r="BD657" s="60">
        <v>2.0955661456719377E-3</v>
      </c>
    </row>
    <row r="658" spans="1:56" x14ac:dyDescent="0.2">
      <c r="A658" t="str">
        <f t="shared" si="10"/>
        <v>Grocery_New_High Efficiency PTHP_TRC</v>
      </c>
      <c r="B658" t="s">
        <v>7805</v>
      </c>
      <c r="C658" t="s">
        <v>557</v>
      </c>
      <c r="D658" t="s">
        <v>1614</v>
      </c>
      <c r="E658" t="s">
        <v>3180</v>
      </c>
      <c r="F658" t="s">
        <v>63</v>
      </c>
      <c r="G658" t="s">
        <v>64</v>
      </c>
      <c r="H658" t="s">
        <v>3705</v>
      </c>
      <c r="I658" t="s">
        <v>2865</v>
      </c>
      <c r="J658" t="s">
        <v>2865</v>
      </c>
      <c r="K658" t="s">
        <v>71</v>
      </c>
      <c r="L658">
        <v>15</v>
      </c>
      <c r="M658" t="s">
        <v>3180</v>
      </c>
      <c r="N658" s="57">
        <v>0.49094891499999999</v>
      </c>
      <c r="O658" t="s">
        <v>7830</v>
      </c>
      <c r="P658" s="57">
        <v>9.375E-2</v>
      </c>
      <c r="Q658" s="56">
        <v>30.585247003080077</v>
      </c>
      <c r="R658" s="56">
        <v>50.899397950833738</v>
      </c>
      <c r="S658" s="56">
        <v>91.201822362768695</v>
      </c>
      <c r="T658" s="56">
        <v>159.32626709121092</v>
      </c>
      <c r="U658" s="56">
        <v>268.13580617737762</v>
      </c>
      <c r="V658" s="56">
        <v>388.21585315828059</v>
      </c>
      <c r="W658" s="56">
        <v>522.25758889004965</v>
      </c>
      <c r="X658" s="56">
        <v>629.35627173371017</v>
      </c>
      <c r="Y658" s="56">
        <v>647.84295651406705</v>
      </c>
      <c r="Z658" s="56">
        <v>541.52913783659881</v>
      </c>
      <c r="AA658" s="56">
        <v>30.585247003080077</v>
      </c>
      <c r="AB658" s="56">
        <v>81.484644953913815</v>
      </c>
      <c r="AC658" s="56">
        <v>172.68646731668252</v>
      </c>
      <c r="AD658" s="56">
        <v>332.01273440789345</v>
      </c>
      <c r="AE658" s="56">
        <v>600.14854058527112</v>
      </c>
      <c r="AF658" s="56">
        <v>988.36439374355177</v>
      </c>
      <c r="AG658" s="56">
        <v>1510.6219826336014</v>
      </c>
      <c r="AH658" s="56">
        <v>2139.9782543673118</v>
      </c>
      <c r="AI658" s="56">
        <v>2787.8212108813786</v>
      </c>
      <c r="AJ658" s="56">
        <v>3329.3503487179773</v>
      </c>
      <c r="AK658" s="60">
        <v>0</v>
      </c>
      <c r="AL658" s="60">
        <v>0</v>
      </c>
      <c r="AM658" s="60">
        <v>0</v>
      </c>
      <c r="AN658" s="60">
        <v>0</v>
      </c>
      <c r="AO658" s="60">
        <v>0</v>
      </c>
      <c r="AP658" s="60">
        <v>0</v>
      </c>
      <c r="AQ658" s="60">
        <v>0</v>
      </c>
      <c r="AR658" s="60">
        <v>0</v>
      </c>
      <c r="AS658" s="60">
        <v>0</v>
      </c>
      <c r="AT658" s="60">
        <v>0</v>
      </c>
      <c r="AU658" s="60">
        <v>5.5697784937167688E-6</v>
      </c>
      <c r="AV658" s="60">
        <v>1.4838900041799591E-5</v>
      </c>
      <c r="AW658" s="60">
        <v>3.1447363224482757E-5</v>
      </c>
      <c r="AX658" s="60">
        <v>6.046174443381005E-5</v>
      </c>
      <c r="AY658" s="60">
        <v>1.0929107206656606E-4</v>
      </c>
      <c r="AZ658" s="60">
        <v>1.799877811571661E-4</v>
      </c>
      <c r="BA658" s="60">
        <v>2.7509438881304793E-4</v>
      </c>
      <c r="BB658" s="60">
        <v>3.8970438450264229E-4</v>
      </c>
      <c r="BC658" s="60">
        <v>5.0768092940792165E-4</v>
      </c>
      <c r="BD658" s="60">
        <v>6.0629701530513628E-4</v>
      </c>
    </row>
    <row r="659" spans="1:56" x14ac:dyDescent="0.2">
      <c r="A659" t="str">
        <f t="shared" si="10"/>
        <v>Grocery_New_ENERGY STAR certified buildings program_TRC</v>
      </c>
      <c r="B659" t="s">
        <v>7805</v>
      </c>
      <c r="C659" t="s">
        <v>557</v>
      </c>
      <c r="D659" t="s">
        <v>590</v>
      </c>
      <c r="E659" t="s">
        <v>3211</v>
      </c>
      <c r="F659" t="s">
        <v>63</v>
      </c>
      <c r="G659" t="s">
        <v>64</v>
      </c>
      <c r="H659" t="s">
        <v>6529</v>
      </c>
      <c r="I659" t="s">
        <v>3066</v>
      </c>
      <c r="J659" t="s">
        <v>3066</v>
      </c>
      <c r="K659" t="s">
        <v>66</v>
      </c>
      <c r="L659">
        <v>20</v>
      </c>
      <c r="N659" s="57">
        <v>0</v>
      </c>
      <c r="O659" t="s">
        <v>7819</v>
      </c>
      <c r="P659" s="57">
        <v>0.11</v>
      </c>
      <c r="Q659" s="56">
        <v>0</v>
      </c>
      <c r="R659" s="56">
        <v>0</v>
      </c>
      <c r="S659" s="56">
        <v>0</v>
      </c>
      <c r="T659" s="56">
        <v>0</v>
      </c>
      <c r="U659" s="56">
        <v>0</v>
      </c>
      <c r="V659" s="56">
        <v>0</v>
      </c>
      <c r="W659" s="56">
        <v>0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60">
        <v>0</v>
      </c>
      <c r="AL659" s="60">
        <v>0</v>
      </c>
      <c r="AM659" s="60">
        <v>0</v>
      </c>
      <c r="AN659" s="60">
        <v>0</v>
      </c>
      <c r="AO659" s="60">
        <v>0</v>
      </c>
      <c r="AP659" s="60">
        <v>0</v>
      </c>
      <c r="AQ659" s="60">
        <v>0</v>
      </c>
      <c r="AR659" s="60">
        <v>0</v>
      </c>
      <c r="AS659" s="60">
        <v>0</v>
      </c>
      <c r="AT659" s="60">
        <v>0</v>
      </c>
      <c r="AU659" s="60">
        <v>0</v>
      </c>
      <c r="AV659" s="60">
        <v>0</v>
      </c>
      <c r="AW659" s="60">
        <v>0</v>
      </c>
      <c r="AX659" s="60">
        <v>0</v>
      </c>
      <c r="AY659" s="60">
        <v>0</v>
      </c>
      <c r="AZ659" s="60">
        <v>0</v>
      </c>
      <c r="BA659" s="60">
        <v>0</v>
      </c>
      <c r="BB659" s="60">
        <v>0</v>
      </c>
      <c r="BC659" s="60">
        <v>0</v>
      </c>
      <c r="BD659" s="60">
        <v>0</v>
      </c>
    </row>
    <row r="660" spans="1:56" x14ac:dyDescent="0.2">
      <c r="A660" t="str">
        <f t="shared" si="10"/>
        <v>Grocery_New_Strip Curtains for Walk-ins_TRC</v>
      </c>
      <c r="B660" t="s">
        <v>7805</v>
      </c>
      <c r="C660" t="s">
        <v>557</v>
      </c>
      <c r="D660" t="s">
        <v>590</v>
      </c>
      <c r="E660" t="s">
        <v>3211</v>
      </c>
      <c r="F660" t="s">
        <v>63</v>
      </c>
      <c r="G660" t="s">
        <v>64</v>
      </c>
      <c r="H660" t="s">
        <v>6530</v>
      </c>
      <c r="I660" t="s">
        <v>3053</v>
      </c>
      <c r="J660" t="s">
        <v>3053</v>
      </c>
      <c r="K660" t="s">
        <v>66</v>
      </c>
      <c r="L660">
        <v>4</v>
      </c>
      <c r="M660" t="s">
        <v>3072</v>
      </c>
      <c r="N660" s="57">
        <v>0</v>
      </c>
      <c r="O660" t="s">
        <v>7820</v>
      </c>
      <c r="P660" s="57">
        <v>2.1153649E-2</v>
      </c>
      <c r="Q660" s="56">
        <v>0</v>
      </c>
      <c r="R660" s="56">
        <v>0</v>
      </c>
      <c r="S660" s="56">
        <v>0</v>
      </c>
      <c r="T660" s="56">
        <v>0</v>
      </c>
      <c r="U660" s="56">
        <v>0</v>
      </c>
      <c r="V660" s="56">
        <v>0</v>
      </c>
      <c r="W660" s="56">
        <v>0</v>
      </c>
      <c r="X660" s="56">
        <v>0</v>
      </c>
      <c r="Y660" s="56">
        <v>0</v>
      </c>
      <c r="Z660" s="56">
        <v>0</v>
      </c>
      <c r="AA660" s="56">
        <v>0</v>
      </c>
      <c r="AB660" s="56">
        <v>0</v>
      </c>
      <c r="AC660" s="56">
        <v>0</v>
      </c>
      <c r="AD660" s="56">
        <v>0</v>
      </c>
      <c r="AE660" s="56">
        <v>0</v>
      </c>
      <c r="AF660" s="56">
        <v>0</v>
      </c>
      <c r="AG660" s="56">
        <v>0</v>
      </c>
      <c r="AH660" s="56">
        <v>0</v>
      </c>
      <c r="AI660" s="56">
        <v>0</v>
      </c>
      <c r="AJ660" s="56">
        <v>0</v>
      </c>
      <c r="AK660" s="60">
        <v>0</v>
      </c>
      <c r="AL660" s="60">
        <v>0</v>
      </c>
      <c r="AM660" s="60">
        <v>0</v>
      </c>
      <c r="AN660" s="60">
        <v>0</v>
      </c>
      <c r="AO660" s="60">
        <v>0</v>
      </c>
      <c r="AP660" s="60">
        <v>0</v>
      </c>
      <c r="AQ660" s="60">
        <v>0</v>
      </c>
      <c r="AR660" s="60">
        <v>0</v>
      </c>
      <c r="AS660" s="60">
        <v>0</v>
      </c>
      <c r="AT660" s="60">
        <v>0</v>
      </c>
      <c r="AU660" s="60">
        <v>0</v>
      </c>
      <c r="AV660" s="60">
        <v>0</v>
      </c>
      <c r="AW660" s="60">
        <v>0</v>
      </c>
      <c r="AX660" s="60">
        <v>0</v>
      </c>
      <c r="AY660" s="60">
        <v>0</v>
      </c>
      <c r="AZ660" s="60">
        <v>0</v>
      </c>
      <c r="BA660" s="60">
        <v>0</v>
      </c>
      <c r="BB660" s="60">
        <v>0</v>
      </c>
      <c r="BC660" s="60">
        <v>0</v>
      </c>
      <c r="BD660" s="60">
        <v>0</v>
      </c>
    </row>
    <row r="661" spans="1:56" x14ac:dyDescent="0.2">
      <c r="A661" t="str">
        <f t="shared" si="10"/>
        <v>Grocery_New_PSC to ECM Evaporator Fan Motor (Walk-In, Refrigerator)_TRC</v>
      </c>
      <c r="B661" t="s">
        <v>7805</v>
      </c>
      <c r="C661" t="s">
        <v>557</v>
      </c>
      <c r="D661" t="s">
        <v>590</v>
      </c>
      <c r="E661" t="s">
        <v>3211</v>
      </c>
      <c r="F661" t="s">
        <v>63</v>
      </c>
      <c r="G661" t="s">
        <v>64</v>
      </c>
      <c r="H661" t="s">
        <v>6532</v>
      </c>
      <c r="I661" t="s">
        <v>3047</v>
      </c>
      <c r="J661" t="s">
        <v>3047</v>
      </c>
      <c r="K661" t="s">
        <v>66</v>
      </c>
      <c r="L661">
        <v>15</v>
      </c>
      <c r="M661" t="s">
        <v>3072</v>
      </c>
      <c r="N661" s="57">
        <v>0</v>
      </c>
      <c r="O661" t="s">
        <v>7821</v>
      </c>
      <c r="P661" s="57">
        <v>0.375</v>
      </c>
      <c r="Q661" s="56">
        <v>0</v>
      </c>
      <c r="R661" s="56">
        <v>0</v>
      </c>
      <c r="S661" s="56">
        <v>0</v>
      </c>
      <c r="T661" s="56">
        <v>0</v>
      </c>
      <c r="U661" s="56">
        <v>0</v>
      </c>
      <c r="V661" s="56">
        <v>0</v>
      </c>
      <c r="W661" s="56">
        <v>0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60">
        <v>0</v>
      </c>
      <c r="AL661" s="60">
        <v>0</v>
      </c>
      <c r="AM661" s="60">
        <v>0</v>
      </c>
      <c r="AN661" s="60">
        <v>0</v>
      </c>
      <c r="AO661" s="60">
        <v>0</v>
      </c>
      <c r="AP661" s="60">
        <v>0</v>
      </c>
      <c r="AQ661" s="60">
        <v>0</v>
      </c>
      <c r="AR661" s="60">
        <v>0</v>
      </c>
      <c r="AS661" s="60">
        <v>0</v>
      </c>
      <c r="AT661" s="60">
        <v>0</v>
      </c>
      <c r="AU661" s="60">
        <v>0</v>
      </c>
      <c r="AV661" s="60">
        <v>0</v>
      </c>
      <c r="AW661" s="60">
        <v>0</v>
      </c>
      <c r="AX661" s="60">
        <v>0</v>
      </c>
      <c r="AY661" s="60">
        <v>0</v>
      </c>
      <c r="AZ661" s="60">
        <v>0</v>
      </c>
      <c r="BA661" s="60">
        <v>0</v>
      </c>
      <c r="BB661" s="60">
        <v>0</v>
      </c>
      <c r="BC661" s="60">
        <v>0</v>
      </c>
      <c r="BD661" s="60">
        <v>0</v>
      </c>
    </row>
    <row r="662" spans="1:56" x14ac:dyDescent="0.2">
      <c r="A662" t="str">
        <f t="shared" si="10"/>
        <v>Grocery_New_PSC to ECM Evaporator Fan Motor (Reach-In)_TRC</v>
      </c>
      <c r="B662" t="s">
        <v>7805</v>
      </c>
      <c r="C662" t="s">
        <v>557</v>
      </c>
      <c r="D662" t="s">
        <v>590</v>
      </c>
      <c r="E662" t="s">
        <v>3211</v>
      </c>
      <c r="F662" t="s">
        <v>63</v>
      </c>
      <c r="G662" t="s">
        <v>64</v>
      </c>
      <c r="H662" t="s">
        <v>6533</v>
      </c>
      <c r="I662" t="s">
        <v>3044</v>
      </c>
      <c r="J662" t="s">
        <v>3044</v>
      </c>
      <c r="K662" t="s">
        <v>66</v>
      </c>
      <c r="L662">
        <v>15</v>
      </c>
      <c r="M662" t="s">
        <v>3076</v>
      </c>
      <c r="N662" s="57">
        <v>0</v>
      </c>
      <c r="O662" t="s">
        <v>7821</v>
      </c>
      <c r="P662" s="57">
        <v>0.375</v>
      </c>
      <c r="Q662" s="56">
        <v>0</v>
      </c>
      <c r="R662" s="56">
        <v>0</v>
      </c>
      <c r="S662" s="56">
        <v>0</v>
      </c>
      <c r="T662" s="56">
        <v>0</v>
      </c>
      <c r="U662" s="56">
        <v>0</v>
      </c>
      <c r="V662" s="56">
        <v>0</v>
      </c>
      <c r="W662" s="56">
        <v>0</v>
      </c>
      <c r="X662" s="56">
        <v>0</v>
      </c>
      <c r="Y662" s="56">
        <v>0</v>
      </c>
      <c r="Z662" s="56">
        <v>0</v>
      </c>
      <c r="AA662" s="56">
        <v>0</v>
      </c>
      <c r="AB662" s="56">
        <v>0</v>
      </c>
      <c r="AC662" s="56">
        <v>0</v>
      </c>
      <c r="AD662" s="56">
        <v>0</v>
      </c>
      <c r="AE662" s="56">
        <v>0</v>
      </c>
      <c r="AF662" s="56">
        <v>0</v>
      </c>
      <c r="AG662" s="56">
        <v>0</v>
      </c>
      <c r="AH662" s="56">
        <v>0</v>
      </c>
      <c r="AI662" s="56">
        <v>0</v>
      </c>
      <c r="AJ662" s="56">
        <v>0</v>
      </c>
      <c r="AK662" s="60">
        <v>0</v>
      </c>
      <c r="AL662" s="60">
        <v>0</v>
      </c>
      <c r="AM662" s="60">
        <v>0</v>
      </c>
      <c r="AN662" s="60">
        <v>0</v>
      </c>
      <c r="AO662" s="60">
        <v>0</v>
      </c>
      <c r="AP662" s="60">
        <v>0</v>
      </c>
      <c r="AQ662" s="60">
        <v>0</v>
      </c>
      <c r="AR662" s="60">
        <v>0</v>
      </c>
      <c r="AS662" s="60">
        <v>0</v>
      </c>
      <c r="AT662" s="60">
        <v>0</v>
      </c>
      <c r="AU662" s="60">
        <v>0</v>
      </c>
      <c r="AV662" s="60">
        <v>0</v>
      </c>
      <c r="AW662" s="60">
        <v>0</v>
      </c>
      <c r="AX662" s="60">
        <v>0</v>
      </c>
      <c r="AY662" s="60">
        <v>0</v>
      </c>
      <c r="AZ662" s="60">
        <v>0</v>
      </c>
      <c r="BA662" s="60">
        <v>0</v>
      </c>
      <c r="BB662" s="60">
        <v>0</v>
      </c>
      <c r="BC662" s="60">
        <v>0</v>
      </c>
      <c r="BD662" s="60">
        <v>0</v>
      </c>
    </row>
    <row r="663" spans="1:56" x14ac:dyDescent="0.2">
      <c r="A663" t="str">
        <f t="shared" si="10"/>
        <v>Grocery_Existing_ENERGY STAR certified buildings program_TRC</v>
      </c>
      <c r="B663" t="s">
        <v>7805</v>
      </c>
      <c r="C663" t="s">
        <v>557</v>
      </c>
      <c r="D663" t="s">
        <v>590</v>
      </c>
      <c r="E663" t="s">
        <v>3211</v>
      </c>
      <c r="F663" t="s">
        <v>63</v>
      </c>
      <c r="G663" t="s">
        <v>68</v>
      </c>
      <c r="H663" t="s">
        <v>3679</v>
      </c>
      <c r="I663" t="s">
        <v>3066</v>
      </c>
      <c r="J663" t="s">
        <v>3066</v>
      </c>
      <c r="K663" t="s">
        <v>66</v>
      </c>
      <c r="L663">
        <v>20</v>
      </c>
      <c r="N663" s="57">
        <v>0</v>
      </c>
      <c r="O663" t="s">
        <v>7822</v>
      </c>
      <c r="P663" s="57">
        <v>0.11</v>
      </c>
      <c r="Q663" s="56">
        <v>0</v>
      </c>
      <c r="R663" s="56">
        <v>0</v>
      </c>
      <c r="S663" s="56">
        <v>0</v>
      </c>
      <c r="T663" s="56">
        <v>0</v>
      </c>
      <c r="U663" s="56">
        <v>0</v>
      </c>
      <c r="V663" s="56">
        <v>0</v>
      </c>
      <c r="W663" s="56">
        <v>0</v>
      </c>
      <c r="X663" s="56">
        <v>0</v>
      </c>
      <c r="Y663" s="56">
        <v>0</v>
      </c>
      <c r="Z663" s="56">
        <v>0</v>
      </c>
      <c r="AA663" s="56">
        <v>0</v>
      </c>
      <c r="AB663" s="56">
        <v>0</v>
      </c>
      <c r="AC663" s="56">
        <v>0</v>
      </c>
      <c r="AD663" s="56">
        <v>0</v>
      </c>
      <c r="AE663" s="56">
        <v>0</v>
      </c>
      <c r="AF663" s="56">
        <v>0</v>
      </c>
      <c r="AG663" s="56">
        <v>0</v>
      </c>
      <c r="AH663" s="56">
        <v>0</v>
      </c>
      <c r="AI663" s="56">
        <v>0</v>
      </c>
      <c r="AJ663" s="56">
        <v>0</v>
      </c>
      <c r="AK663" s="60">
        <v>0</v>
      </c>
      <c r="AL663" s="60">
        <v>0</v>
      </c>
      <c r="AM663" s="60">
        <v>0</v>
      </c>
      <c r="AN663" s="60">
        <v>0</v>
      </c>
      <c r="AO663" s="60">
        <v>0</v>
      </c>
      <c r="AP663" s="60">
        <v>0</v>
      </c>
      <c r="AQ663" s="60">
        <v>0</v>
      </c>
      <c r="AR663" s="60">
        <v>0</v>
      </c>
      <c r="AS663" s="60">
        <v>0</v>
      </c>
      <c r="AT663" s="60">
        <v>0</v>
      </c>
      <c r="AU663" s="60">
        <v>0</v>
      </c>
      <c r="AV663" s="60">
        <v>0</v>
      </c>
      <c r="AW663" s="60">
        <v>0</v>
      </c>
      <c r="AX663" s="60">
        <v>0</v>
      </c>
      <c r="AY663" s="60">
        <v>0</v>
      </c>
      <c r="AZ663" s="60">
        <v>0</v>
      </c>
      <c r="BA663" s="60">
        <v>0</v>
      </c>
      <c r="BB663" s="60">
        <v>0</v>
      </c>
      <c r="BC663" s="60">
        <v>0</v>
      </c>
      <c r="BD663" s="60">
        <v>0</v>
      </c>
    </row>
    <row r="664" spans="1:56" x14ac:dyDescent="0.2">
      <c r="A664" t="str">
        <f t="shared" si="10"/>
        <v>Grocery_Existing_Strip Curtains for Walk-ins_TRC</v>
      </c>
      <c r="B664" t="s">
        <v>7805</v>
      </c>
      <c r="C664" t="s">
        <v>557</v>
      </c>
      <c r="D664" t="s">
        <v>590</v>
      </c>
      <c r="E664" t="s">
        <v>3211</v>
      </c>
      <c r="F664" t="s">
        <v>63</v>
      </c>
      <c r="G664" t="s">
        <v>68</v>
      </c>
      <c r="H664" t="s">
        <v>3755</v>
      </c>
      <c r="I664" t="s">
        <v>3053</v>
      </c>
      <c r="J664" t="s">
        <v>3053</v>
      </c>
      <c r="K664" t="s">
        <v>66</v>
      </c>
      <c r="L664">
        <v>4</v>
      </c>
      <c r="M664" t="s">
        <v>3072</v>
      </c>
      <c r="N664" s="57">
        <v>0</v>
      </c>
      <c r="O664" t="s">
        <v>7823</v>
      </c>
      <c r="P664" s="57">
        <v>2.1153649E-2</v>
      </c>
      <c r="Q664" s="56">
        <v>0</v>
      </c>
      <c r="R664" s="56">
        <v>0</v>
      </c>
      <c r="S664" s="56">
        <v>0</v>
      </c>
      <c r="T664" s="56">
        <v>0</v>
      </c>
      <c r="U664" s="56">
        <v>0</v>
      </c>
      <c r="V664" s="56">
        <v>0</v>
      </c>
      <c r="W664" s="56">
        <v>0</v>
      </c>
      <c r="X664" s="56">
        <v>0</v>
      </c>
      <c r="Y664" s="56">
        <v>0</v>
      </c>
      <c r="Z664" s="56">
        <v>0</v>
      </c>
      <c r="AA664" s="56">
        <v>0</v>
      </c>
      <c r="AB664" s="56">
        <v>0</v>
      </c>
      <c r="AC664" s="56">
        <v>0</v>
      </c>
      <c r="AD664" s="56">
        <v>0</v>
      </c>
      <c r="AE664" s="56">
        <v>0</v>
      </c>
      <c r="AF664" s="56">
        <v>0</v>
      </c>
      <c r="AG664" s="56">
        <v>0</v>
      </c>
      <c r="AH664" s="56">
        <v>0</v>
      </c>
      <c r="AI664" s="56">
        <v>0</v>
      </c>
      <c r="AJ664" s="56">
        <v>0</v>
      </c>
      <c r="AK664" s="60">
        <v>0</v>
      </c>
      <c r="AL664" s="60">
        <v>0</v>
      </c>
      <c r="AM664" s="60">
        <v>0</v>
      </c>
      <c r="AN664" s="60">
        <v>0</v>
      </c>
      <c r="AO664" s="60">
        <v>0</v>
      </c>
      <c r="AP664" s="60">
        <v>0</v>
      </c>
      <c r="AQ664" s="60">
        <v>0</v>
      </c>
      <c r="AR664" s="60">
        <v>0</v>
      </c>
      <c r="AS664" s="60">
        <v>0</v>
      </c>
      <c r="AT664" s="60">
        <v>0</v>
      </c>
      <c r="AU664" s="60">
        <v>0</v>
      </c>
      <c r="AV664" s="60">
        <v>0</v>
      </c>
      <c r="AW664" s="60">
        <v>0</v>
      </c>
      <c r="AX664" s="60">
        <v>0</v>
      </c>
      <c r="AY664" s="60">
        <v>0</v>
      </c>
      <c r="AZ664" s="60">
        <v>0</v>
      </c>
      <c r="BA664" s="60">
        <v>0</v>
      </c>
      <c r="BB664" s="60">
        <v>0</v>
      </c>
      <c r="BC664" s="60">
        <v>0</v>
      </c>
      <c r="BD664" s="60">
        <v>0</v>
      </c>
    </row>
    <row r="665" spans="1:56" x14ac:dyDescent="0.2">
      <c r="A665" t="str">
        <f t="shared" si="10"/>
        <v>Grocery_Existing_PSC to ECM Evaporator Fan Motor (Walk-In, Refrigerator)_TRC</v>
      </c>
      <c r="B665" t="s">
        <v>7805</v>
      </c>
      <c r="C665" t="s">
        <v>557</v>
      </c>
      <c r="D665" t="s">
        <v>590</v>
      </c>
      <c r="E665" t="s">
        <v>3211</v>
      </c>
      <c r="F665" t="s">
        <v>63</v>
      </c>
      <c r="G665" t="s">
        <v>68</v>
      </c>
      <c r="H665" t="s">
        <v>3589</v>
      </c>
      <c r="I665" t="s">
        <v>3047</v>
      </c>
      <c r="J665" t="s">
        <v>3047</v>
      </c>
      <c r="K665" t="s">
        <v>66</v>
      </c>
      <c r="L665">
        <v>15</v>
      </c>
      <c r="M665" t="s">
        <v>3072</v>
      </c>
      <c r="N665" s="57">
        <v>0</v>
      </c>
      <c r="O665" t="s">
        <v>7824</v>
      </c>
      <c r="P665" s="57">
        <v>0.375</v>
      </c>
      <c r="Q665" s="56">
        <v>0</v>
      </c>
      <c r="R665" s="56">
        <v>0</v>
      </c>
      <c r="S665" s="56">
        <v>0</v>
      </c>
      <c r="T665" s="56">
        <v>0</v>
      </c>
      <c r="U665" s="56">
        <v>0</v>
      </c>
      <c r="V665" s="56">
        <v>0</v>
      </c>
      <c r="W665" s="56">
        <v>0</v>
      </c>
      <c r="X665" s="56">
        <v>0</v>
      </c>
      <c r="Y665" s="56">
        <v>0</v>
      </c>
      <c r="Z665" s="56">
        <v>0</v>
      </c>
      <c r="AA665" s="56">
        <v>0</v>
      </c>
      <c r="AB665" s="56">
        <v>0</v>
      </c>
      <c r="AC665" s="56">
        <v>0</v>
      </c>
      <c r="AD665" s="56">
        <v>0</v>
      </c>
      <c r="AE665" s="56">
        <v>0</v>
      </c>
      <c r="AF665" s="56">
        <v>0</v>
      </c>
      <c r="AG665" s="56">
        <v>0</v>
      </c>
      <c r="AH665" s="56">
        <v>0</v>
      </c>
      <c r="AI665" s="56">
        <v>0</v>
      </c>
      <c r="AJ665" s="56">
        <v>0</v>
      </c>
      <c r="AK665" s="60">
        <v>0</v>
      </c>
      <c r="AL665" s="60">
        <v>0</v>
      </c>
      <c r="AM665" s="60">
        <v>0</v>
      </c>
      <c r="AN665" s="60">
        <v>0</v>
      </c>
      <c r="AO665" s="60">
        <v>0</v>
      </c>
      <c r="AP665" s="60">
        <v>0</v>
      </c>
      <c r="AQ665" s="60">
        <v>0</v>
      </c>
      <c r="AR665" s="60">
        <v>0</v>
      </c>
      <c r="AS665" s="60">
        <v>0</v>
      </c>
      <c r="AT665" s="60">
        <v>0</v>
      </c>
      <c r="AU665" s="60">
        <v>0</v>
      </c>
      <c r="AV665" s="60">
        <v>0</v>
      </c>
      <c r="AW665" s="60">
        <v>0</v>
      </c>
      <c r="AX665" s="60">
        <v>0</v>
      </c>
      <c r="AY665" s="60">
        <v>0</v>
      </c>
      <c r="AZ665" s="60">
        <v>0</v>
      </c>
      <c r="BA665" s="60">
        <v>0</v>
      </c>
      <c r="BB665" s="60">
        <v>0</v>
      </c>
      <c r="BC665" s="60">
        <v>0</v>
      </c>
      <c r="BD665" s="60">
        <v>0</v>
      </c>
    </row>
    <row r="666" spans="1:56" x14ac:dyDescent="0.2">
      <c r="A666" t="str">
        <f t="shared" si="10"/>
        <v>Grocery_Existing_PSC to ECM Evaporator Fan Motor (Reach-In)_TRC</v>
      </c>
      <c r="B666" t="s">
        <v>7805</v>
      </c>
      <c r="C666" t="s">
        <v>557</v>
      </c>
      <c r="D666" t="s">
        <v>590</v>
      </c>
      <c r="E666" t="s">
        <v>3211</v>
      </c>
      <c r="F666" t="s">
        <v>63</v>
      </c>
      <c r="G666" t="s">
        <v>68</v>
      </c>
      <c r="H666" t="s">
        <v>3590</v>
      </c>
      <c r="I666" t="s">
        <v>3044</v>
      </c>
      <c r="J666" t="s">
        <v>3044</v>
      </c>
      <c r="K666" t="s">
        <v>66</v>
      </c>
      <c r="L666">
        <v>15</v>
      </c>
      <c r="M666" t="s">
        <v>3076</v>
      </c>
      <c r="N666" s="57">
        <v>0</v>
      </c>
      <c r="O666" t="s">
        <v>7824</v>
      </c>
      <c r="P666" s="57">
        <v>0.375</v>
      </c>
      <c r="Q666" s="56">
        <v>0</v>
      </c>
      <c r="R666" s="56">
        <v>0</v>
      </c>
      <c r="S666" s="56">
        <v>0</v>
      </c>
      <c r="T666" s="56">
        <v>0</v>
      </c>
      <c r="U666" s="56">
        <v>0</v>
      </c>
      <c r="V666" s="56">
        <v>0</v>
      </c>
      <c r="W666" s="56">
        <v>0</v>
      </c>
      <c r="X666" s="56">
        <v>0</v>
      </c>
      <c r="Y666" s="56">
        <v>0</v>
      </c>
      <c r="Z666" s="56">
        <v>0</v>
      </c>
      <c r="AA666" s="56">
        <v>0</v>
      </c>
      <c r="AB666" s="56">
        <v>0</v>
      </c>
      <c r="AC666" s="56">
        <v>0</v>
      </c>
      <c r="AD666" s="56">
        <v>0</v>
      </c>
      <c r="AE666" s="56">
        <v>0</v>
      </c>
      <c r="AF666" s="56">
        <v>0</v>
      </c>
      <c r="AG666" s="56">
        <v>0</v>
      </c>
      <c r="AH666" s="56">
        <v>0</v>
      </c>
      <c r="AI666" s="56">
        <v>0</v>
      </c>
      <c r="AJ666" s="56">
        <v>0</v>
      </c>
      <c r="AK666" s="60">
        <v>0</v>
      </c>
      <c r="AL666" s="60">
        <v>0</v>
      </c>
      <c r="AM666" s="60">
        <v>0</v>
      </c>
      <c r="AN666" s="60">
        <v>0</v>
      </c>
      <c r="AO666" s="60">
        <v>0</v>
      </c>
      <c r="AP666" s="60">
        <v>0</v>
      </c>
      <c r="AQ666" s="60">
        <v>0</v>
      </c>
      <c r="AR666" s="60">
        <v>0</v>
      </c>
      <c r="AS666" s="60">
        <v>0</v>
      </c>
      <c r="AT666" s="60">
        <v>0</v>
      </c>
      <c r="AU666" s="60">
        <v>0</v>
      </c>
      <c r="AV666" s="60">
        <v>0</v>
      </c>
      <c r="AW666" s="60">
        <v>0</v>
      </c>
      <c r="AX666" s="60">
        <v>0</v>
      </c>
      <c r="AY666" s="60">
        <v>0</v>
      </c>
      <c r="AZ666" s="60">
        <v>0</v>
      </c>
      <c r="BA666" s="60">
        <v>0</v>
      </c>
      <c r="BB666" s="60">
        <v>0</v>
      </c>
      <c r="BC666" s="60">
        <v>0</v>
      </c>
      <c r="BD666" s="60">
        <v>0</v>
      </c>
    </row>
    <row r="667" spans="1:56" x14ac:dyDescent="0.2">
      <c r="A667" t="str">
        <f t="shared" si="10"/>
        <v>Grocery_Existing_Freezer-Cooler Replacement Gaskets_TRC</v>
      </c>
      <c r="B667" t="s">
        <v>7805</v>
      </c>
      <c r="C667" t="s">
        <v>557</v>
      </c>
      <c r="D667" t="s">
        <v>590</v>
      </c>
      <c r="E667" t="s">
        <v>3211</v>
      </c>
      <c r="F667" t="s">
        <v>63</v>
      </c>
      <c r="G667" t="s">
        <v>68</v>
      </c>
      <c r="H667" t="s">
        <v>3594</v>
      </c>
      <c r="I667" t="s">
        <v>360</v>
      </c>
      <c r="J667" t="s">
        <v>360</v>
      </c>
      <c r="K667" t="s">
        <v>66</v>
      </c>
      <c r="L667">
        <v>4</v>
      </c>
      <c r="M667" t="s">
        <v>3076</v>
      </c>
      <c r="N667" s="57">
        <v>0</v>
      </c>
      <c r="O667" t="s">
        <v>7823</v>
      </c>
      <c r="P667" s="57">
        <v>3.1307551000000003E-2</v>
      </c>
      <c r="Q667" s="56">
        <v>0</v>
      </c>
      <c r="R667" s="56">
        <v>0</v>
      </c>
      <c r="S667" s="56">
        <v>0</v>
      </c>
      <c r="T667" s="56">
        <v>0</v>
      </c>
      <c r="U667" s="56">
        <v>0</v>
      </c>
      <c r="V667" s="56">
        <v>0</v>
      </c>
      <c r="W667" s="56">
        <v>0</v>
      </c>
      <c r="X667" s="56">
        <v>0</v>
      </c>
      <c r="Y667" s="56">
        <v>0</v>
      </c>
      <c r="Z667" s="56">
        <v>0</v>
      </c>
      <c r="AA667" s="56">
        <v>0</v>
      </c>
      <c r="AB667" s="56">
        <v>0</v>
      </c>
      <c r="AC667" s="56">
        <v>0</v>
      </c>
      <c r="AD667" s="56">
        <v>0</v>
      </c>
      <c r="AE667" s="56">
        <v>0</v>
      </c>
      <c r="AF667" s="56">
        <v>0</v>
      </c>
      <c r="AG667" s="56">
        <v>0</v>
      </c>
      <c r="AH667" s="56">
        <v>0</v>
      </c>
      <c r="AI667" s="56">
        <v>0</v>
      </c>
      <c r="AJ667" s="56">
        <v>0</v>
      </c>
      <c r="AK667" s="60">
        <v>0</v>
      </c>
      <c r="AL667" s="60">
        <v>0</v>
      </c>
      <c r="AM667" s="60">
        <v>0</v>
      </c>
      <c r="AN667" s="60">
        <v>0</v>
      </c>
      <c r="AO667" s="60">
        <v>0</v>
      </c>
      <c r="AP667" s="60">
        <v>0</v>
      </c>
      <c r="AQ667" s="60">
        <v>0</v>
      </c>
      <c r="AR667" s="60">
        <v>0</v>
      </c>
      <c r="AS667" s="60">
        <v>0</v>
      </c>
      <c r="AT667" s="60">
        <v>0</v>
      </c>
      <c r="AU667" s="60">
        <v>0</v>
      </c>
      <c r="AV667" s="60">
        <v>0</v>
      </c>
      <c r="AW667" s="60">
        <v>0</v>
      </c>
      <c r="AX667" s="60">
        <v>0</v>
      </c>
      <c r="AY667" s="60">
        <v>0</v>
      </c>
      <c r="AZ667" s="60">
        <v>0</v>
      </c>
      <c r="BA667" s="60">
        <v>0</v>
      </c>
      <c r="BB667" s="60">
        <v>0</v>
      </c>
      <c r="BC667" s="60">
        <v>0</v>
      </c>
      <c r="BD667" s="60">
        <v>0</v>
      </c>
    </row>
    <row r="668" spans="1:56" x14ac:dyDescent="0.2">
      <c r="A668" t="str">
        <f t="shared" si="10"/>
        <v>Grocery_New_ENERGY STAR certified buildings program_TRC</v>
      </c>
      <c r="B668" t="s">
        <v>7805</v>
      </c>
      <c r="C668" t="s">
        <v>557</v>
      </c>
      <c r="D668" t="s">
        <v>598</v>
      </c>
      <c r="E668" t="s">
        <v>1714</v>
      </c>
      <c r="F668" t="s">
        <v>63</v>
      </c>
      <c r="G668" t="s">
        <v>64</v>
      </c>
      <c r="H668" t="s">
        <v>6334</v>
      </c>
      <c r="I668" t="s">
        <v>3066</v>
      </c>
      <c r="J668" t="s">
        <v>3066</v>
      </c>
      <c r="K668" t="s">
        <v>66</v>
      </c>
      <c r="L668">
        <v>20</v>
      </c>
      <c r="N668" s="57">
        <v>0</v>
      </c>
      <c r="O668" t="s">
        <v>7819</v>
      </c>
      <c r="P668" s="57">
        <v>0.11</v>
      </c>
      <c r="Q668" s="56">
        <v>0</v>
      </c>
      <c r="R668" s="56">
        <v>0</v>
      </c>
      <c r="S668" s="56">
        <v>0</v>
      </c>
      <c r="T668" s="56">
        <v>0</v>
      </c>
      <c r="U668" s="56">
        <v>0</v>
      </c>
      <c r="V668" s="56">
        <v>0</v>
      </c>
      <c r="W668" s="56">
        <v>0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60">
        <v>0</v>
      </c>
      <c r="AL668" s="60">
        <v>0</v>
      </c>
      <c r="AM668" s="60">
        <v>0</v>
      </c>
      <c r="AN668" s="60">
        <v>0</v>
      </c>
      <c r="AO668" s="60">
        <v>0</v>
      </c>
      <c r="AP668" s="60">
        <v>0</v>
      </c>
      <c r="AQ668" s="60">
        <v>0</v>
      </c>
      <c r="AR668" s="60">
        <v>0</v>
      </c>
      <c r="AS668" s="60">
        <v>0</v>
      </c>
      <c r="AT668" s="60">
        <v>0</v>
      </c>
      <c r="AU668" s="60">
        <v>0</v>
      </c>
      <c r="AV668" s="60">
        <v>0</v>
      </c>
      <c r="AW668" s="60">
        <v>0</v>
      </c>
      <c r="AX668" s="60">
        <v>0</v>
      </c>
      <c r="AY668" s="60">
        <v>0</v>
      </c>
      <c r="AZ668" s="60">
        <v>0</v>
      </c>
      <c r="BA668" s="60">
        <v>0</v>
      </c>
      <c r="BB668" s="60">
        <v>0</v>
      </c>
      <c r="BC668" s="60">
        <v>0</v>
      </c>
      <c r="BD668" s="60">
        <v>0</v>
      </c>
    </row>
    <row r="669" spans="1:56" x14ac:dyDescent="0.2">
      <c r="A669" t="str">
        <f t="shared" si="10"/>
        <v>Grocery_Existing_ENERGY STAR certified buildings program_TRC</v>
      </c>
      <c r="B669" t="s">
        <v>7805</v>
      </c>
      <c r="C669" t="s">
        <v>557</v>
      </c>
      <c r="D669" t="s">
        <v>598</v>
      </c>
      <c r="E669" t="s">
        <v>1714</v>
      </c>
      <c r="F669" t="s">
        <v>63</v>
      </c>
      <c r="G669" t="s">
        <v>68</v>
      </c>
      <c r="H669" t="s">
        <v>3587</v>
      </c>
      <c r="I669" t="s">
        <v>3066</v>
      </c>
      <c r="J669" t="s">
        <v>3066</v>
      </c>
      <c r="K669" t="s">
        <v>66</v>
      </c>
      <c r="L669">
        <v>20</v>
      </c>
      <c r="N669" s="57">
        <v>0</v>
      </c>
      <c r="O669" t="s">
        <v>7822</v>
      </c>
      <c r="P669" s="57">
        <v>0.11</v>
      </c>
      <c r="Q669" s="56">
        <v>0</v>
      </c>
      <c r="R669" s="56">
        <v>0</v>
      </c>
      <c r="S669" s="56">
        <v>0</v>
      </c>
      <c r="T669" s="56">
        <v>0</v>
      </c>
      <c r="U669" s="56">
        <v>0</v>
      </c>
      <c r="V669" s="56">
        <v>0</v>
      </c>
      <c r="W669" s="56">
        <v>0</v>
      </c>
      <c r="X669" s="56">
        <v>0</v>
      </c>
      <c r="Y669" s="56">
        <v>0</v>
      </c>
      <c r="Z669" s="56">
        <v>0</v>
      </c>
      <c r="AA669" s="56">
        <v>0</v>
      </c>
      <c r="AB669" s="56">
        <v>0</v>
      </c>
      <c r="AC669" s="56">
        <v>0</v>
      </c>
      <c r="AD669" s="56">
        <v>0</v>
      </c>
      <c r="AE669" s="56">
        <v>0</v>
      </c>
      <c r="AF669" s="56">
        <v>0</v>
      </c>
      <c r="AG669" s="56">
        <v>0</v>
      </c>
      <c r="AH669" s="56">
        <v>0</v>
      </c>
      <c r="AI669" s="56">
        <v>0</v>
      </c>
      <c r="AJ669" s="56">
        <v>0</v>
      </c>
      <c r="AK669" s="60">
        <v>0</v>
      </c>
      <c r="AL669" s="60">
        <v>0</v>
      </c>
      <c r="AM669" s="60">
        <v>0</v>
      </c>
      <c r="AN669" s="60">
        <v>0</v>
      </c>
      <c r="AO669" s="60">
        <v>0</v>
      </c>
      <c r="AP669" s="60">
        <v>0</v>
      </c>
      <c r="AQ669" s="60">
        <v>0</v>
      </c>
      <c r="AR669" s="60">
        <v>0</v>
      </c>
      <c r="AS669" s="60">
        <v>0</v>
      </c>
      <c r="AT669" s="60">
        <v>0</v>
      </c>
      <c r="AU669" s="60">
        <v>0</v>
      </c>
      <c r="AV669" s="60">
        <v>0</v>
      </c>
      <c r="AW669" s="60">
        <v>0</v>
      </c>
      <c r="AX669" s="60">
        <v>0</v>
      </c>
      <c r="AY669" s="60">
        <v>0</v>
      </c>
      <c r="AZ669" s="60">
        <v>0</v>
      </c>
      <c r="BA669" s="60">
        <v>0</v>
      </c>
      <c r="BB669" s="60">
        <v>0</v>
      </c>
      <c r="BC669" s="60">
        <v>0</v>
      </c>
      <c r="BD669" s="60">
        <v>0</v>
      </c>
    </row>
    <row r="670" spans="1:56" x14ac:dyDescent="0.2">
      <c r="A670" t="str">
        <f t="shared" si="10"/>
        <v>Grocery_New_ENERGY STAR certified buildings program_TRC</v>
      </c>
      <c r="B670" t="s">
        <v>7805</v>
      </c>
      <c r="C670" t="s">
        <v>557</v>
      </c>
      <c r="D670" t="s">
        <v>634</v>
      </c>
      <c r="E670" t="s">
        <v>1718</v>
      </c>
      <c r="F670" t="s">
        <v>63</v>
      </c>
      <c r="G670" t="s">
        <v>64</v>
      </c>
      <c r="H670" t="s">
        <v>3623</v>
      </c>
      <c r="I670" t="s">
        <v>3066</v>
      </c>
      <c r="J670" t="s">
        <v>3066</v>
      </c>
      <c r="K670" t="s">
        <v>66</v>
      </c>
      <c r="L670">
        <v>20</v>
      </c>
      <c r="N670" s="57">
        <v>0</v>
      </c>
      <c r="O670" t="s">
        <v>7819</v>
      </c>
      <c r="P670" s="57">
        <v>0.11</v>
      </c>
      <c r="Q670" s="56">
        <v>0</v>
      </c>
      <c r="R670" s="56">
        <v>0</v>
      </c>
      <c r="S670" s="56">
        <v>0</v>
      </c>
      <c r="T670" s="56">
        <v>0</v>
      </c>
      <c r="U670" s="56">
        <v>0</v>
      </c>
      <c r="V670" s="56">
        <v>0</v>
      </c>
      <c r="W670" s="56">
        <v>0</v>
      </c>
      <c r="X670" s="56">
        <v>0</v>
      </c>
      <c r="Y670" s="56">
        <v>0</v>
      </c>
      <c r="Z670" s="56">
        <v>0</v>
      </c>
      <c r="AA670" s="56">
        <v>0</v>
      </c>
      <c r="AB670" s="56">
        <v>0</v>
      </c>
      <c r="AC670" s="56">
        <v>0</v>
      </c>
      <c r="AD670" s="56">
        <v>0</v>
      </c>
      <c r="AE670" s="56">
        <v>0</v>
      </c>
      <c r="AF670" s="56">
        <v>0</v>
      </c>
      <c r="AG670" s="56">
        <v>0</v>
      </c>
      <c r="AH670" s="56">
        <v>0</v>
      </c>
      <c r="AI670" s="56">
        <v>0</v>
      </c>
      <c r="AJ670" s="56">
        <v>0</v>
      </c>
      <c r="AK670" s="60">
        <v>0</v>
      </c>
      <c r="AL670" s="60">
        <v>0</v>
      </c>
      <c r="AM670" s="60">
        <v>0</v>
      </c>
      <c r="AN670" s="60">
        <v>0</v>
      </c>
      <c r="AO670" s="60">
        <v>0</v>
      </c>
      <c r="AP670" s="60">
        <v>0</v>
      </c>
      <c r="AQ670" s="60">
        <v>0</v>
      </c>
      <c r="AR670" s="60">
        <v>0</v>
      </c>
      <c r="AS670" s="60">
        <v>0</v>
      </c>
      <c r="AT670" s="60">
        <v>0</v>
      </c>
      <c r="AU670" s="60">
        <v>0</v>
      </c>
      <c r="AV670" s="60">
        <v>0</v>
      </c>
      <c r="AW670" s="60">
        <v>0</v>
      </c>
      <c r="AX670" s="60">
        <v>0</v>
      </c>
      <c r="AY670" s="60">
        <v>0</v>
      </c>
      <c r="AZ670" s="60">
        <v>0</v>
      </c>
      <c r="BA670" s="60">
        <v>0</v>
      </c>
      <c r="BB670" s="60">
        <v>0</v>
      </c>
      <c r="BC670" s="60">
        <v>0</v>
      </c>
      <c r="BD670" s="60">
        <v>0</v>
      </c>
    </row>
    <row r="671" spans="1:56" x14ac:dyDescent="0.2">
      <c r="A671" t="str">
        <f t="shared" si="10"/>
        <v>Grocery_New_VSD Controlled Compressor_TRC</v>
      </c>
      <c r="B671" t="s">
        <v>7805</v>
      </c>
      <c r="C671" t="s">
        <v>557</v>
      </c>
      <c r="D671" t="s">
        <v>634</v>
      </c>
      <c r="E671" t="s">
        <v>1718</v>
      </c>
      <c r="F671" t="s">
        <v>63</v>
      </c>
      <c r="G671" t="s">
        <v>64</v>
      </c>
      <c r="H671" t="s">
        <v>3641</v>
      </c>
      <c r="I671" t="s">
        <v>3012</v>
      </c>
      <c r="J671" t="s">
        <v>3012</v>
      </c>
      <c r="K671" t="s">
        <v>66</v>
      </c>
      <c r="L671">
        <v>15</v>
      </c>
      <c r="M671" t="s">
        <v>3216</v>
      </c>
      <c r="N671" s="57">
        <v>0</v>
      </c>
      <c r="O671" t="s">
        <v>7821</v>
      </c>
      <c r="P671" s="57">
        <v>0.20786516899999999</v>
      </c>
      <c r="Q671" s="56">
        <v>0</v>
      </c>
      <c r="R671" s="56">
        <v>0</v>
      </c>
      <c r="S671" s="56">
        <v>0</v>
      </c>
      <c r="T671" s="56">
        <v>0</v>
      </c>
      <c r="U671" s="56">
        <v>0</v>
      </c>
      <c r="V671" s="56">
        <v>0</v>
      </c>
      <c r="W671" s="56">
        <v>0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0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60">
        <v>0</v>
      </c>
      <c r="AL671" s="60">
        <v>0</v>
      </c>
      <c r="AM671" s="60">
        <v>0</v>
      </c>
      <c r="AN671" s="60">
        <v>0</v>
      </c>
      <c r="AO671" s="60">
        <v>0</v>
      </c>
      <c r="AP671" s="60">
        <v>0</v>
      </c>
      <c r="AQ671" s="60">
        <v>0</v>
      </c>
      <c r="AR671" s="60">
        <v>0</v>
      </c>
      <c r="AS671" s="60">
        <v>0</v>
      </c>
      <c r="AT671" s="60">
        <v>0</v>
      </c>
      <c r="AU671" s="60">
        <v>0</v>
      </c>
      <c r="AV671" s="60">
        <v>0</v>
      </c>
      <c r="AW671" s="60">
        <v>0</v>
      </c>
      <c r="AX671" s="60">
        <v>0</v>
      </c>
      <c r="AY671" s="60">
        <v>0</v>
      </c>
      <c r="AZ671" s="60">
        <v>0</v>
      </c>
      <c r="BA671" s="60">
        <v>0</v>
      </c>
      <c r="BB671" s="60">
        <v>0</v>
      </c>
      <c r="BC671" s="60">
        <v>0</v>
      </c>
      <c r="BD671" s="60">
        <v>0</v>
      </c>
    </row>
    <row r="672" spans="1:56" x14ac:dyDescent="0.2">
      <c r="A672" t="str">
        <f t="shared" si="10"/>
        <v>Grocery_New_Engine Block Timer_TRC</v>
      </c>
      <c r="B672" t="s">
        <v>7805</v>
      </c>
      <c r="C672" t="s">
        <v>557</v>
      </c>
      <c r="D672" t="s">
        <v>634</v>
      </c>
      <c r="E672" t="s">
        <v>1718</v>
      </c>
      <c r="F672" t="s">
        <v>63</v>
      </c>
      <c r="G672" t="s">
        <v>64</v>
      </c>
      <c r="H672" t="s">
        <v>3710</v>
      </c>
      <c r="I672" t="s">
        <v>3006</v>
      </c>
      <c r="J672" t="s">
        <v>3006</v>
      </c>
      <c r="K672" t="s">
        <v>66</v>
      </c>
      <c r="L672">
        <v>5</v>
      </c>
      <c r="M672" t="s">
        <v>3216</v>
      </c>
      <c r="N672" s="57">
        <v>0</v>
      </c>
      <c r="O672" t="s">
        <v>7821</v>
      </c>
      <c r="P672" s="57">
        <v>0.36</v>
      </c>
      <c r="Q672" s="56">
        <v>0</v>
      </c>
      <c r="R672" s="56">
        <v>0</v>
      </c>
      <c r="S672" s="56">
        <v>0</v>
      </c>
      <c r="T672" s="56">
        <v>0</v>
      </c>
      <c r="U672" s="56">
        <v>0</v>
      </c>
      <c r="V672" s="56">
        <v>0</v>
      </c>
      <c r="W672" s="56">
        <v>0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60">
        <v>0</v>
      </c>
      <c r="AL672" s="60">
        <v>0</v>
      </c>
      <c r="AM672" s="60">
        <v>0</v>
      </c>
      <c r="AN672" s="60">
        <v>0</v>
      </c>
      <c r="AO672" s="60">
        <v>0</v>
      </c>
      <c r="AP672" s="60">
        <v>0</v>
      </c>
      <c r="AQ672" s="60">
        <v>0</v>
      </c>
      <c r="AR672" s="60">
        <v>0</v>
      </c>
      <c r="AS672" s="60">
        <v>0</v>
      </c>
      <c r="AT672" s="60">
        <v>0</v>
      </c>
      <c r="AU672" s="60">
        <v>0</v>
      </c>
      <c r="AV672" s="60">
        <v>0</v>
      </c>
      <c r="AW672" s="60">
        <v>0</v>
      </c>
      <c r="AX672" s="60">
        <v>0</v>
      </c>
      <c r="AY672" s="60">
        <v>0</v>
      </c>
      <c r="AZ672" s="60">
        <v>0</v>
      </c>
      <c r="BA672" s="60">
        <v>0</v>
      </c>
      <c r="BB672" s="60">
        <v>0</v>
      </c>
      <c r="BC672" s="60">
        <v>0</v>
      </c>
      <c r="BD672" s="60">
        <v>0</v>
      </c>
    </row>
    <row r="673" spans="1:56" x14ac:dyDescent="0.2">
      <c r="A673" t="str">
        <f t="shared" si="10"/>
        <v>Grocery_Existing_ENERGY STAR certified buildings program_TRC</v>
      </c>
      <c r="B673" t="s">
        <v>7805</v>
      </c>
      <c r="C673" t="s">
        <v>557</v>
      </c>
      <c r="D673" t="s">
        <v>634</v>
      </c>
      <c r="E673" t="s">
        <v>1718</v>
      </c>
      <c r="F673" t="s">
        <v>63</v>
      </c>
      <c r="G673" t="s">
        <v>68</v>
      </c>
      <c r="H673" t="s">
        <v>3627</v>
      </c>
      <c r="I673" t="s">
        <v>3066</v>
      </c>
      <c r="J673" t="s">
        <v>3066</v>
      </c>
      <c r="K673" t="s">
        <v>66</v>
      </c>
      <c r="L673">
        <v>20</v>
      </c>
      <c r="N673" s="57">
        <v>0</v>
      </c>
      <c r="O673" t="s">
        <v>7822</v>
      </c>
      <c r="P673" s="57">
        <v>0.11</v>
      </c>
      <c r="Q673" s="56">
        <v>0</v>
      </c>
      <c r="R673" s="56">
        <v>0</v>
      </c>
      <c r="S673" s="56">
        <v>0</v>
      </c>
      <c r="T673" s="56">
        <v>0</v>
      </c>
      <c r="U673" s="56">
        <v>0</v>
      </c>
      <c r="V673" s="56">
        <v>0</v>
      </c>
      <c r="W673" s="56">
        <v>0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60">
        <v>0</v>
      </c>
      <c r="AL673" s="60">
        <v>0</v>
      </c>
      <c r="AM673" s="60">
        <v>0</v>
      </c>
      <c r="AN673" s="60">
        <v>0</v>
      </c>
      <c r="AO673" s="60">
        <v>0</v>
      </c>
      <c r="AP673" s="60">
        <v>0</v>
      </c>
      <c r="AQ673" s="60">
        <v>0</v>
      </c>
      <c r="AR673" s="60">
        <v>0</v>
      </c>
      <c r="AS673" s="60">
        <v>0</v>
      </c>
      <c r="AT673" s="60">
        <v>0</v>
      </c>
      <c r="AU673" s="60">
        <v>0</v>
      </c>
      <c r="AV673" s="60">
        <v>0</v>
      </c>
      <c r="AW673" s="60">
        <v>0</v>
      </c>
      <c r="AX673" s="60">
        <v>0</v>
      </c>
      <c r="AY673" s="60">
        <v>0</v>
      </c>
      <c r="AZ673" s="60">
        <v>0</v>
      </c>
      <c r="BA673" s="60">
        <v>0</v>
      </c>
      <c r="BB673" s="60">
        <v>0</v>
      </c>
      <c r="BC673" s="60">
        <v>0</v>
      </c>
      <c r="BD673" s="60">
        <v>0</v>
      </c>
    </row>
    <row r="674" spans="1:56" x14ac:dyDescent="0.2">
      <c r="A674" t="str">
        <f t="shared" si="10"/>
        <v>Grocery_Existing_VSD Controlled Compressor_TRC</v>
      </c>
      <c r="B674" t="s">
        <v>7805</v>
      </c>
      <c r="C674" t="s">
        <v>557</v>
      </c>
      <c r="D674" t="s">
        <v>634</v>
      </c>
      <c r="E674" t="s">
        <v>1718</v>
      </c>
      <c r="F674" t="s">
        <v>63</v>
      </c>
      <c r="G674" t="s">
        <v>68</v>
      </c>
      <c r="H674" t="s">
        <v>3645</v>
      </c>
      <c r="I674" t="s">
        <v>3012</v>
      </c>
      <c r="J674" t="s">
        <v>3012</v>
      </c>
      <c r="K674" t="s">
        <v>66</v>
      </c>
      <c r="L674">
        <v>15</v>
      </c>
      <c r="M674" t="s">
        <v>3216</v>
      </c>
      <c r="N674" s="57">
        <v>0</v>
      </c>
      <c r="O674" t="s">
        <v>7824</v>
      </c>
      <c r="P674" s="57">
        <v>0.20786516899999999</v>
      </c>
      <c r="Q674" s="56">
        <v>0</v>
      </c>
      <c r="R674" s="56">
        <v>0</v>
      </c>
      <c r="S674" s="56">
        <v>0</v>
      </c>
      <c r="T674" s="56">
        <v>0</v>
      </c>
      <c r="U674" s="56">
        <v>0</v>
      </c>
      <c r="V674" s="56">
        <v>0</v>
      </c>
      <c r="W674" s="56">
        <v>0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0</v>
      </c>
      <c r="AG674" s="56">
        <v>0</v>
      </c>
      <c r="AH674" s="56">
        <v>0</v>
      </c>
      <c r="AI674" s="56">
        <v>0</v>
      </c>
      <c r="AJ674" s="56">
        <v>0</v>
      </c>
      <c r="AK674" s="60">
        <v>0</v>
      </c>
      <c r="AL674" s="60">
        <v>0</v>
      </c>
      <c r="AM674" s="60">
        <v>0</v>
      </c>
      <c r="AN674" s="60">
        <v>0</v>
      </c>
      <c r="AO674" s="60">
        <v>0</v>
      </c>
      <c r="AP674" s="60">
        <v>0</v>
      </c>
      <c r="AQ674" s="60">
        <v>0</v>
      </c>
      <c r="AR674" s="60">
        <v>0</v>
      </c>
      <c r="AS674" s="60">
        <v>0</v>
      </c>
      <c r="AT674" s="60">
        <v>0</v>
      </c>
      <c r="AU674" s="60">
        <v>0</v>
      </c>
      <c r="AV674" s="60">
        <v>0</v>
      </c>
      <c r="AW674" s="60">
        <v>0</v>
      </c>
      <c r="AX674" s="60">
        <v>0</v>
      </c>
      <c r="AY674" s="60">
        <v>0</v>
      </c>
      <c r="AZ674" s="60">
        <v>0</v>
      </c>
      <c r="BA674" s="60">
        <v>0</v>
      </c>
      <c r="BB674" s="60">
        <v>0</v>
      </c>
      <c r="BC674" s="60">
        <v>0</v>
      </c>
      <c r="BD674" s="60">
        <v>0</v>
      </c>
    </row>
    <row r="675" spans="1:56" x14ac:dyDescent="0.2">
      <c r="A675" t="str">
        <f t="shared" si="10"/>
        <v>Grocery_Existing_Engine Block Timer_TRC</v>
      </c>
      <c r="B675" t="s">
        <v>7805</v>
      </c>
      <c r="C675" t="s">
        <v>557</v>
      </c>
      <c r="D675" t="s">
        <v>634</v>
      </c>
      <c r="E675" t="s">
        <v>1718</v>
      </c>
      <c r="F675" t="s">
        <v>63</v>
      </c>
      <c r="G675" t="s">
        <v>68</v>
      </c>
      <c r="H675" t="s">
        <v>3715</v>
      </c>
      <c r="I675" t="s">
        <v>3006</v>
      </c>
      <c r="J675" t="s">
        <v>3006</v>
      </c>
      <c r="K675" t="s">
        <v>66</v>
      </c>
      <c r="L675">
        <v>5</v>
      </c>
      <c r="M675" t="s">
        <v>3216</v>
      </c>
      <c r="N675" s="57">
        <v>0</v>
      </c>
      <c r="O675" t="s">
        <v>7824</v>
      </c>
      <c r="P675" s="57">
        <v>0.36</v>
      </c>
      <c r="Q675" s="56">
        <v>0</v>
      </c>
      <c r="R675" s="56">
        <v>0</v>
      </c>
      <c r="S675" s="56">
        <v>0</v>
      </c>
      <c r="T675" s="56">
        <v>0</v>
      </c>
      <c r="U675" s="56">
        <v>0</v>
      </c>
      <c r="V675" s="56">
        <v>0</v>
      </c>
      <c r="W675" s="56">
        <v>0</v>
      </c>
      <c r="X675" s="56">
        <v>0</v>
      </c>
      <c r="Y675" s="56">
        <v>0</v>
      </c>
      <c r="Z675" s="56">
        <v>0</v>
      </c>
      <c r="AA675" s="56">
        <v>0</v>
      </c>
      <c r="AB675" s="56">
        <v>0</v>
      </c>
      <c r="AC675" s="56">
        <v>0</v>
      </c>
      <c r="AD675" s="56">
        <v>0</v>
      </c>
      <c r="AE675" s="56">
        <v>0</v>
      </c>
      <c r="AF675" s="56">
        <v>0</v>
      </c>
      <c r="AG675" s="56">
        <v>0</v>
      </c>
      <c r="AH675" s="56">
        <v>0</v>
      </c>
      <c r="AI675" s="56">
        <v>0</v>
      </c>
      <c r="AJ675" s="56">
        <v>0</v>
      </c>
      <c r="AK675" s="60">
        <v>0</v>
      </c>
      <c r="AL675" s="60">
        <v>0</v>
      </c>
      <c r="AM675" s="60">
        <v>0</v>
      </c>
      <c r="AN675" s="60">
        <v>0</v>
      </c>
      <c r="AO675" s="60">
        <v>0</v>
      </c>
      <c r="AP675" s="60">
        <v>0</v>
      </c>
      <c r="AQ675" s="60">
        <v>0</v>
      </c>
      <c r="AR675" s="60">
        <v>0</v>
      </c>
      <c r="AS675" s="60">
        <v>0</v>
      </c>
      <c r="AT675" s="60">
        <v>0</v>
      </c>
      <c r="AU675" s="60">
        <v>0</v>
      </c>
      <c r="AV675" s="60">
        <v>0</v>
      </c>
      <c r="AW675" s="60">
        <v>0</v>
      </c>
      <c r="AX675" s="60">
        <v>0</v>
      </c>
      <c r="AY675" s="60">
        <v>0</v>
      </c>
      <c r="AZ675" s="60">
        <v>0</v>
      </c>
      <c r="BA675" s="60">
        <v>0</v>
      </c>
      <c r="BB675" s="60">
        <v>0</v>
      </c>
      <c r="BC675" s="60">
        <v>0</v>
      </c>
      <c r="BD675" s="60">
        <v>0</v>
      </c>
    </row>
    <row r="676" spans="1:56" x14ac:dyDescent="0.2">
      <c r="A676" t="str">
        <f t="shared" si="10"/>
        <v>Grocery_Turnover_Variable Speed Pool Pump_TRC</v>
      </c>
      <c r="B676" t="s">
        <v>7805</v>
      </c>
      <c r="C676" t="s">
        <v>557</v>
      </c>
      <c r="D676" t="s">
        <v>634</v>
      </c>
      <c r="E676" t="s">
        <v>1718</v>
      </c>
      <c r="F676" t="s">
        <v>63</v>
      </c>
      <c r="G676" t="s">
        <v>69</v>
      </c>
      <c r="H676" t="s">
        <v>3718</v>
      </c>
      <c r="I676" t="s">
        <v>1719</v>
      </c>
      <c r="J676" t="s">
        <v>1719</v>
      </c>
      <c r="K676" t="s">
        <v>71</v>
      </c>
      <c r="L676">
        <v>10</v>
      </c>
      <c r="M676" t="s">
        <v>1718</v>
      </c>
      <c r="N676" s="57">
        <v>0</v>
      </c>
      <c r="O676" t="s">
        <v>7828</v>
      </c>
      <c r="P676" s="57">
        <v>0.64363636400000002</v>
      </c>
      <c r="Q676" s="56">
        <v>0</v>
      </c>
      <c r="R676" s="56">
        <v>0</v>
      </c>
      <c r="S676" s="56">
        <v>0</v>
      </c>
      <c r="T676" s="56">
        <v>0</v>
      </c>
      <c r="U676" s="56">
        <v>0</v>
      </c>
      <c r="V676" s="56">
        <v>0</v>
      </c>
      <c r="W676" s="56">
        <v>0</v>
      </c>
      <c r="X676" s="56">
        <v>0</v>
      </c>
      <c r="Y676" s="56">
        <v>0</v>
      </c>
      <c r="Z676" s="56">
        <v>0</v>
      </c>
      <c r="AA676" s="56">
        <v>0</v>
      </c>
      <c r="AB676" s="56">
        <v>0</v>
      </c>
      <c r="AC676" s="56">
        <v>0</v>
      </c>
      <c r="AD676" s="56">
        <v>0</v>
      </c>
      <c r="AE676" s="56">
        <v>0</v>
      </c>
      <c r="AF676" s="56">
        <v>0</v>
      </c>
      <c r="AG676" s="56">
        <v>0</v>
      </c>
      <c r="AH676" s="56">
        <v>0</v>
      </c>
      <c r="AI676" s="56">
        <v>0</v>
      </c>
      <c r="AJ676" s="56">
        <v>0</v>
      </c>
      <c r="AK676" s="60">
        <v>0</v>
      </c>
      <c r="AL676" s="60">
        <v>0</v>
      </c>
      <c r="AM676" s="60">
        <v>0</v>
      </c>
      <c r="AN676" s="60">
        <v>0</v>
      </c>
      <c r="AO676" s="60">
        <v>0</v>
      </c>
      <c r="AP676" s="60">
        <v>0</v>
      </c>
      <c r="AQ676" s="60">
        <v>0</v>
      </c>
      <c r="AR676" s="60">
        <v>0</v>
      </c>
      <c r="AS676" s="60">
        <v>0</v>
      </c>
      <c r="AT676" s="60">
        <v>0</v>
      </c>
      <c r="AU676" s="60">
        <v>0</v>
      </c>
      <c r="AV676" s="60">
        <v>0</v>
      </c>
      <c r="AW676" s="60">
        <v>0</v>
      </c>
      <c r="AX676" s="60">
        <v>0</v>
      </c>
      <c r="AY676" s="60">
        <v>0</v>
      </c>
      <c r="AZ676" s="60">
        <v>0</v>
      </c>
      <c r="BA676" s="60">
        <v>0</v>
      </c>
      <c r="BB676" s="60">
        <v>0</v>
      </c>
      <c r="BC676" s="60">
        <v>0</v>
      </c>
      <c r="BD676" s="60">
        <v>0</v>
      </c>
    </row>
    <row r="677" spans="1:56" x14ac:dyDescent="0.2">
      <c r="A677" t="str">
        <f t="shared" si="10"/>
        <v>Grocery_Turnover_Solar Powered Pool Pump_TRC</v>
      </c>
      <c r="B677" t="s">
        <v>7805</v>
      </c>
      <c r="C677" t="s">
        <v>557</v>
      </c>
      <c r="D677" t="s">
        <v>634</v>
      </c>
      <c r="E677" t="s">
        <v>1718</v>
      </c>
      <c r="F677" t="s">
        <v>63</v>
      </c>
      <c r="G677" t="s">
        <v>69</v>
      </c>
      <c r="H677" t="s">
        <v>3720</v>
      </c>
      <c r="I677" t="s">
        <v>2586</v>
      </c>
      <c r="J677" t="s">
        <v>2586</v>
      </c>
      <c r="K677" t="s">
        <v>71</v>
      </c>
      <c r="L677">
        <v>10</v>
      </c>
      <c r="M677" t="s">
        <v>1718</v>
      </c>
      <c r="N677" s="57">
        <v>0</v>
      </c>
      <c r="O677" t="s">
        <v>7828</v>
      </c>
      <c r="P677" s="57">
        <v>0.81</v>
      </c>
      <c r="Q677" s="56">
        <v>0</v>
      </c>
      <c r="R677" s="56">
        <v>0</v>
      </c>
      <c r="S677" s="56">
        <v>0</v>
      </c>
      <c r="T677" s="56">
        <v>0</v>
      </c>
      <c r="U677" s="56">
        <v>0</v>
      </c>
      <c r="V677" s="56">
        <v>0</v>
      </c>
      <c r="W677" s="56">
        <v>0</v>
      </c>
      <c r="X677" s="56">
        <v>0</v>
      </c>
      <c r="Y677" s="56">
        <v>0</v>
      </c>
      <c r="Z677" s="56">
        <v>0</v>
      </c>
      <c r="AA677" s="56">
        <v>0</v>
      </c>
      <c r="AB677" s="56">
        <v>0</v>
      </c>
      <c r="AC677" s="56">
        <v>0</v>
      </c>
      <c r="AD677" s="56">
        <v>0</v>
      </c>
      <c r="AE677" s="56">
        <v>0</v>
      </c>
      <c r="AF677" s="56">
        <v>0</v>
      </c>
      <c r="AG677" s="56">
        <v>0</v>
      </c>
      <c r="AH677" s="56">
        <v>0</v>
      </c>
      <c r="AI677" s="56">
        <v>0</v>
      </c>
      <c r="AJ677" s="56">
        <v>0</v>
      </c>
      <c r="AK677" s="60">
        <v>0</v>
      </c>
      <c r="AL677" s="60">
        <v>0</v>
      </c>
      <c r="AM677" s="60">
        <v>0</v>
      </c>
      <c r="AN677" s="60">
        <v>0</v>
      </c>
      <c r="AO677" s="60">
        <v>0</v>
      </c>
      <c r="AP677" s="60">
        <v>0</v>
      </c>
      <c r="AQ677" s="60">
        <v>0</v>
      </c>
      <c r="AR677" s="60">
        <v>0</v>
      </c>
      <c r="AS677" s="60">
        <v>0</v>
      </c>
      <c r="AT677" s="60">
        <v>0</v>
      </c>
      <c r="AU677" s="60">
        <v>0</v>
      </c>
      <c r="AV677" s="60">
        <v>0</v>
      </c>
      <c r="AW677" s="60">
        <v>0</v>
      </c>
      <c r="AX677" s="60">
        <v>0</v>
      </c>
      <c r="AY677" s="60">
        <v>0</v>
      </c>
      <c r="AZ677" s="60">
        <v>0</v>
      </c>
      <c r="BA677" s="60">
        <v>0</v>
      </c>
      <c r="BB677" s="60">
        <v>0</v>
      </c>
      <c r="BC677" s="60">
        <v>0</v>
      </c>
      <c r="BD677" s="60">
        <v>0</v>
      </c>
    </row>
    <row r="678" spans="1:56" x14ac:dyDescent="0.2">
      <c r="A678" t="str">
        <f t="shared" si="10"/>
        <v>Grocery_Turnover_Solar Pool Heater_TRC</v>
      </c>
      <c r="B678" t="s">
        <v>7805</v>
      </c>
      <c r="C678" t="s">
        <v>557</v>
      </c>
      <c r="D678" t="s">
        <v>634</v>
      </c>
      <c r="E678" t="s">
        <v>1718</v>
      </c>
      <c r="F678" t="s">
        <v>63</v>
      </c>
      <c r="G678" t="s">
        <v>69</v>
      </c>
      <c r="H678" t="s">
        <v>3738</v>
      </c>
      <c r="I678" t="s">
        <v>1722</v>
      </c>
      <c r="J678" t="s">
        <v>1722</v>
      </c>
      <c r="K678" t="s">
        <v>71</v>
      </c>
      <c r="L678">
        <v>15</v>
      </c>
      <c r="M678" t="s">
        <v>1718</v>
      </c>
      <c r="N678" s="57">
        <v>0</v>
      </c>
      <c r="O678" t="s">
        <v>7828</v>
      </c>
      <c r="P678" s="57">
        <v>0.86111111100000004</v>
      </c>
      <c r="Q678" s="56">
        <v>0</v>
      </c>
      <c r="R678" s="56">
        <v>0</v>
      </c>
      <c r="S678" s="56">
        <v>0</v>
      </c>
      <c r="T678" s="56">
        <v>0</v>
      </c>
      <c r="U678" s="56">
        <v>0</v>
      </c>
      <c r="V678" s="56">
        <v>0</v>
      </c>
      <c r="W678" s="56">
        <v>0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0</v>
      </c>
      <c r="AG678" s="56">
        <v>0</v>
      </c>
      <c r="AH678" s="56">
        <v>0</v>
      </c>
      <c r="AI678" s="56">
        <v>0</v>
      </c>
      <c r="AJ678" s="56">
        <v>0</v>
      </c>
      <c r="AK678" s="60">
        <v>0</v>
      </c>
      <c r="AL678" s="60">
        <v>0</v>
      </c>
      <c r="AM678" s="60">
        <v>0</v>
      </c>
      <c r="AN678" s="60">
        <v>0</v>
      </c>
      <c r="AO678" s="60">
        <v>0</v>
      </c>
      <c r="AP678" s="60">
        <v>0</v>
      </c>
      <c r="AQ678" s="60">
        <v>0</v>
      </c>
      <c r="AR678" s="60">
        <v>0</v>
      </c>
      <c r="AS678" s="60">
        <v>0</v>
      </c>
      <c r="AT678" s="60">
        <v>0</v>
      </c>
      <c r="AU678" s="60">
        <v>0</v>
      </c>
      <c r="AV678" s="60">
        <v>0</v>
      </c>
      <c r="AW678" s="60">
        <v>0</v>
      </c>
      <c r="AX678" s="60">
        <v>0</v>
      </c>
      <c r="AY678" s="60">
        <v>0</v>
      </c>
      <c r="AZ678" s="60">
        <v>0</v>
      </c>
      <c r="BA678" s="60">
        <v>0</v>
      </c>
      <c r="BB678" s="60">
        <v>0</v>
      </c>
      <c r="BC678" s="60">
        <v>0</v>
      </c>
      <c r="BD678" s="60">
        <v>0</v>
      </c>
    </row>
    <row r="679" spans="1:56" x14ac:dyDescent="0.2">
      <c r="A679" t="str">
        <f t="shared" si="10"/>
        <v>Grocery_New_Variable Speed Pool Pump_TRC</v>
      </c>
      <c r="B679" t="s">
        <v>7805</v>
      </c>
      <c r="C679" t="s">
        <v>557</v>
      </c>
      <c r="D679" t="s">
        <v>634</v>
      </c>
      <c r="E679" t="s">
        <v>1718</v>
      </c>
      <c r="F679" t="s">
        <v>63</v>
      </c>
      <c r="G679" t="s">
        <v>64</v>
      </c>
      <c r="H679" t="s">
        <v>3721</v>
      </c>
      <c r="I679" t="s">
        <v>1719</v>
      </c>
      <c r="J679" t="s">
        <v>1719</v>
      </c>
      <c r="K679" t="s">
        <v>71</v>
      </c>
      <c r="L679">
        <v>10</v>
      </c>
      <c r="M679" t="s">
        <v>1718</v>
      </c>
      <c r="N679" s="57">
        <v>0</v>
      </c>
      <c r="O679" t="s">
        <v>7828</v>
      </c>
      <c r="P679" s="57">
        <v>0.64363636400000002</v>
      </c>
      <c r="Q679" s="56">
        <v>0</v>
      </c>
      <c r="R679" s="56">
        <v>0</v>
      </c>
      <c r="S679" s="56">
        <v>0</v>
      </c>
      <c r="T679" s="56">
        <v>0</v>
      </c>
      <c r="U679" s="56">
        <v>0</v>
      </c>
      <c r="V679" s="56">
        <v>0</v>
      </c>
      <c r="W679" s="56">
        <v>0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60">
        <v>0</v>
      </c>
      <c r="AL679" s="60">
        <v>0</v>
      </c>
      <c r="AM679" s="60">
        <v>0</v>
      </c>
      <c r="AN679" s="60">
        <v>0</v>
      </c>
      <c r="AO679" s="60">
        <v>0</v>
      </c>
      <c r="AP679" s="60">
        <v>0</v>
      </c>
      <c r="AQ679" s="60">
        <v>0</v>
      </c>
      <c r="AR679" s="60">
        <v>0</v>
      </c>
      <c r="AS679" s="60">
        <v>0</v>
      </c>
      <c r="AT679" s="60">
        <v>0</v>
      </c>
      <c r="AU679" s="60">
        <v>0</v>
      </c>
      <c r="AV679" s="60">
        <v>0</v>
      </c>
      <c r="AW679" s="60">
        <v>0</v>
      </c>
      <c r="AX679" s="60">
        <v>0</v>
      </c>
      <c r="AY679" s="60">
        <v>0</v>
      </c>
      <c r="AZ679" s="60">
        <v>0</v>
      </c>
      <c r="BA679" s="60">
        <v>0</v>
      </c>
      <c r="BB679" s="60">
        <v>0</v>
      </c>
      <c r="BC679" s="60">
        <v>0</v>
      </c>
      <c r="BD679" s="60">
        <v>0</v>
      </c>
    </row>
    <row r="680" spans="1:56" x14ac:dyDescent="0.2">
      <c r="A680" t="str">
        <f t="shared" si="10"/>
        <v>Grocery_New_Solar Powered Pool Pump_TRC</v>
      </c>
      <c r="B680" t="s">
        <v>7805</v>
      </c>
      <c r="C680" t="s">
        <v>557</v>
      </c>
      <c r="D680" t="s">
        <v>634</v>
      </c>
      <c r="E680" t="s">
        <v>1718</v>
      </c>
      <c r="F680" t="s">
        <v>63</v>
      </c>
      <c r="G680" t="s">
        <v>64</v>
      </c>
      <c r="H680" t="s">
        <v>3723</v>
      </c>
      <c r="I680" t="s">
        <v>2586</v>
      </c>
      <c r="J680" t="s">
        <v>2586</v>
      </c>
      <c r="K680" t="s">
        <v>71</v>
      </c>
      <c r="L680">
        <v>10</v>
      </c>
      <c r="M680" t="s">
        <v>1718</v>
      </c>
      <c r="N680" s="57">
        <v>0</v>
      </c>
      <c r="O680" t="s">
        <v>7828</v>
      </c>
      <c r="P680" s="57">
        <v>0.81</v>
      </c>
      <c r="Q680" s="56">
        <v>0</v>
      </c>
      <c r="R680" s="56">
        <v>0</v>
      </c>
      <c r="S680" s="56">
        <v>0</v>
      </c>
      <c r="T680" s="56">
        <v>0</v>
      </c>
      <c r="U680" s="56">
        <v>0</v>
      </c>
      <c r="V680" s="56">
        <v>0</v>
      </c>
      <c r="W680" s="56">
        <v>0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60">
        <v>0</v>
      </c>
      <c r="AL680" s="60">
        <v>0</v>
      </c>
      <c r="AM680" s="60">
        <v>0</v>
      </c>
      <c r="AN680" s="60">
        <v>0</v>
      </c>
      <c r="AO680" s="60">
        <v>0</v>
      </c>
      <c r="AP680" s="60">
        <v>0</v>
      </c>
      <c r="AQ680" s="60">
        <v>0</v>
      </c>
      <c r="AR680" s="60">
        <v>0</v>
      </c>
      <c r="AS680" s="60">
        <v>0</v>
      </c>
      <c r="AT680" s="60">
        <v>0</v>
      </c>
      <c r="AU680" s="60">
        <v>0</v>
      </c>
      <c r="AV680" s="60">
        <v>0</v>
      </c>
      <c r="AW680" s="60">
        <v>0</v>
      </c>
      <c r="AX680" s="60">
        <v>0</v>
      </c>
      <c r="AY680" s="60">
        <v>0</v>
      </c>
      <c r="AZ680" s="60">
        <v>0</v>
      </c>
      <c r="BA680" s="60">
        <v>0</v>
      </c>
      <c r="BB680" s="60">
        <v>0</v>
      </c>
      <c r="BC680" s="60">
        <v>0</v>
      </c>
      <c r="BD680" s="60">
        <v>0</v>
      </c>
    </row>
    <row r="681" spans="1:56" x14ac:dyDescent="0.2">
      <c r="A681" t="str">
        <f t="shared" si="10"/>
        <v>Grocery_New_Solar Pool Heater_TRC</v>
      </c>
      <c r="B681" t="s">
        <v>7805</v>
      </c>
      <c r="C681" t="s">
        <v>557</v>
      </c>
      <c r="D681" t="s">
        <v>634</v>
      </c>
      <c r="E681" t="s">
        <v>1718</v>
      </c>
      <c r="F681" t="s">
        <v>63</v>
      </c>
      <c r="G681" t="s">
        <v>64</v>
      </c>
      <c r="H681" t="s">
        <v>3743</v>
      </c>
      <c r="I681" t="s">
        <v>1722</v>
      </c>
      <c r="J681" t="s">
        <v>1722</v>
      </c>
      <c r="K681" t="s">
        <v>71</v>
      </c>
      <c r="L681">
        <v>15</v>
      </c>
      <c r="M681" t="s">
        <v>1718</v>
      </c>
      <c r="N681" s="57">
        <v>0</v>
      </c>
      <c r="O681" t="s">
        <v>7828</v>
      </c>
      <c r="P681" s="57">
        <v>0.86111111100000004</v>
      </c>
      <c r="Q681" s="56">
        <v>0</v>
      </c>
      <c r="R681" s="56">
        <v>0</v>
      </c>
      <c r="S681" s="56">
        <v>0</v>
      </c>
      <c r="T681" s="56">
        <v>0</v>
      </c>
      <c r="U681" s="56">
        <v>0</v>
      </c>
      <c r="V681" s="56">
        <v>0</v>
      </c>
      <c r="W681" s="56">
        <v>0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60">
        <v>0</v>
      </c>
      <c r="AL681" s="60">
        <v>0</v>
      </c>
      <c r="AM681" s="60">
        <v>0</v>
      </c>
      <c r="AN681" s="60">
        <v>0</v>
      </c>
      <c r="AO681" s="60">
        <v>0</v>
      </c>
      <c r="AP681" s="60">
        <v>0</v>
      </c>
      <c r="AQ681" s="60">
        <v>0</v>
      </c>
      <c r="AR681" s="60">
        <v>0</v>
      </c>
      <c r="AS681" s="60">
        <v>0</v>
      </c>
      <c r="AT681" s="60">
        <v>0</v>
      </c>
      <c r="AU681" s="60">
        <v>0</v>
      </c>
      <c r="AV681" s="60">
        <v>0</v>
      </c>
      <c r="AW681" s="60">
        <v>0</v>
      </c>
      <c r="AX681" s="60">
        <v>0</v>
      </c>
      <c r="AY681" s="60">
        <v>0</v>
      </c>
      <c r="AZ681" s="60">
        <v>0</v>
      </c>
      <c r="BA681" s="60">
        <v>0</v>
      </c>
      <c r="BB681" s="60">
        <v>0</v>
      </c>
      <c r="BC681" s="60">
        <v>0</v>
      </c>
      <c r="BD681" s="60">
        <v>0</v>
      </c>
    </row>
    <row r="682" spans="1:56" x14ac:dyDescent="0.2">
      <c r="A682" t="str">
        <f t="shared" si="10"/>
        <v>Grocery_New_ENERGY STAR certified buildings program_TRC</v>
      </c>
      <c r="B682" t="s">
        <v>7805</v>
      </c>
      <c r="C682" t="s">
        <v>557</v>
      </c>
      <c r="D682" t="s">
        <v>1614</v>
      </c>
      <c r="E682" t="s">
        <v>3198</v>
      </c>
      <c r="F682" t="s">
        <v>63</v>
      </c>
      <c r="G682" t="s">
        <v>64</v>
      </c>
      <c r="H682" t="s">
        <v>6567</v>
      </c>
      <c r="I682" t="s">
        <v>3066</v>
      </c>
      <c r="J682" t="s">
        <v>3066</v>
      </c>
      <c r="K682" t="s">
        <v>66</v>
      </c>
      <c r="L682">
        <v>20</v>
      </c>
      <c r="N682" s="57">
        <v>0</v>
      </c>
      <c r="O682" t="s">
        <v>7819</v>
      </c>
      <c r="P682" s="57">
        <v>0.11</v>
      </c>
      <c r="Q682" s="56">
        <v>0</v>
      </c>
      <c r="R682" s="56">
        <v>0</v>
      </c>
      <c r="S682" s="56">
        <v>0</v>
      </c>
      <c r="T682" s="56">
        <v>0</v>
      </c>
      <c r="U682" s="56">
        <v>0</v>
      </c>
      <c r="V682" s="56">
        <v>0</v>
      </c>
      <c r="W682" s="56">
        <v>0</v>
      </c>
      <c r="X682" s="56">
        <v>0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0</v>
      </c>
      <c r="AK682" s="60">
        <v>0</v>
      </c>
      <c r="AL682" s="60">
        <v>0</v>
      </c>
      <c r="AM682" s="60">
        <v>0</v>
      </c>
      <c r="AN682" s="60">
        <v>0</v>
      </c>
      <c r="AO682" s="60">
        <v>0</v>
      </c>
      <c r="AP682" s="60">
        <v>0</v>
      </c>
      <c r="AQ682" s="60">
        <v>0</v>
      </c>
      <c r="AR682" s="60">
        <v>0</v>
      </c>
      <c r="AS682" s="60">
        <v>0</v>
      </c>
      <c r="AT682" s="60">
        <v>0</v>
      </c>
      <c r="AU682" s="60">
        <v>0</v>
      </c>
      <c r="AV682" s="60">
        <v>0</v>
      </c>
      <c r="AW682" s="60">
        <v>0</v>
      </c>
      <c r="AX682" s="60">
        <v>0</v>
      </c>
      <c r="AY682" s="60">
        <v>0</v>
      </c>
      <c r="AZ682" s="60">
        <v>0</v>
      </c>
      <c r="BA682" s="60">
        <v>0</v>
      </c>
      <c r="BB682" s="60">
        <v>0</v>
      </c>
      <c r="BC682" s="60">
        <v>0</v>
      </c>
      <c r="BD682" s="60">
        <v>0</v>
      </c>
    </row>
    <row r="683" spans="1:56" x14ac:dyDescent="0.2">
      <c r="A683" t="str">
        <f t="shared" si="10"/>
        <v>Grocery_New_Ceiling Insulation(R2 to R38)_TRC</v>
      </c>
      <c r="B683" t="s">
        <v>7805</v>
      </c>
      <c r="C683" t="s">
        <v>557</v>
      </c>
      <c r="D683" t="s">
        <v>1614</v>
      </c>
      <c r="E683" t="s">
        <v>3198</v>
      </c>
      <c r="F683" t="s">
        <v>63</v>
      </c>
      <c r="G683" t="s">
        <v>64</v>
      </c>
      <c r="H683" t="s">
        <v>6584</v>
      </c>
      <c r="I683" t="s">
        <v>1650</v>
      </c>
      <c r="J683" t="s">
        <v>1650</v>
      </c>
      <c r="K683" t="s">
        <v>66</v>
      </c>
      <c r="L683">
        <v>20</v>
      </c>
      <c r="N683" s="57">
        <v>0</v>
      </c>
      <c r="O683" t="s">
        <v>7828</v>
      </c>
      <c r="P683" s="57">
        <v>2.1329006000000001E-2</v>
      </c>
      <c r="Q683" s="56">
        <v>0</v>
      </c>
      <c r="R683" s="56">
        <v>0</v>
      </c>
      <c r="S683" s="56">
        <v>0</v>
      </c>
      <c r="T683" s="56">
        <v>0</v>
      </c>
      <c r="U683" s="56">
        <v>0</v>
      </c>
      <c r="V683" s="56">
        <v>0</v>
      </c>
      <c r="W683" s="56">
        <v>0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60">
        <v>0</v>
      </c>
      <c r="AL683" s="60">
        <v>0</v>
      </c>
      <c r="AM683" s="60">
        <v>0</v>
      </c>
      <c r="AN683" s="60">
        <v>0</v>
      </c>
      <c r="AO683" s="60">
        <v>0</v>
      </c>
      <c r="AP683" s="60">
        <v>0</v>
      </c>
      <c r="AQ683" s="60">
        <v>0</v>
      </c>
      <c r="AR683" s="60">
        <v>0</v>
      </c>
      <c r="AS683" s="60">
        <v>0</v>
      </c>
      <c r="AT683" s="60">
        <v>0</v>
      </c>
      <c r="AU683" s="60">
        <v>0</v>
      </c>
      <c r="AV683" s="60">
        <v>0</v>
      </c>
      <c r="AW683" s="60">
        <v>0</v>
      </c>
      <c r="AX683" s="60">
        <v>0</v>
      </c>
      <c r="AY683" s="60">
        <v>0</v>
      </c>
      <c r="AZ683" s="60">
        <v>0</v>
      </c>
      <c r="BA683" s="60">
        <v>0</v>
      </c>
      <c r="BB683" s="60">
        <v>0</v>
      </c>
      <c r="BC683" s="60">
        <v>0</v>
      </c>
      <c r="BD683" s="60">
        <v>0</v>
      </c>
    </row>
    <row r="684" spans="1:56" x14ac:dyDescent="0.2">
      <c r="A684" t="str">
        <f t="shared" si="10"/>
        <v>Grocery_Existing_ENERGY STAR certified buildings program_TRC</v>
      </c>
      <c r="B684" t="s">
        <v>7805</v>
      </c>
      <c r="C684" t="s">
        <v>557</v>
      </c>
      <c r="D684" t="s">
        <v>1614</v>
      </c>
      <c r="E684" t="s">
        <v>3198</v>
      </c>
      <c r="F684" t="s">
        <v>63</v>
      </c>
      <c r="G684" t="s">
        <v>68</v>
      </c>
      <c r="H684" t="s">
        <v>6337</v>
      </c>
      <c r="I684" t="s">
        <v>3066</v>
      </c>
      <c r="J684" t="s">
        <v>3066</v>
      </c>
      <c r="K684" t="s">
        <v>66</v>
      </c>
      <c r="L684">
        <v>20</v>
      </c>
      <c r="N684" s="57">
        <v>0</v>
      </c>
      <c r="O684" t="s">
        <v>7822</v>
      </c>
      <c r="P684" s="57">
        <v>0.11</v>
      </c>
      <c r="Q684" s="56">
        <v>0</v>
      </c>
      <c r="R684" s="56">
        <v>0</v>
      </c>
      <c r="S684" s="56">
        <v>0</v>
      </c>
      <c r="T684" s="56">
        <v>0</v>
      </c>
      <c r="U684" s="56">
        <v>0</v>
      </c>
      <c r="V684" s="56">
        <v>0</v>
      </c>
      <c r="W684" s="56">
        <v>0</v>
      </c>
      <c r="X684" s="56">
        <v>0</v>
      </c>
      <c r="Y684" s="56">
        <v>0</v>
      </c>
      <c r="Z684" s="56">
        <v>0</v>
      </c>
      <c r="AA684" s="56">
        <v>0</v>
      </c>
      <c r="AB684" s="56">
        <v>0</v>
      </c>
      <c r="AC684" s="56">
        <v>0</v>
      </c>
      <c r="AD684" s="56">
        <v>0</v>
      </c>
      <c r="AE684" s="56">
        <v>0</v>
      </c>
      <c r="AF684" s="56">
        <v>0</v>
      </c>
      <c r="AG684" s="56">
        <v>0</v>
      </c>
      <c r="AH684" s="56">
        <v>0</v>
      </c>
      <c r="AI684" s="56">
        <v>0</v>
      </c>
      <c r="AJ684" s="56">
        <v>0</v>
      </c>
      <c r="AK684" s="60">
        <v>0</v>
      </c>
      <c r="AL684" s="60">
        <v>0</v>
      </c>
      <c r="AM684" s="60">
        <v>0</v>
      </c>
      <c r="AN684" s="60">
        <v>0</v>
      </c>
      <c r="AO684" s="60">
        <v>0</v>
      </c>
      <c r="AP684" s="60">
        <v>0</v>
      </c>
      <c r="AQ684" s="60">
        <v>0</v>
      </c>
      <c r="AR684" s="60">
        <v>0</v>
      </c>
      <c r="AS684" s="60">
        <v>0</v>
      </c>
      <c r="AT684" s="60">
        <v>0</v>
      </c>
      <c r="AU684" s="60">
        <v>0</v>
      </c>
      <c r="AV684" s="60">
        <v>0</v>
      </c>
      <c r="AW684" s="60">
        <v>0</v>
      </c>
      <c r="AX684" s="60">
        <v>0</v>
      </c>
      <c r="AY684" s="60">
        <v>0</v>
      </c>
      <c r="AZ684" s="60">
        <v>0</v>
      </c>
      <c r="BA684" s="60">
        <v>0</v>
      </c>
      <c r="BB684" s="60">
        <v>0</v>
      </c>
      <c r="BC684" s="60">
        <v>0</v>
      </c>
      <c r="BD684" s="60">
        <v>0</v>
      </c>
    </row>
    <row r="685" spans="1:56" x14ac:dyDescent="0.2">
      <c r="A685" t="str">
        <f t="shared" si="10"/>
        <v>Grocery_Existing_Wall Insulation_TRC</v>
      </c>
      <c r="B685" t="s">
        <v>7805</v>
      </c>
      <c r="C685" t="s">
        <v>557</v>
      </c>
      <c r="D685" t="s">
        <v>1614</v>
      </c>
      <c r="E685" t="s">
        <v>3198</v>
      </c>
      <c r="F685" t="s">
        <v>63</v>
      </c>
      <c r="G685" t="s">
        <v>68</v>
      </c>
      <c r="H685" t="s">
        <v>3681</v>
      </c>
      <c r="I685" t="s">
        <v>1618</v>
      </c>
      <c r="J685" t="s">
        <v>1618</v>
      </c>
      <c r="K685" t="s">
        <v>66</v>
      </c>
      <c r="L685">
        <v>20</v>
      </c>
      <c r="N685" s="57">
        <v>0</v>
      </c>
      <c r="O685" t="s">
        <v>7829</v>
      </c>
      <c r="P685" s="57">
        <v>2.8179120000000001E-3</v>
      </c>
      <c r="Q685" s="56">
        <v>0</v>
      </c>
      <c r="R685" s="56">
        <v>0</v>
      </c>
      <c r="S685" s="56">
        <v>0</v>
      </c>
      <c r="T685" s="56">
        <v>0</v>
      </c>
      <c r="U685" s="56">
        <v>0</v>
      </c>
      <c r="V685" s="56">
        <v>0</v>
      </c>
      <c r="W685" s="56">
        <v>0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60">
        <v>0</v>
      </c>
      <c r="AL685" s="60">
        <v>0</v>
      </c>
      <c r="AM685" s="60">
        <v>0</v>
      </c>
      <c r="AN685" s="60">
        <v>0</v>
      </c>
      <c r="AO685" s="60">
        <v>0</v>
      </c>
      <c r="AP685" s="60">
        <v>0</v>
      </c>
      <c r="AQ685" s="60">
        <v>0</v>
      </c>
      <c r="AR685" s="60">
        <v>0</v>
      </c>
      <c r="AS685" s="60">
        <v>0</v>
      </c>
      <c r="AT685" s="60">
        <v>0</v>
      </c>
      <c r="AU685" s="60">
        <v>0</v>
      </c>
      <c r="AV685" s="60">
        <v>0</v>
      </c>
      <c r="AW685" s="60">
        <v>0</v>
      </c>
      <c r="AX685" s="60">
        <v>0</v>
      </c>
      <c r="AY685" s="60">
        <v>0</v>
      </c>
      <c r="AZ685" s="60">
        <v>0</v>
      </c>
      <c r="BA685" s="60">
        <v>0</v>
      </c>
      <c r="BB685" s="60">
        <v>0</v>
      </c>
      <c r="BC685" s="60">
        <v>0</v>
      </c>
      <c r="BD685" s="60">
        <v>0</v>
      </c>
    </row>
    <row r="686" spans="1:56" x14ac:dyDescent="0.2">
      <c r="A686" t="str">
        <f t="shared" si="10"/>
        <v>Grocery_Existing_Ceiling Insulation(R2 to R38)_TRC</v>
      </c>
      <c r="B686" t="s">
        <v>7805</v>
      </c>
      <c r="C686" t="s">
        <v>557</v>
      </c>
      <c r="D686" t="s">
        <v>1614</v>
      </c>
      <c r="E686" t="s">
        <v>3198</v>
      </c>
      <c r="F686" t="s">
        <v>63</v>
      </c>
      <c r="G686" t="s">
        <v>68</v>
      </c>
      <c r="H686" t="s">
        <v>3697</v>
      </c>
      <c r="I686" t="s">
        <v>1650</v>
      </c>
      <c r="J686" t="s">
        <v>1650</v>
      </c>
      <c r="K686" t="s">
        <v>66</v>
      </c>
      <c r="L686">
        <v>20</v>
      </c>
      <c r="N686" s="57">
        <v>0</v>
      </c>
      <c r="O686" t="s">
        <v>7829</v>
      </c>
      <c r="P686" s="57">
        <v>2.3535455E-2</v>
      </c>
      <c r="Q686" s="56">
        <v>0</v>
      </c>
      <c r="R686" s="56">
        <v>0</v>
      </c>
      <c r="S686" s="56">
        <v>0</v>
      </c>
      <c r="T686" s="56">
        <v>0</v>
      </c>
      <c r="U686" s="56">
        <v>0</v>
      </c>
      <c r="V686" s="56">
        <v>0</v>
      </c>
      <c r="W686" s="56">
        <v>0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60">
        <v>0</v>
      </c>
      <c r="AL686" s="60">
        <v>0</v>
      </c>
      <c r="AM686" s="60">
        <v>0</v>
      </c>
      <c r="AN686" s="60">
        <v>0</v>
      </c>
      <c r="AO686" s="60">
        <v>0</v>
      </c>
      <c r="AP686" s="60">
        <v>0</v>
      </c>
      <c r="AQ686" s="60">
        <v>0</v>
      </c>
      <c r="AR686" s="60">
        <v>0</v>
      </c>
      <c r="AS686" s="60">
        <v>0</v>
      </c>
      <c r="AT686" s="60">
        <v>0</v>
      </c>
      <c r="AU686" s="60">
        <v>0</v>
      </c>
      <c r="AV686" s="60">
        <v>0</v>
      </c>
      <c r="AW686" s="60">
        <v>0</v>
      </c>
      <c r="AX686" s="60">
        <v>0</v>
      </c>
      <c r="AY686" s="60">
        <v>0</v>
      </c>
      <c r="AZ686" s="60">
        <v>0</v>
      </c>
      <c r="BA686" s="60">
        <v>0</v>
      </c>
      <c r="BB686" s="60">
        <v>0</v>
      </c>
      <c r="BC686" s="60">
        <v>0</v>
      </c>
      <c r="BD686" s="60">
        <v>0</v>
      </c>
    </row>
    <row r="687" spans="1:56" x14ac:dyDescent="0.2">
      <c r="A687" t="str">
        <f t="shared" si="10"/>
        <v>Grocery_New_ENERGY STAR certified buildings program_TRC</v>
      </c>
      <c r="B687" t="s">
        <v>7805</v>
      </c>
      <c r="C687" t="s">
        <v>557</v>
      </c>
      <c r="D687" t="s">
        <v>1669</v>
      </c>
      <c r="E687" t="s">
        <v>3157</v>
      </c>
      <c r="F687" t="s">
        <v>63</v>
      </c>
      <c r="G687" t="s">
        <v>64</v>
      </c>
      <c r="H687" t="s">
        <v>6543</v>
      </c>
      <c r="I687" t="s">
        <v>3066</v>
      </c>
      <c r="J687" t="s">
        <v>3066</v>
      </c>
      <c r="K687" t="s">
        <v>66</v>
      </c>
      <c r="L687">
        <v>20</v>
      </c>
      <c r="N687" s="57">
        <v>0</v>
      </c>
      <c r="O687" t="s">
        <v>7819</v>
      </c>
      <c r="P687" s="57">
        <v>0.11</v>
      </c>
      <c r="Q687" s="56">
        <v>0</v>
      </c>
      <c r="R687" s="56">
        <v>0</v>
      </c>
      <c r="S687" s="56">
        <v>0</v>
      </c>
      <c r="T687" s="56">
        <v>0</v>
      </c>
      <c r="U687" s="56">
        <v>0</v>
      </c>
      <c r="V687" s="56">
        <v>0</v>
      </c>
      <c r="W687" s="56">
        <v>0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60">
        <v>0</v>
      </c>
      <c r="AL687" s="60">
        <v>0</v>
      </c>
      <c r="AM687" s="60">
        <v>0</v>
      </c>
      <c r="AN687" s="60">
        <v>0</v>
      </c>
      <c r="AO687" s="60">
        <v>0</v>
      </c>
      <c r="AP687" s="60">
        <v>0</v>
      </c>
      <c r="AQ687" s="60">
        <v>0</v>
      </c>
      <c r="AR687" s="60">
        <v>0</v>
      </c>
      <c r="AS687" s="60">
        <v>0</v>
      </c>
      <c r="AT687" s="60">
        <v>0</v>
      </c>
      <c r="AU687" s="60">
        <v>0</v>
      </c>
      <c r="AV687" s="60">
        <v>0</v>
      </c>
      <c r="AW687" s="60">
        <v>0</v>
      </c>
      <c r="AX687" s="60">
        <v>0</v>
      </c>
      <c r="AY687" s="60">
        <v>0</v>
      </c>
      <c r="AZ687" s="60">
        <v>0</v>
      </c>
      <c r="BA687" s="60">
        <v>0</v>
      </c>
      <c r="BB687" s="60">
        <v>0</v>
      </c>
      <c r="BC687" s="60">
        <v>0</v>
      </c>
      <c r="BD687" s="60">
        <v>0</v>
      </c>
    </row>
    <row r="688" spans="1:56" x14ac:dyDescent="0.2">
      <c r="A688" t="str">
        <f t="shared" si="10"/>
        <v>Grocery_New_HVAC tune-up_TRC</v>
      </c>
      <c r="B688" t="s">
        <v>7805</v>
      </c>
      <c r="C688" t="s">
        <v>557</v>
      </c>
      <c r="D688" t="s">
        <v>1669</v>
      </c>
      <c r="E688" t="s">
        <v>3157</v>
      </c>
      <c r="F688" t="s">
        <v>63</v>
      </c>
      <c r="G688" t="s">
        <v>64</v>
      </c>
      <c r="H688" t="s">
        <v>6551</v>
      </c>
      <c r="I688" t="s">
        <v>2982</v>
      </c>
      <c r="J688" t="s">
        <v>2982</v>
      </c>
      <c r="K688" t="s">
        <v>66</v>
      </c>
      <c r="L688">
        <v>5</v>
      </c>
      <c r="M688" t="s">
        <v>3148</v>
      </c>
      <c r="N688" s="57">
        <v>0</v>
      </c>
      <c r="O688" t="s">
        <v>7828</v>
      </c>
      <c r="P688" s="57">
        <v>0.05</v>
      </c>
      <c r="Q688" s="56">
        <v>0</v>
      </c>
      <c r="R688" s="56">
        <v>0</v>
      </c>
      <c r="S688" s="56">
        <v>0</v>
      </c>
      <c r="T688" s="56">
        <v>0</v>
      </c>
      <c r="U688" s="56">
        <v>0</v>
      </c>
      <c r="V688" s="56">
        <v>0</v>
      </c>
      <c r="W688" s="56">
        <v>0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60">
        <v>0</v>
      </c>
      <c r="AL688" s="60">
        <v>0</v>
      </c>
      <c r="AM688" s="60">
        <v>0</v>
      </c>
      <c r="AN688" s="60">
        <v>0</v>
      </c>
      <c r="AO688" s="60">
        <v>0</v>
      </c>
      <c r="AP688" s="60">
        <v>0</v>
      </c>
      <c r="AQ688" s="60">
        <v>0</v>
      </c>
      <c r="AR688" s="60">
        <v>0</v>
      </c>
      <c r="AS688" s="60">
        <v>0</v>
      </c>
      <c r="AT688" s="60">
        <v>0</v>
      </c>
      <c r="AU688" s="60">
        <v>0</v>
      </c>
      <c r="AV688" s="60">
        <v>0</v>
      </c>
      <c r="AW688" s="60">
        <v>0</v>
      </c>
      <c r="AX688" s="60">
        <v>0</v>
      </c>
      <c r="AY688" s="60">
        <v>0</v>
      </c>
      <c r="AZ688" s="60">
        <v>0</v>
      </c>
      <c r="BA688" s="60">
        <v>0</v>
      </c>
      <c r="BB688" s="60">
        <v>0</v>
      </c>
      <c r="BC688" s="60">
        <v>0</v>
      </c>
      <c r="BD688" s="60">
        <v>0</v>
      </c>
    </row>
    <row r="689" spans="1:56" x14ac:dyDescent="0.2">
      <c r="A689" t="str">
        <f t="shared" si="10"/>
        <v>Grocery_New_Facility Commissioning_TRC</v>
      </c>
      <c r="B689" t="s">
        <v>7805</v>
      </c>
      <c r="C689" t="s">
        <v>557</v>
      </c>
      <c r="D689" t="s">
        <v>1669</v>
      </c>
      <c r="E689" t="s">
        <v>3157</v>
      </c>
      <c r="F689" t="s">
        <v>63</v>
      </c>
      <c r="G689" t="s">
        <v>64</v>
      </c>
      <c r="H689" t="s">
        <v>6553</v>
      </c>
      <c r="I689" t="s">
        <v>2969</v>
      </c>
      <c r="J689" t="s">
        <v>2969</v>
      </c>
      <c r="K689" t="s">
        <v>66</v>
      </c>
      <c r="L689">
        <v>10</v>
      </c>
      <c r="N689" s="57">
        <v>0.53406364699999997</v>
      </c>
      <c r="O689" t="s">
        <v>7819</v>
      </c>
      <c r="P689" s="57">
        <v>0.16</v>
      </c>
      <c r="Q689" s="56">
        <v>2391.4163682915737</v>
      </c>
      <c r="R689" s="56">
        <v>3625.155454118516</v>
      </c>
      <c r="S689" s="56">
        <v>5799.6796545345778</v>
      </c>
      <c r="T689" s="56">
        <v>8794.0695413537887</v>
      </c>
      <c r="U689" s="56">
        <v>12360.03979245245</v>
      </c>
      <c r="V689" s="56">
        <v>14228.304177408316</v>
      </c>
      <c r="W689" s="56">
        <v>14387.010659026246</v>
      </c>
      <c r="X689" s="56">
        <v>12401.997825659797</v>
      </c>
      <c r="Y689" s="56">
        <v>8961.0485647869482</v>
      </c>
      <c r="Z689" s="56">
        <v>5484.7315790302055</v>
      </c>
      <c r="AA689" s="56">
        <v>2391.4163682915737</v>
      </c>
      <c r="AB689" s="56">
        <v>6016.5718224100892</v>
      </c>
      <c r="AC689" s="56">
        <v>11816.251476944668</v>
      </c>
      <c r="AD689" s="56">
        <v>20610.321018298455</v>
      </c>
      <c r="AE689" s="56">
        <v>32970.360810750906</v>
      </c>
      <c r="AF689" s="56">
        <v>47198.664988159224</v>
      </c>
      <c r="AG689" s="56">
        <v>61585.675647185468</v>
      </c>
      <c r="AH689" s="56">
        <v>73987.673472845257</v>
      </c>
      <c r="AI689" s="56">
        <v>82948.722037632208</v>
      </c>
      <c r="AJ689" s="56">
        <v>88433.453616662417</v>
      </c>
      <c r="AK689" s="60">
        <v>0.4186949325038456</v>
      </c>
      <c r="AL689" s="60">
        <v>1.0533958730441326</v>
      </c>
      <c r="AM689" s="60">
        <v>2.0688177434037707</v>
      </c>
      <c r="AN689" s="60">
        <v>3.6085046008963824</v>
      </c>
      <c r="AO689" s="60">
        <v>5.7725301111603278</v>
      </c>
      <c r="AP689" s="60">
        <v>8.2636558457642373</v>
      </c>
      <c r="AQ689" s="60">
        <v>10.782568293083679</v>
      </c>
      <c r="AR689" s="60">
        <v>12.953939916770063</v>
      </c>
      <c r="AS689" s="60">
        <v>14.522861863506398</v>
      </c>
      <c r="AT689" s="60">
        <v>15.483141866910545</v>
      </c>
      <c r="AU689" s="60">
        <v>9.5524538527676558E-3</v>
      </c>
      <c r="AV689" s="60">
        <v>2.4033048133099998E-2</v>
      </c>
      <c r="AW689" s="60">
        <v>4.7199725837307395E-2</v>
      </c>
      <c r="AX689" s="60">
        <v>8.2327420280506658E-2</v>
      </c>
      <c r="AY689" s="60">
        <v>0.13169929516656934</v>
      </c>
      <c r="AZ689" s="60">
        <v>0.1885339061778388</v>
      </c>
      <c r="BA689" s="60">
        <v>0.24600246632564998</v>
      </c>
      <c r="BB689" s="60">
        <v>0.29554194154316499</v>
      </c>
      <c r="BC689" s="60">
        <v>0.33133662958767712</v>
      </c>
      <c r="BD689" s="60">
        <v>0.35324525495220649</v>
      </c>
    </row>
    <row r="690" spans="1:56" x14ac:dyDescent="0.2">
      <c r="A690" t="str">
        <f t="shared" si="10"/>
        <v>Grocery_New_Energy Recovery Ventilation System (ERV)_TRC</v>
      </c>
      <c r="B690" t="s">
        <v>7805</v>
      </c>
      <c r="C690" t="s">
        <v>557</v>
      </c>
      <c r="D690" t="s">
        <v>1669</v>
      </c>
      <c r="E690" t="s">
        <v>3157</v>
      </c>
      <c r="F690" t="s">
        <v>63</v>
      </c>
      <c r="G690" t="s">
        <v>64</v>
      </c>
      <c r="H690" t="s">
        <v>6554</v>
      </c>
      <c r="I690" t="s">
        <v>2965</v>
      </c>
      <c r="J690" t="s">
        <v>2965</v>
      </c>
      <c r="K690" t="s">
        <v>66</v>
      </c>
      <c r="L690">
        <v>15</v>
      </c>
      <c r="M690" t="s">
        <v>3157</v>
      </c>
      <c r="N690" s="57">
        <v>0.48991020899999999</v>
      </c>
      <c r="O690" t="s">
        <v>7828</v>
      </c>
      <c r="P690" s="57">
        <v>9.9349999999999994E-2</v>
      </c>
      <c r="Q690" s="56">
        <v>2749.2243646038819</v>
      </c>
      <c r="R690" s="56">
        <v>4363.9620610490902</v>
      </c>
      <c r="S690" s="56">
        <v>7269.0909475252147</v>
      </c>
      <c r="T690" s="56">
        <v>11332.595047345199</v>
      </c>
      <c r="U690" s="56">
        <v>16047.771171414053</v>
      </c>
      <c r="V690" s="56">
        <v>17997.040734686565</v>
      </c>
      <c r="W690" s="56">
        <v>16864.089969659788</v>
      </c>
      <c r="X690" s="56">
        <v>12619.357613413944</v>
      </c>
      <c r="Y690" s="56">
        <v>7415.508530334092</v>
      </c>
      <c r="Z690" s="56">
        <v>3540.2950746524348</v>
      </c>
      <c r="AA690" s="56">
        <v>2749.2243646038819</v>
      </c>
      <c r="AB690" s="56">
        <v>7113.1864256529716</v>
      </c>
      <c r="AC690" s="56">
        <v>14382.277373178185</v>
      </c>
      <c r="AD690" s="56">
        <v>25714.872420523385</v>
      </c>
      <c r="AE690" s="56">
        <v>41762.643591937434</v>
      </c>
      <c r="AF690" s="56">
        <v>59759.684326624003</v>
      </c>
      <c r="AG690" s="56">
        <v>76623.774296283795</v>
      </c>
      <c r="AH690" s="56">
        <v>89243.131909697739</v>
      </c>
      <c r="AI690" s="56">
        <v>96658.640440031828</v>
      </c>
      <c r="AJ690" s="56">
        <v>100198.93551468426</v>
      </c>
      <c r="AK690" s="60">
        <v>4.0311092134544158</v>
      </c>
      <c r="AL690" s="60">
        <v>10.429862221012304</v>
      </c>
      <c r="AM690" s="60">
        <v>21.088322792392038</v>
      </c>
      <c r="AN690" s="60">
        <v>37.704983438887979</v>
      </c>
      <c r="AO690" s="60">
        <v>61.235372248684577</v>
      </c>
      <c r="AP690" s="60">
        <v>87.623919380217956</v>
      </c>
      <c r="AQ690" s="60">
        <v>112.35125314332272</v>
      </c>
      <c r="AR690" s="60">
        <v>130.85465701179476</v>
      </c>
      <c r="AS690" s="60">
        <v>141.72780550558335</v>
      </c>
      <c r="AT690" s="60">
        <v>146.91883912129006</v>
      </c>
      <c r="AU690" s="60">
        <v>0.78121628784769803</v>
      </c>
      <c r="AV690" s="60">
        <v>2.0212744968226386</v>
      </c>
      <c r="AW690" s="60">
        <v>4.0868506350114062</v>
      </c>
      <c r="AX690" s="60">
        <v>7.307107209393914</v>
      </c>
      <c r="AY690" s="60">
        <v>11.867222558352612</v>
      </c>
      <c r="AZ690" s="60">
        <v>16.981240001240145</v>
      </c>
      <c r="BA690" s="60">
        <v>21.773319517793336</v>
      </c>
      <c r="BB690" s="60">
        <v>25.359220994842943</v>
      </c>
      <c r="BC690" s="60">
        <v>27.466402977207352</v>
      </c>
      <c r="BD690" s="60">
        <v>28.47240896628346</v>
      </c>
    </row>
    <row r="691" spans="1:56" x14ac:dyDescent="0.2">
      <c r="A691" t="str">
        <f t="shared" si="10"/>
        <v>Grocery_New_Chilled Water System - Variable Speed Drives_TRC</v>
      </c>
      <c r="B691" t="s">
        <v>7805</v>
      </c>
      <c r="C691" t="s">
        <v>557</v>
      </c>
      <c r="D691" t="s">
        <v>1669</v>
      </c>
      <c r="E691" t="s">
        <v>3157</v>
      </c>
      <c r="F691" t="s">
        <v>63</v>
      </c>
      <c r="G691" t="s">
        <v>64</v>
      </c>
      <c r="H691" t="s">
        <v>6559</v>
      </c>
      <c r="I691" t="s">
        <v>2952</v>
      </c>
      <c r="J691" t="s">
        <v>2952</v>
      </c>
      <c r="K691" t="s">
        <v>66</v>
      </c>
      <c r="L691">
        <v>13</v>
      </c>
      <c r="M691" t="s">
        <v>3167</v>
      </c>
      <c r="N691" s="57">
        <v>0</v>
      </c>
      <c r="O691" t="s">
        <v>7828</v>
      </c>
      <c r="P691" s="57">
        <v>0.24740000000000001</v>
      </c>
      <c r="Q691" s="56">
        <v>0</v>
      </c>
      <c r="R691" s="56">
        <v>0</v>
      </c>
      <c r="S691" s="56">
        <v>0</v>
      </c>
      <c r="T691" s="56">
        <v>0</v>
      </c>
      <c r="U691" s="56">
        <v>0</v>
      </c>
      <c r="V691" s="56">
        <v>0</v>
      </c>
      <c r="W691" s="56">
        <v>0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0</v>
      </c>
      <c r="AD691" s="56">
        <v>0</v>
      </c>
      <c r="AE691" s="56">
        <v>0</v>
      </c>
      <c r="AF691" s="56">
        <v>0</v>
      </c>
      <c r="AG691" s="56">
        <v>0</v>
      </c>
      <c r="AH691" s="56">
        <v>0</v>
      </c>
      <c r="AI691" s="56">
        <v>0</v>
      </c>
      <c r="AJ691" s="56">
        <v>0</v>
      </c>
      <c r="AK691" s="60">
        <v>0</v>
      </c>
      <c r="AL691" s="60">
        <v>0</v>
      </c>
      <c r="AM691" s="60">
        <v>0</v>
      </c>
      <c r="AN691" s="60">
        <v>0</v>
      </c>
      <c r="AO691" s="60">
        <v>0</v>
      </c>
      <c r="AP691" s="60">
        <v>0</v>
      </c>
      <c r="AQ691" s="60">
        <v>0</v>
      </c>
      <c r="AR691" s="60">
        <v>0</v>
      </c>
      <c r="AS691" s="60">
        <v>0</v>
      </c>
      <c r="AT691" s="60">
        <v>0</v>
      </c>
      <c r="AU691" s="60">
        <v>0</v>
      </c>
      <c r="AV691" s="60">
        <v>0</v>
      </c>
      <c r="AW691" s="60">
        <v>0</v>
      </c>
      <c r="AX691" s="60">
        <v>0</v>
      </c>
      <c r="AY691" s="60">
        <v>0</v>
      </c>
      <c r="AZ691" s="60">
        <v>0</v>
      </c>
      <c r="BA691" s="60">
        <v>0</v>
      </c>
      <c r="BB691" s="60">
        <v>0</v>
      </c>
      <c r="BC691" s="60">
        <v>0</v>
      </c>
      <c r="BD691" s="60">
        <v>0</v>
      </c>
    </row>
    <row r="692" spans="1:56" x14ac:dyDescent="0.2">
      <c r="A692" t="str">
        <f t="shared" si="10"/>
        <v>Grocery_New_Ceiling Insulation(R2 to R38)_TRC</v>
      </c>
      <c r="B692" t="s">
        <v>7805</v>
      </c>
      <c r="C692" t="s">
        <v>557</v>
      </c>
      <c r="D692" t="s">
        <v>1669</v>
      </c>
      <c r="E692" t="s">
        <v>3157</v>
      </c>
      <c r="F692" t="s">
        <v>63</v>
      </c>
      <c r="G692" t="s">
        <v>64</v>
      </c>
      <c r="H692" t="s">
        <v>6560</v>
      </c>
      <c r="I692" t="s">
        <v>1650</v>
      </c>
      <c r="J692" t="s">
        <v>1650</v>
      </c>
      <c r="K692" t="s">
        <v>66</v>
      </c>
      <c r="L692">
        <v>20</v>
      </c>
      <c r="N692" s="57">
        <v>0</v>
      </c>
      <c r="O692" t="s">
        <v>7828</v>
      </c>
      <c r="P692" s="57">
        <v>6.0877523000000003E-2</v>
      </c>
      <c r="Q692" s="56">
        <v>0</v>
      </c>
      <c r="R692" s="56">
        <v>0</v>
      </c>
      <c r="S692" s="56">
        <v>0</v>
      </c>
      <c r="T692" s="56">
        <v>0</v>
      </c>
      <c r="U692" s="56">
        <v>0</v>
      </c>
      <c r="V692" s="56">
        <v>0</v>
      </c>
      <c r="W692" s="56">
        <v>0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60">
        <v>0</v>
      </c>
      <c r="AL692" s="60">
        <v>0</v>
      </c>
      <c r="AM692" s="60">
        <v>0</v>
      </c>
      <c r="AN692" s="60">
        <v>0</v>
      </c>
      <c r="AO692" s="60">
        <v>0</v>
      </c>
      <c r="AP692" s="60">
        <v>0</v>
      </c>
      <c r="AQ692" s="60">
        <v>0</v>
      </c>
      <c r="AR692" s="60">
        <v>0</v>
      </c>
      <c r="AS692" s="60">
        <v>0</v>
      </c>
      <c r="AT692" s="60">
        <v>0</v>
      </c>
      <c r="AU692" s="60">
        <v>0</v>
      </c>
      <c r="AV692" s="60">
        <v>0</v>
      </c>
      <c r="AW692" s="60">
        <v>0</v>
      </c>
      <c r="AX692" s="60">
        <v>0</v>
      </c>
      <c r="AY692" s="60">
        <v>0</v>
      </c>
      <c r="AZ692" s="60">
        <v>0</v>
      </c>
      <c r="BA692" s="60">
        <v>0</v>
      </c>
      <c r="BB692" s="60">
        <v>0</v>
      </c>
      <c r="BC692" s="60">
        <v>0</v>
      </c>
      <c r="BD692" s="60">
        <v>0</v>
      </c>
    </row>
    <row r="693" spans="1:56" x14ac:dyDescent="0.2">
      <c r="A693" t="str">
        <f t="shared" si="10"/>
        <v>Grocery_Existing_ENERGY STAR certified buildings program_TRC</v>
      </c>
      <c r="B693" t="s">
        <v>7805</v>
      </c>
      <c r="C693" t="s">
        <v>557</v>
      </c>
      <c r="D693" t="s">
        <v>1669</v>
      </c>
      <c r="E693" t="s">
        <v>3157</v>
      </c>
      <c r="F693" t="s">
        <v>63</v>
      </c>
      <c r="G693" t="s">
        <v>68</v>
      </c>
      <c r="H693" t="s">
        <v>6563</v>
      </c>
      <c r="I693" t="s">
        <v>3066</v>
      </c>
      <c r="J693" t="s">
        <v>3066</v>
      </c>
      <c r="K693" t="s">
        <v>66</v>
      </c>
      <c r="L693">
        <v>20</v>
      </c>
      <c r="N693" s="57">
        <v>0</v>
      </c>
      <c r="O693" t="s">
        <v>7822</v>
      </c>
      <c r="P693" s="57">
        <v>0.11</v>
      </c>
      <c r="Q693" s="56">
        <v>0</v>
      </c>
      <c r="R693" s="56">
        <v>0</v>
      </c>
      <c r="S693" s="56">
        <v>0</v>
      </c>
      <c r="T693" s="56">
        <v>0</v>
      </c>
      <c r="U693" s="56">
        <v>0</v>
      </c>
      <c r="V693" s="56">
        <v>0</v>
      </c>
      <c r="W693" s="56">
        <v>0</v>
      </c>
      <c r="X693" s="56">
        <v>0</v>
      </c>
      <c r="Y693" s="56">
        <v>0</v>
      </c>
      <c r="Z693" s="56">
        <v>0</v>
      </c>
      <c r="AA693" s="56">
        <v>0</v>
      </c>
      <c r="AB693" s="56">
        <v>0</v>
      </c>
      <c r="AC693" s="56">
        <v>0</v>
      </c>
      <c r="AD693" s="56">
        <v>0</v>
      </c>
      <c r="AE693" s="56">
        <v>0</v>
      </c>
      <c r="AF693" s="56">
        <v>0</v>
      </c>
      <c r="AG693" s="56">
        <v>0</v>
      </c>
      <c r="AH693" s="56">
        <v>0</v>
      </c>
      <c r="AI693" s="56">
        <v>0</v>
      </c>
      <c r="AJ693" s="56">
        <v>0</v>
      </c>
      <c r="AK693" s="60">
        <v>0</v>
      </c>
      <c r="AL693" s="60">
        <v>0</v>
      </c>
      <c r="AM693" s="60">
        <v>0</v>
      </c>
      <c r="AN693" s="60">
        <v>0</v>
      </c>
      <c r="AO693" s="60">
        <v>0</v>
      </c>
      <c r="AP693" s="60">
        <v>0</v>
      </c>
      <c r="AQ693" s="60">
        <v>0</v>
      </c>
      <c r="AR693" s="60">
        <v>0</v>
      </c>
      <c r="AS693" s="60">
        <v>0</v>
      </c>
      <c r="AT693" s="60">
        <v>0</v>
      </c>
      <c r="AU693" s="60">
        <v>0</v>
      </c>
      <c r="AV693" s="60">
        <v>0</v>
      </c>
      <c r="AW693" s="60">
        <v>0</v>
      </c>
      <c r="AX693" s="60">
        <v>0</v>
      </c>
      <c r="AY693" s="60">
        <v>0</v>
      </c>
      <c r="AZ693" s="60">
        <v>0</v>
      </c>
      <c r="BA693" s="60">
        <v>0</v>
      </c>
      <c r="BB693" s="60">
        <v>0</v>
      </c>
      <c r="BC693" s="60">
        <v>0</v>
      </c>
      <c r="BD693" s="60">
        <v>0</v>
      </c>
    </row>
    <row r="694" spans="1:56" x14ac:dyDescent="0.2">
      <c r="A694" t="str">
        <f t="shared" si="10"/>
        <v>Grocery_Existing_Wall Insulation_TRC</v>
      </c>
      <c r="B694" t="s">
        <v>7805</v>
      </c>
      <c r="C694" t="s">
        <v>557</v>
      </c>
      <c r="D694" t="s">
        <v>1669</v>
      </c>
      <c r="E694" t="s">
        <v>3157</v>
      </c>
      <c r="F694" t="s">
        <v>63</v>
      </c>
      <c r="G694" t="s">
        <v>68</v>
      </c>
      <c r="H694" t="s">
        <v>3682</v>
      </c>
      <c r="I694" t="s">
        <v>1618</v>
      </c>
      <c r="J694" t="s">
        <v>1618</v>
      </c>
      <c r="K694" t="s">
        <v>66</v>
      </c>
      <c r="L694">
        <v>20</v>
      </c>
      <c r="N694" s="57">
        <v>0</v>
      </c>
      <c r="O694" t="s">
        <v>7829</v>
      </c>
      <c r="P694" s="57">
        <v>4.9919193000000001E-2</v>
      </c>
      <c r="Q694" s="56">
        <v>0</v>
      </c>
      <c r="R694" s="56">
        <v>0</v>
      </c>
      <c r="S694" s="56">
        <v>0</v>
      </c>
      <c r="T694" s="56">
        <v>0</v>
      </c>
      <c r="U694" s="56">
        <v>0</v>
      </c>
      <c r="V694" s="56">
        <v>0</v>
      </c>
      <c r="W694" s="56">
        <v>0</v>
      </c>
      <c r="X694" s="56">
        <v>0</v>
      </c>
      <c r="Y694" s="56">
        <v>0</v>
      </c>
      <c r="Z694" s="56">
        <v>0</v>
      </c>
      <c r="AA694" s="56">
        <v>0</v>
      </c>
      <c r="AB694" s="56">
        <v>0</v>
      </c>
      <c r="AC694" s="56">
        <v>0</v>
      </c>
      <c r="AD694" s="56">
        <v>0</v>
      </c>
      <c r="AE694" s="56">
        <v>0</v>
      </c>
      <c r="AF694" s="56">
        <v>0</v>
      </c>
      <c r="AG694" s="56">
        <v>0</v>
      </c>
      <c r="AH694" s="56">
        <v>0</v>
      </c>
      <c r="AI694" s="56">
        <v>0</v>
      </c>
      <c r="AJ694" s="56">
        <v>0</v>
      </c>
      <c r="AK694" s="60">
        <v>0</v>
      </c>
      <c r="AL694" s="60">
        <v>0</v>
      </c>
      <c r="AM694" s="60">
        <v>0</v>
      </c>
      <c r="AN694" s="60">
        <v>0</v>
      </c>
      <c r="AO694" s="60">
        <v>0</v>
      </c>
      <c r="AP694" s="60">
        <v>0</v>
      </c>
      <c r="AQ694" s="60">
        <v>0</v>
      </c>
      <c r="AR694" s="60">
        <v>0</v>
      </c>
      <c r="AS694" s="60">
        <v>0</v>
      </c>
      <c r="AT694" s="60">
        <v>0</v>
      </c>
      <c r="AU694" s="60">
        <v>0</v>
      </c>
      <c r="AV694" s="60">
        <v>0</v>
      </c>
      <c r="AW694" s="60">
        <v>0</v>
      </c>
      <c r="AX694" s="60">
        <v>0</v>
      </c>
      <c r="AY694" s="60">
        <v>0</v>
      </c>
      <c r="AZ694" s="60">
        <v>0</v>
      </c>
      <c r="BA694" s="60">
        <v>0</v>
      </c>
      <c r="BB694" s="60">
        <v>0</v>
      </c>
      <c r="BC694" s="60">
        <v>0</v>
      </c>
      <c r="BD694" s="60">
        <v>0</v>
      </c>
    </row>
    <row r="695" spans="1:56" x14ac:dyDescent="0.2">
      <c r="A695" t="str">
        <f t="shared" si="10"/>
        <v>Grocery_Existing_HVAC tune-up_TRC</v>
      </c>
      <c r="B695" t="s">
        <v>7805</v>
      </c>
      <c r="C695" t="s">
        <v>557</v>
      </c>
      <c r="D695" t="s">
        <v>1669</v>
      </c>
      <c r="E695" t="s">
        <v>3157</v>
      </c>
      <c r="F695" t="s">
        <v>63</v>
      </c>
      <c r="G695" t="s">
        <v>68</v>
      </c>
      <c r="H695" t="s">
        <v>3659</v>
      </c>
      <c r="I695" t="s">
        <v>2982</v>
      </c>
      <c r="J695" t="s">
        <v>2982</v>
      </c>
      <c r="K695" t="s">
        <v>66</v>
      </c>
      <c r="L695">
        <v>5</v>
      </c>
      <c r="M695" t="s">
        <v>3148</v>
      </c>
      <c r="N695" s="57">
        <v>0</v>
      </c>
      <c r="O695" t="s">
        <v>7829</v>
      </c>
      <c r="P695" s="57">
        <v>0.05</v>
      </c>
      <c r="Q695" s="56">
        <v>0</v>
      </c>
      <c r="R695" s="56">
        <v>0</v>
      </c>
      <c r="S695" s="56">
        <v>0</v>
      </c>
      <c r="T695" s="56">
        <v>0</v>
      </c>
      <c r="U695" s="56">
        <v>0</v>
      </c>
      <c r="V695" s="56">
        <v>0</v>
      </c>
      <c r="W695" s="56">
        <v>0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60">
        <v>0</v>
      </c>
      <c r="AL695" s="60">
        <v>0</v>
      </c>
      <c r="AM695" s="60">
        <v>0</v>
      </c>
      <c r="AN695" s="60">
        <v>0</v>
      </c>
      <c r="AO695" s="60">
        <v>0</v>
      </c>
      <c r="AP695" s="60">
        <v>0</v>
      </c>
      <c r="AQ695" s="60">
        <v>0</v>
      </c>
      <c r="AR695" s="60">
        <v>0</v>
      </c>
      <c r="AS695" s="60">
        <v>0</v>
      </c>
      <c r="AT695" s="60">
        <v>0</v>
      </c>
      <c r="AU695" s="60">
        <v>0</v>
      </c>
      <c r="AV695" s="60">
        <v>0</v>
      </c>
      <c r="AW695" s="60">
        <v>0</v>
      </c>
      <c r="AX695" s="60">
        <v>0</v>
      </c>
      <c r="AY695" s="60">
        <v>0</v>
      </c>
      <c r="AZ695" s="60">
        <v>0</v>
      </c>
      <c r="BA695" s="60">
        <v>0</v>
      </c>
      <c r="BB695" s="60">
        <v>0</v>
      </c>
      <c r="BC695" s="60">
        <v>0</v>
      </c>
      <c r="BD695" s="60">
        <v>0</v>
      </c>
    </row>
    <row r="696" spans="1:56" x14ac:dyDescent="0.2">
      <c r="A696" t="str">
        <f t="shared" si="10"/>
        <v>Grocery_Existing_Energy Recovery Ventilation System (ERV)_TRC</v>
      </c>
      <c r="B696" t="s">
        <v>7805</v>
      </c>
      <c r="C696" t="s">
        <v>557</v>
      </c>
      <c r="D696" t="s">
        <v>1669</v>
      </c>
      <c r="E696" t="s">
        <v>3157</v>
      </c>
      <c r="F696" t="s">
        <v>63</v>
      </c>
      <c r="G696" t="s">
        <v>68</v>
      </c>
      <c r="H696" t="s">
        <v>3662</v>
      </c>
      <c r="I696" t="s">
        <v>2965</v>
      </c>
      <c r="J696" t="s">
        <v>2965</v>
      </c>
      <c r="K696" t="s">
        <v>66</v>
      </c>
      <c r="L696">
        <v>15</v>
      </c>
      <c r="M696" t="s">
        <v>3157</v>
      </c>
      <c r="N696" s="57">
        <v>0.48991020899999999</v>
      </c>
      <c r="O696" t="s">
        <v>7829</v>
      </c>
      <c r="P696" s="57">
        <v>9.9349999999999994E-2</v>
      </c>
      <c r="Q696" s="56">
        <v>20605.346405795575</v>
      </c>
      <c r="R696" s="56">
        <v>31928.701514751912</v>
      </c>
      <c r="S696" s="56">
        <v>47908.363728490513</v>
      </c>
      <c r="T696" s="56">
        <v>68149.013612788694</v>
      </c>
      <c r="U696" s="56">
        <v>88902.326145102605</v>
      </c>
      <c r="V696" s="56">
        <v>101748.55682188096</v>
      </c>
      <c r="W696" s="56">
        <v>97114.247816293457</v>
      </c>
      <c r="X696" s="56">
        <v>73687.465233968731</v>
      </c>
      <c r="Y696" s="56">
        <v>43810.493905688236</v>
      </c>
      <c r="Z696" s="56">
        <v>21144.203694209864</v>
      </c>
      <c r="AA696" s="56">
        <v>20605.346405795575</v>
      </c>
      <c r="AB696" s="56">
        <v>52534.047920547484</v>
      </c>
      <c r="AC696" s="56">
        <v>100442.411649038</v>
      </c>
      <c r="AD696" s="56">
        <v>168591.42526182669</v>
      </c>
      <c r="AE696" s="56">
        <v>257493.75140692928</v>
      </c>
      <c r="AF696" s="56">
        <v>359242.30822881026</v>
      </c>
      <c r="AG696" s="56">
        <v>456356.5560451037</v>
      </c>
      <c r="AH696" s="56">
        <v>530044.02127907239</v>
      </c>
      <c r="AI696" s="56">
        <v>573854.51518476068</v>
      </c>
      <c r="AJ696" s="56">
        <v>594998.71887897048</v>
      </c>
      <c r="AK696" s="60">
        <v>30.213031287022769</v>
      </c>
      <c r="AL696" s="60">
        <v>77.029174962621667</v>
      </c>
      <c r="AM696" s="60">
        <v>147.27584122744267</v>
      </c>
      <c r="AN696" s="60">
        <v>247.20079467951388</v>
      </c>
      <c r="AO696" s="60">
        <v>377.55573792645708</v>
      </c>
      <c r="AP696" s="60">
        <v>526.74674253894239</v>
      </c>
      <c r="AQ696" s="60">
        <v>669.14259213572905</v>
      </c>
      <c r="AR696" s="60">
        <v>777.18841911338711</v>
      </c>
      <c r="AS696" s="60">
        <v>841.42649582439958</v>
      </c>
      <c r="AT696" s="60">
        <v>872.42963817257487</v>
      </c>
      <c r="AU696" s="60">
        <v>5.8551904443313321</v>
      </c>
      <c r="AV696" s="60">
        <v>14.928011853269183</v>
      </c>
      <c r="AW696" s="60">
        <v>28.541594851694718</v>
      </c>
      <c r="AX696" s="60">
        <v>47.906736569670116</v>
      </c>
      <c r="AY696" s="60">
        <v>73.169114608469897</v>
      </c>
      <c r="AZ696" s="60">
        <v>102.08186210105343</v>
      </c>
      <c r="BA696" s="60">
        <v>129.677729922157</v>
      </c>
      <c r="BB696" s="60">
        <v>150.61667138948306</v>
      </c>
      <c r="BC696" s="60">
        <v>163.06580862921771</v>
      </c>
      <c r="BD696" s="60">
        <v>169.07412011232438</v>
      </c>
    </row>
    <row r="697" spans="1:56" x14ac:dyDescent="0.2">
      <c r="A697" t="str">
        <f t="shared" si="10"/>
        <v>Grocery_Existing_Chilled Water System - Variable Speed Drives_TRC</v>
      </c>
      <c r="B697" t="s">
        <v>7805</v>
      </c>
      <c r="C697" t="s">
        <v>557</v>
      </c>
      <c r="D697" t="s">
        <v>1669</v>
      </c>
      <c r="E697" t="s">
        <v>3157</v>
      </c>
      <c r="F697" t="s">
        <v>63</v>
      </c>
      <c r="G697" t="s">
        <v>68</v>
      </c>
      <c r="H697" t="s">
        <v>6565</v>
      </c>
      <c r="I697" t="s">
        <v>2952</v>
      </c>
      <c r="J697" t="s">
        <v>2952</v>
      </c>
      <c r="K697" t="s">
        <v>66</v>
      </c>
      <c r="L697">
        <v>13</v>
      </c>
      <c r="M697" t="s">
        <v>3167</v>
      </c>
      <c r="N697" s="57">
        <v>0</v>
      </c>
      <c r="O697" t="s">
        <v>7829</v>
      </c>
      <c r="P697" s="57">
        <v>0.24740000000000001</v>
      </c>
      <c r="Q697" s="56">
        <v>0</v>
      </c>
      <c r="R697" s="56">
        <v>0</v>
      </c>
      <c r="S697" s="56">
        <v>0</v>
      </c>
      <c r="T697" s="56">
        <v>0</v>
      </c>
      <c r="U697" s="56">
        <v>0</v>
      </c>
      <c r="V697" s="56">
        <v>0</v>
      </c>
      <c r="W697" s="56">
        <v>0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60">
        <v>0</v>
      </c>
      <c r="AL697" s="60">
        <v>0</v>
      </c>
      <c r="AM697" s="60">
        <v>0</v>
      </c>
      <c r="AN697" s="60">
        <v>0</v>
      </c>
      <c r="AO697" s="60">
        <v>0</v>
      </c>
      <c r="AP697" s="60">
        <v>0</v>
      </c>
      <c r="AQ697" s="60">
        <v>0</v>
      </c>
      <c r="AR697" s="60">
        <v>0</v>
      </c>
      <c r="AS697" s="60">
        <v>0</v>
      </c>
      <c r="AT697" s="60">
        <v>0</v>
      </c>
      <c r="AU697" s="60">
        <v>0</v>
      </c>
      <c r="AV697" s="60">
        <v>0</v>
      </c>
      <c r="AW697" s="60">
        <v>0</v>
      </c>
      <c r="AX697" s="60">
        <v>0</v>
      </c>
      <c r="AY697" s="60">
        <v>0</v>
      </c>
      <c r="AZ697" s="60">
        <v>0</v>
      </c>
      <c r="BA697" s="60">
        <v>0</v>
      </c>
      <c r="BB697" s="60">
        <v>0</v>
      </c>
      <c r="BC697" s="60">
        <v>0</v>
      </c>
      <c r="BD697" s="60">
        <v>0</v>
      </c>
    </row>
    <row r="698" spans="1:56" x14ac:dyDescent="0.2">
      <c r="A698" t="str">
        <f t="shared" si="10"/>
        <v>Grocery_Existing_Ceiling Insulation(R2 to R38)_TRC</v>
      </c>
      <c r="B698" t="s">
        <v>7805</v>
      </c>
      <c r="C698" t="s">
        <v>557</v>
      </c>
      <c r="D698" t="s">
        <v>1669</v>
      </c>
      <c r="E698" t="s">
        <v>3157</v>
      </c>
      <c r="F698" t="s">
        <v>63</v>
      </c>
      <c r="G698" t="s">
        <v>68</v>
      </c>
      <c r="H698" t="s">
        <v>3667</v>
      </c>
      <c r="I698" t="s">
        <v>1650</v>
      </c>
      <c r="J698" t="s">
        <v>1650</v>
      </c>
      <c r="K698" t="s">
        <v>66</v>
      </c>
      <c r="L698">
        <v>20</v>
      </c>
      <c r="N698" s="57">
        <v>0</v>
      </c>
      <c r="O698" t="s">
        <v>7829</v>
      </c>
      <c r="P698" s="57">
        <v>6.0877523000000003E-2</v>
      </c>
      <c r="Q698" s="56">
        <v>0</v>
      </c>
      <c r="R698" s="56">
        <v>0</v>
      </c>
      <c r="S698" s="56">
        <v>0</v>
      </c>
      <c r="T698" s="56">
        <v>0</v>
      </c>
      <c r="U698" s="56">
        <v>0</v>
      </c>
      <c r="V698" s="56">
        <v>0</v>
      </c>
      <c r="W698" s="56">
        <v>0</v>
      </c>
      <c r="X698" s="56">
        <v>0</v>
      </c>
      <c r="Y698" s="56">
        <v>0</v>
      </c>
      <c r="Z698" s="56">
        <v>0</v>
      </c>
      <c r="AA698" s="56">
        <v>0</v>
      </c>
      <c r="AB698" s="56">
        <v>0</v>
      </c>
      <c r="AC698" s="56">
        <v>0</v>
      </c>
      <c r="AD698" s="56">
        <v>0</v>
      </c>
      <c r="AE698" s="56">
        <v>0</v>
      </c>
      <c r="AF698" s="56">
        <v>0</v>
      </c>
      <c r="AG698" s="56">
        <v>0</v>
      </c>
      <c r="AH698" s="56">
        <v>0</v>
      </c>
      <c r="AI698" s="56">
        <v>0</v>
      </c>
      <c r="AJ698" s="56">
        <v>0</v>
      </c>
      <c r="AK698" s="60">
        <v>0</v>
      </c>
      <c r="AL698" s="60">
        <v>0</v>
      </c>
      <c r="AM698" s="60">
        <v>0</v>
      </c>
      <c r="AN698" s="60">
        <v>0</v>
      </c>
      <c r="AO698" s="60">
        <v>0</v>
      </c>
      <c r="AP698" s="60">
        <v>0</v>
      </c>
      <c r="AQ698" s="60">
        <v>0</v>
      </c>
      <c r="AR698" s="60">
        <v>0</v>
      </c>
      <c r="AS698" s="60">
        <v>0</v>
      </c>
      <c r="AT698" s="60">
        <v>0</v>
      </c>
      <c r="AU698" s="60">
        <v>0</v>
      </c>
      <c r="AV698" s="60">
        <v>0</v>
      </c>
      <c r="AW698" s="60">
        <v>0</v>
      </c>
      <c r="AX698" s="60">
        <v>0</v>
      </c>
      <c r="AY698" s="60">
        <v>0</v>
      </c>
      <c r="AZ698" s="60">
        <v>0</v>
      </c>
      <c r="BA698" s="60">
        <v>0</v>
      </c>
      <c r="BB698" s="60">
        <v>0</v>
      </c>
      <c r="BC698" s="60">
        <v>0</v>
      </c>
      <c r="BD698" s="60">
        <v>0</v>
      </c>
    </row>
    <row r="699" spans="1:56" x14ac:dyDescent="0.2">
      <c r="A699" t="str">
        <f t="shared" si="10"/>
        <v>Grocery_New_ENERGY STAR certified buildings program_TRC</v>
      </c>
      <c r="B699" t="s">
        <v>7805</v>
      </c>
      <c r="C699" t="s">
        <v>557</v>
      </c>
      <c r="D699" t="s">
        <v>3113</v>
      </c>
      <c r="E699" t="s">
        <v>3118</v>
      </c>
      <c r="F699" t="s">
        <v>63</v>
      </c>
      <c r="G699" t="s">
        <v>64</v>
      </c>
      <c r="H699" t="s">
        <v>3605</v>
      </c>
      <c r="I699" t="s">
        <v>3066</v>
      </c>
      <c r="J699" t="s">
        <v>3066</v>
      </c>
      <c r="K699" t="s">
        <v>66</v>
      </c>
      <c r="L699">
        <v>20</v>
      </c>
      <c r="N699" s="57">
        <v>0</v>
      </c>
      <c r="O699" t="s">
        <v>7819</v>
      </c>
      <c r="P699" s="57">
        <v>0.11</v>
      </c>
      <c r="Q699" s="56">
        <v>0</v>
      </c>
      <c r="R699" s="56">
        <v>0</v>
      </c>
      <c r="S699" s="56">
        <v>0</v>
      </c>
      <c r="T699" s="56">
        <v>0</v>
      </c>
      <c r="U699" s="56">
        <v>0</v>
      </c>
      <c r="V699" s="56">
        <v>0</v>
      </c>
      <c r="W699" s="56">
        <v>0</v>
      </c>
      <c r="X699" s="56">
        <v>0</v>
      </c>
      <c r="Y699" s="56">
        <v>0</v>
      </c>
      <c r="Z699" s="56">
        <v>0</v>
      </c>
      <c r="AA699" s="56">
        <v>0</v>
      </c>
      <c r="AB699" s="56">
        <v>0</v>
      </c>
      <c r="AC699" s="56">
        <v>0</v>
      </c>
      <c r="AD699" s="56">
        <v>0</v>
      </c>
      <c r="AE699" s="56">
        <v>0</v>
      </c>
      <c r="AF699" s="56">
        <v>0</v>
      </c>
      <c r="AG699" s="56">
        <v>0</v>
      </c>
      <c r="AH699" s="56">
        <v>0</v>
      </c>
      <c r="AI699" s="56">
        <v>0</v>
      </c>
      <c r="AJ699" s="56">
        <v>0</v>
      </c>
      <c r="AK699" s="60">
        <v>0</v>
      </c>
      <c r="AL699" s="60">
        <v>0</v>
      </c>
      <c r="AM699" s="60">
        <v>0</v>
      </c>
      <c r="AN699" s="60">
        <v>0</v>
      </c>
      <c r="AO699" s="60">
        <v>0</v>
      </c>
      <c r="AP699" s="60">
        <v>0</v>
      </c>
      <c r="AQ699" s="60">
        <v>0</v>
      </c>
      <c r="AR699" s="60">
        <v>0</v>
      </c>
      <c r="AS699" s="60">
        <v>0</v>
      </c>
      <c r="AT699" s="60">
        <v>0</v>
      </c>
      <c r="AU699" s="60">
        <v>0</v>
      </c>
      <c r="AV699" s="60">
        <v>0</v>
      </c>
      <c r="AW699" s="60">
        <v>0</v>
      </c>
      <c r="AX699" s="60">
        <v>0</v>
      </c>
      <c r="AY699" s="60">
        <v>0</v>
      </c>
      <c r="AZ699" s="60">
        <v>0</v>
      </c>
      <c r="BA699" s="60">
        <v>0</v>
      </c>
      <c r="BB699" s="60">
        <v>0</v>
      </c>
      <c r="BC699" s="60">
        <v>0</v>
      </c>
      <c r="BD699" s="60">
        <v>0</v>
      </c>
    </row>
    <row r="700" spans="1:56" x14ac:dyDescent="0.2">
      <c r="A700" t="str">
        <f t="shared" si="10"/>
        <v>Grocery_New_Interior Lighting Controls_TRC</v>
      </c>
      <c r="B700" t="s">
        <v>7805</v>
      </c>
      <c r="C700" t="s">
        <v>557</v>
      </c>
      <c r="D700" t="s">
        <v>3113</v>
      </c>
      <c r="E700" t="s">
        <v>3118</v>
      </c>
      <c r="F700" t="s">
        <v>63</v>
      </c>
      <c r="G700" t="s">
        <v>64</v>
      </c>
      <c r="H700" t="s">
        <v>3712</v>
      </c>
      <c r="I700" t="s">
        <v>1742</v>
      </c>
      <c r="J700" t="s">
        <v>1742</v>
      </c>
      <c r="K700" t="s">
        <v>66</v>
      </c>
      <c r="L700">
        <v>8</v>
      </c>
      <c r="M700" t="s">
        <v>3118</v>
      </c>
      <c r="N700" s="57">
        <v>7.5434611999999998E-2</v>
      </c>
      <c r="O700" t="s">
        <v>7825</v>
      </c>
      <c r="P700" s="57">
        <v>0.28000000000000003</v>
      </c>
      <c r="Q700" s="56">
        <v>418.52305097012476</v>
      </c>
      <c r="R700" s="56">
        <v>658.36365478307175</v>
      </c>
      <c r="S700" s="56">
        <v>1081.2308316131139</v>
      </c>
      <c r="T700" s="56">
        <v>1645.9067732469712</v>
      </c>
      <c r="U700" s="56">
        <v>2242.8831477472495</v>
      </c>
      <c r="V700" s="56">
        <v>2370.8624483374315</v>
      </c>
      <c r="W700" s="56">
        <v>2045.6946880169583</v>
      </c>
      <c r="X700" s="56">
        <v>1386.7845386256643</v>
      </c>
      <c r="Y700" s="56">
        <v>741.479854684006</v>
      </c>
      <c r="Z700" s="56">
        <v>330.47653265630015</v>
      </c>
      <c r="AA700" s="56">
        <v>418.52305097012476</v>
      </c>
      <c r="AB700" s="56">
        <v>1076.8867057531966</v>
      </c>
      <c r="AC700" s="56">
        <v>2158.1175373663104</v>
      </c>
      <c r="AD700" s="56">
        <v>3804.0243106132816</v>
      </c>
      <c r="AE700" s="56">
        <v>6046.9074583605307</v>
      </c>
      <c r="AF700" s="56">
        <v>8417.7699066979621</v>
      </c>
      <c r="AG700" s="56">
        <v>10463.46459471492</v>
      </c>
      <c r="AH700" s="56">
        <v>11850.249133340585</v>
      </c>
      <c r="AI700" s="56">
        <v>12591.728988024592</v>
      </c>
      <c r="AJ700" s="56">
        <v>12922.205520680891</v>
      </c>
      <c r="AK700" s="60">
        <v>0</v>
      </c>
      <c r="AL700" s="60">
        <v>0</v>
      </c>
      <c r="AM700" s="60">
        <v>0</v>
      </c>
      <c r="AN700" s="60">
        <v>0</v>
      </c>
      <c r="AO700" s="60">
        <v>0</v>
      </c>
      <c r="AP700" s="60">
        <v>0</v>
      </c>
      <c r="AQ700" s="60">
        <v>0</v>
      </c>
      <c r="AR700" s="60">
        <v>0</v>
      </c>
      <c r="AS700" s="60">
        <v>0</v>
      </c>
      <c r="AT700" s="60">
        <v>0</v>
      </c>
      <c r="AU700" s="60">
        <v>0</v>
      </c>
      <c r="AV700" s="60">
        <v>0</v>
      </c>
      <c r="AW700" s="60">
        <v>0</v>
      </c>
      <c r="AX700" s="60">
        <v>0</v>
      </c>
      <c r="AY700" s="60">
        <v>0</v>
      </c>
      <c r="AZ700" s="60">
        <v>0</v>
      </c>
      <c r="BA700" s="60">
        <v>0</v>
      </c>
      <c r="BB700" s="60">
        <v>0</v>
      </c>
      <c r="BC700" s="60">
        <v>0</v>
      </c>
      <c r="BD700" s="60">
        <v>0</v>
      </c>
    </row>
    <row r="701" spans="1:56" x14ac:dyDescent="0.2">
      <c r="A701" t="str">
        <f t="shared" si="10"/>
        <v>Grocery_New_Bi-Level Lighting Control (Interior)_TRC</v>
      </c>
      <c r="B701" t="s">
        <v>7805</v>
      </c>
      <c r="C701" t="s">
        <v>557</v>
      </c>
      <c r="D701" t="s">
        <v>3113</v>
      </c>
      <c r="E701" t="s">
        <v>3118</v>
      </c>
      <c r="F701" t="s">
        <v>63</v>
      </c>
      <c r="G701" t="s">
        <v>64</v>
      </c>
      <c r="H701" t="s">
        <v>3625</v>
      </c>
      <c r="I701" t="s">
        <v>3000</v>
      </c>
      <c r="J701" t="s">
        <v>3000</v>
      </c>
      <c r="K701" t="s">
        <v>66</v>
      </c>
      <c r="L701">
        <v>8</v>
      </c>
      <c r="M701" t="s">
        <v>3118</v>
      </c>
      <c r="N701" s="57">
        <v>0.22454866600000001</v>
      </c>
      <c r="O701" t="s">
        <v>7825</v>
      </c>
      <c r="P701" s="57">
        <v>0.31</v>
      </c>
      <c r="Q701" s="56">
        <v>1728.5040129731312</v>
      </c>
      <c r="R701" s="56">
        <v>2715.2818241420737</v>
      </c>
      <c r="S701" s="56">
        <v>4451.0804002635641</v>
      </c>
      <c r="T701" s="56">
        <v>6761.316996713349</v>
      </c>
      <c r="U701" s="56">
        <v>9196.9961125064892</v>
      </c>
      <c r="V701" s="56">
        <v>9716.552521171363</v>
      </c>
      <c r="W701" s="56">
        <v>8395.9709855392302</v>
      </c>
      <c r="X701" s="56">
        <v>5708.1100141716715</v>
      </c>
      <c r="Y701" s="56">
        <v>3060.5998949376094</v>
      </c>
      <c r="Z701" s="56">
        <v>1366.5562985840079</v>
      </c>
      <c r="AA701" s="56">
        <v>1728.5040129731312</v>
      </c>
      <c r="AB701" s="56">
        <v>4443.7858371152051</v>
      </c>
      <c r="AC701" s="56">
        <v>8894.8662373787702</v>
      </c>
      <c r="AD701" s="56">
        <v>15656.183234092119</v>
      </c>
      <c r="AE701" s="56">
        <v>24853.179346598608</v>
      </c>
      <c r="AF701" s="56">
        <v>34569.731867769973</v>
      </c>
      <c r="AG701" s="56">
        <v>42965.702853309202</v>
      </c>
      <c r="AH701" s="56">
        <v>48673.812867480876</v>
      </c>
      <c r="AI701" s="56">
        <v>51734.412762418484</v>
      </c>
      <c r="AJ701" s="56">
        <v>53100.969061002492</v>
      </c>
      <c r="AK701" s="60">
        <v>2.1353288292198552E-2</v>
      </c>
      <c r="AL701" s="60">
        <v>5.4896858425855941E-2</v>
      </c>
      <c r="AM701" s="60">
        <v>0.10988383114054402</v>
      </c>
      <c r="AN701" s="60">
        <v>0.19341059762888221</v>
      </c>
      <c r="AO701" s="60">
        <v>0.30702682758184857</v>
      </c>
      <c r="AP701" s="60">
        <v>0.42706146194406919</v>
      </c>
      <c r="AQ701" s="60">
        <v>0.53078212883380249</v>
      </c>
      <c r="AR701" s="60">
        <v>0.60129797248899919</v>
      </c>
      <c r="AS701" s="60">
        <v>0.63910747215643859</v>
      </c>
      <c r="AT701" s="60">
        <v>0.6559893945541726</v>
      </c>
      <c r="AU701" s="60">
        <v>0</v>
      </c>
      <c r="AV701" s="60">
        <v>0</v>
      </c>
      <c r="AW701" s="60">
        <v>0</v>
      </c>
      <c r="AX701" s="60">
        <v>0</v>
      </c>
      <c r="AY701" s="60">
        <v>0</v>
      </c>
      <c r="AZ701" s="60">
        <v>0</v>
      </c>
      <c r="BA701" s="60">
        <v>0</v>
      </c>
      <c r="BB701" s="60">
        <v>0</v>
      </c>
      <c r="BC701" s="60">
        <v>0</v>
      </c>
      <c r="BD701" s="60">
        <v>0</v>
      </c>
    </row>
    <row r="702" spans="1:56" x14ac:dyDescent="0.2">
      <c r="A702" t="str">
        <f t="shared" si="10"/>
        <v>Grocery_Existing_ENERGY STAR certified buildings program_TRC</v>
      </c>
      <c r="B702" t="s">
        <v>7805</v>
      </c>
      <c r="C702" t="s">
        <v>557</v>
      </c>
      <c r="D702" t="s">
        <v>3113</v>
      </c>
      <c r="E702" t="s">
        <v>3118</v>
      </c>
      <c r="F702" t="s">
        <v>63</v>
      </c>
      <c r="G702" t="s">
        <v>68</v>
      </c>
      <c r="H702" t="s">
        <v>3609</v>
      </c>
      <c r="I702" t="s">
        <v>3066</v>
      </c>
      <c r="J702" t="s">
        <v>3066</v>
      </c>
      <c r="K702" t="s">
        <v>66</v>
      </c>
      <c r="L702">
        <v>20</v>
      </c>
      <c r="N702" s="57">
        <v>0</v>
      </c>
      <c r="O702" t="s">
        <v>7822</v>
      </c>
      <c r="P702" s="57">
        <v>0.11</v>
      </c>
      <c r="Q702" s="56">
        <v>0</v>
      </c>
      <c r="R702" s="56">
        <v>0</v>
      </c>
      <c r="S702" s="56">
        <v>0</v>
      </c>
      <c r="T702" s="56">
        <v>0</v>
      </c>
      <c r="U702" s="56">
        <v>0</v>
      </c>
      <c r="V702" s="56">
        <v>0</v>
      </c>
      <c r="W702" s="56">
        <v>0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60">
        <v>0</v>
      </c>
      <c r="AL702" s="60">
        <v>0</v>
      </c>
      <c r="AM702" s="60">
        <v>0</v>
      </c>
      <c r="AN702" s="60">
        <v>0</v>
      </c>
      <c r="AO702" s="60">
        <v>0</v>
      </c>
      <c r="AP702" s="60">
        <v>0</v>
      </c>
      <c r="AQ702" s="60">
        <v>0</v>
      </c>
      <c r="AR702" s="60">
        <v>0</v>
      </c>
      <c r="AS702" s="60">
        <v>0</v>
      </c>
      <c r="AT702" s="60">
        <v>0</v>
      </c>
      <c r="AU702" s="60">
        <v>0</v>
      </c>
      <c r="AV702" s="60">
        <v>0</v>
      </c>
      <c r="AW702" s="60">
        <v>0</v>
      </c>
      <c r="AX702" s="60">
        <v>0</v>
      </c>
      <c r="AY702" s="60">
        <v>0</v>
      </c>
      <c r="AZ702" s="60">
        <v>0</v>
      </c>
      <c r="BA702" s="60">
        <v>0</v>
      </c>
      <c r="BB702" s="60">
        <v>0</v>
      </c>
      <c r="BC702" s="60">
        <v>0</v>
      </c>
      <c r="BD702" s="60">
        <v>0</v>
      </c>
    </row>
    <row r="703" spans="1:56" x14ac:dyDescent="0.2">
      <c r="A703" t="str">
        <f t="shared" si="10"/>
        <v>Grocery_Existing_Interior Lighting Controls_TRC</v>
      </c>
      <c r="B703" t="s">
        <v>7805</v>
      </c>
      <c r="C703" t="s">
        <v>557</v>
      </c>
      <c r="D703" t="s">
        <v>3113</v>
      </c>
      <c r="E703" t="s">
        <v>3118</v>
      </c>
      <c r="F703" t="s">
        <v>63</v>
      </c>
      <c r="G703" t="s">
        <v>68</v>
      </c>
      <c r="H703" t="s">
        <v>3717</v>
      </c>
      <c r="I703" t="s">
        <v>1742</v>
      </c>
      <c r="J703" t="s">
        <v>1742</v>
      </c>
      <c r="K703" t="s">
        <v>66</v>
      </c>
      <c r="L703">
        <v>8</v>
      </c>
      <c r="M703" t="s">
        <v>3118</v>
      </c>
      <c r="N703" s="57">
        <v>7.5434611999999998E-2</v>
      </c>
      <c r="O703" t="s">
        <v>7826</v>
      </c>
      <c r="P703" s="57">
        <v>0.28000000000000003</v>
      </c>
      <c r="Q703" s="56">
        <v>3864.734597145482</v>
      </c>
      <c r="R703" s="56">
        <v>5952.4947609839992</v>
      </c>
      <c r="S703" s="56">
        <v>8766.9445405304068</v>
      </c>
      <c r="T703" s="56">
        <v>12110.224243303621</v>
      </c>
      <c r="U703" s="56">
        <v>15118.230891525347</v>
      </c>
      <c r="V703" s="56">
        <v>16246.953234012395</v>
      </c>
      <c r="W703" s="56">
        <v>14282.461847477349</v>
      </c>
      <c r="X703" s="56">
        <v>9870.1049314240681</v>
      </c>
      <c r="Y703" s="56">
        <v>5386.2868178494491</v>
      </c>
      <c r="Z703" s="56">
        <v>2448.2642310061324</v>
      </c>
      <c r="AA703" s="56">
        <v>3864.734597145482</v>
      </c>
      <c r="AB703" s="56">
        <v>9817.2293581294816</v>
      </c>
      <c r="AC703" s="56">
        <v>18584.173898659887</v>
      </c>
      <c r="AD703" s="56">
        <v>30694.398141963509</v>
      </c>
      <c r="AE703" s="56">
        <v>45812.629033488854</v>
      </c>
      <c r="AF703" s="56">
        <v>62059.582267501246</v>
      </c>
      <c r="AG703" s="56">
        <v>76342.044114978591</v>
      </c>
      <c r="AH703" s="56">
        <v>86212.149046402657</v>
      </c>
      <c r="AI703" s="56">
        <v>91598.435864252111</v>
      </c>
      <c r="AJ703" s="56">
        <v>94046.700095258246</v>
      </c>
      <c r="AK703" s="60">
        <v>0</v>
      </c>
      <c r="AL703" s="60">
        <v>0</v>
      </c>
      <c r="AM703" s="60">
        <v>0</v>
      </c>
      <c r="AN703" s="60">
        <v>0</v>
      </c>
      <c r="AO703" s="60">
        <v>0</v>
      </c>
      <c r="AP703" s="60">
        <v>0</v>
      </c>
      <c r="AQ703" s="60">
        <v>0</v>
      </c>
      <c r="AR703" s="60">
        <v>0</v>
      </c>
      <c r="AS703" s="60">
        <v>0</v>
      </c>
      <c r="AT703" s="60">
        <v>0</v>
      </c>
      <c r="AU703" s="60">
        <v>0</v>
      </c>
      <c r="AV703" s="60">
        <v>0</v>
      </c>
      <c r="AW703" s="60">
        <v>0</v>
      </c>
      <c r="AX703" s="60">
        <v>0</v>
      </c>
      <c r="AY703" s="60">
        <v>0</v>
      </c>
      <c r="AZ703" s="60">
        <v>0</v>
      </c>
      <c r="BA703" s="60">
        <v>0</v>
      </c>
      <c r="BB703" s="60">
        <v>0</v>
      </c>
      <c r="BC703" s="60">
        <v>0</v>
      </c>
      <c r="BD703" s="60">
        <v>0</v>
      </c>
    </row>
    <row r="704" spans="1:56" x14ac:dyDescent="0.2">
      <c r="A704" t="str">
        <f t="shared" si="10"/>
        <v>Grocery_Existing_Bi-Level Lighting Control (Interior)_TRC</v>
      </c>
      <c r="B704" t="s">
        <v>7805</v>
      </c>
      <c r="C704" t="s">
        <v>557</v>
      </c>
      <c r="D704" t="s">
        <v>3113</v>
      </c>
      <c r="E704" t="s">
        <v>3118</v>
      </c>
      <c r="F704" t="s">
        <v>63</v>
      </c>
      <c r="G704" t="s">
        <v>68</v>
      </c>
      <c r="H704" t="s">
        <v>3629</v>
      </c>
      <c r="I704" t="s">
        <v>3000</v>
      </c>
      <c r="J704" t="s">
        <v>3000</v>
      </c>
      <c r="K704" t="s">
        <v>66</v>
      </c>
      <c r="L704">
        <v>8</v>
      </c>
      <c r="M704" t="s">
        <v>3118</v>
      </c>
      <c r="N704" s="57">
        <v>0.22454866600000001</v>
      </c>
      <c r="O704" t="s">
        <v>7826</v>
      </c>
      <c r="P704" s="57">
        <v>0.31</v>
      </c>
      <c r="Q704" s="56">
        <v>15998.894275624976</v>
      </c>
      <c r="R704" s="56">
        <v>24637.367086643553</v>
      </c>
      <c r="S704" s="56">
        <v>36278.031439835133</v>
      </c>
      <c r="T704" s="56">
        <v>50099.480228446897</v>
      </c>
      <c r="U704" s="56">
        <v>62529.425280512078</v>
      </c>
      <c r="V704" s="56">
        <v>67193.37602206161</v>
      </c>
      <c r="W704" s="56">
        <v>59079.250908823509</v>
      </c>
      <c r="X704" s="56">
        <v>40842.216750781925</v>
      </c>
      <c r="Y704" s="56">
        <v>22296.124071205555</v>
      </c>
      <c r="Z704" s="56">
        <v>10136.673237813045</v>
      </c>
      <c r="AA704" s="56">
        <v>15998.894275624976</v>
      </c>
      <c r="AB704" s="56">
        <v>40636.261362268531</v>
      </c>
      <c r="AC704" s="56">
        <v>76914.292802103664</v>
      </c>
      <c r="AD704" s="56">
        <v>127013.77303055057</v>
      </c>
      <c r="AE704" s="56">
        <v>189543.19831106265</v>
      </c>
      <c r="AF704" s="56">
        <v>256736.57433312427</v>
      </c>
      <c r="AG704" s="56">
        <v>315815.82524194778</v>
      </c>
      <c r="AH704" s="56">
        <v>356658.0419927297</v>
      </c>
      <c r="AI704" s="56">
        <v>378954.16606393526</v>
      </c>
      <c r="AJ704" s="56">
        <v>389090.83930174832</v>
      </c>
      <c r="AK704" s="60">
        <v>0.19764432090394904</v>
      </c>
      <c r="AL704" s="60">
        <v>0.50200508501748975</v>
      </c>
      <c r="AM704" s="60">
        <v>0.95017023719193494</v>
      </c>
      <c r="AN704" s="60">
        <v>1.5690803679050405</v>
      </c>
      <c r="AO704" s="60">
        <v>2.3415453634960097</v>
      </c>
      <c r="AP704" s="60">
        <v>3.1716270519135228</v>
      </c>
      <c r="AQ704" s="60">
        <v>3.9014698913138912</v>
      </c>
      <c r="AR704" s="60">
        <v>4.4060192717181721</v>
      </c>
      <c r="AS704" s="60">
        <v>4.6814572004228721</v>
      </c>
      <c r="AT704" s="60">
        <v>4.8066818480639997</v>
      </c>
      <c r="AU704" s="60">
        <v>0</v>
      </c>
      <c r="AV704" s="60">
        <v>0</v>
      </c>
      <c r="AW704" s="60">
        <v>0</v>
      </c>
      <c r="AX704" s="60">
        <v>0</v>
      </c>
      <c r="AY704" s="60">
        <v>0</v>
      </c>
      <c r="AZ704" s="60">
        <v>0</v>
      </c>
      <c r="BA704" s="60">
        <v>0</v>
      </c>
      <c r="BB704" s="60">
        <v>0</v>
      </c>
      <c r="BC704" s="60">
        <v>0</v>
      </c>
      <c r="BD704" s="60">
        <v>0</v>
      </c>
    </row>
    <row r="705" spans="1:56" x14ac:dyDescent="0.2">
      <c r="A705" t="str">
        <f t="shared" si="10"/>
        <v>Grocery_Turnover_Premium T8 - Fixture Replacement_TRC</v>
      </c>
      <c r="B705" t="s">
        <v>7805</v>
      </c>
      <c r="C705" t="s">
        <v>557</v>
      </c>
      <c r="D705" t="s">
        <v>3113</v>
      </c>
      <c r="E705" t="s">
        <v>3118</v>
      </c>
      <c r="F705" t="s">
        <v>63</v>
      </c>
      <c r="G705" t="s">
        <v>69</v>
      </c>
      <c r="H705" t="s">
        <v>3729</v>
      </c>
      <c r="I705" t="s">
        <v>2878</v>
      </c>
      <c r="J705" t="s">
        <v>2878</v>
      </c>
      <c r="K705" t="s">
        <v>71</v>
      </c>
      <c r="L705">
        <v>8</v>
      </c>
      <c r="M705" t="s">
        <v>3118</v>
      </c>
      <c r="N705" s="57">
        <v>0.24100719800000001</v>
      </c>
      <c r="O705" t="s">
        <v>7827</v>
      </c>
      <c r="P705" s="57">
        <v>0.125</v>
      </c>
      <c r="Q705" s="56">
        <v>20605.675431550739</v>
      </c>
      <c r="R705" s="56">
        <v>21524.228416095026</v>
      </c>
      <c r="S705" s="56">
        <v>20445.997904115895</v>
      </c>
      <c r="T705" s="56">
        <v>15537.026025122897</v>
      </c>
      <c r="U705" s="56">
        <v>9262.3142477425044</v>
      </c>
      <c r="V705" s="56">
        <v>4488.8798277326141</v>
      </c>
      <c r="W705" s="56">
        <v>1901.0069854087214</v>
      </c>
      <c r="X705" s="56">
        <v>751.00116407111841</v>
      </c>
      <c r="Y705" s="56">
        <v>288.33349483540394</v>
      </c>
      <c r="Z705" s="56">
        <v>107.51212263825843</v>
      </c>
      <c r="AA705" s="56">
        <v>20605.675431550739</v>
      </c>
      <c r="AB705" s="56">
        <v>42129.903847645764</v>
      </c>
      <c r="AC705" s="56">
        <v>62575.901751761659</v>
      </c>
      <c r="AD705" s="56">
        <v>78112.92777688455</v>
      </c>
      <c r="AE705" s="56">
        <v>87375.242024627049</v>
      </c>
      <c r="AF705" s="56">
        <v>91864.121852359662</v>
      </c>
      <c r="AG705" s="56">
        <v>93765.128837768381</v>
      </c>
      <c r="AH705" s="56">
        <v>94516.130001839498</v>
      </c>
      <c r="AI705" s="56">
        <v>94804.4634966749</v>
      </c>
      <c r="AJ705" s="56">
        <v>94911.975619313162</v>
      </c>
      <c r="AK705" s="60">
        <v>5.0251217222851396</v>
      </c>
      <c r="AL705" s="60">
        <v>10.274251658765273</v>
      </c>
      <c r="AM705" s="60">
        <v>15.260432701122735</v>
      </c>
      <c r="AN705" s="60">
        <v>19.04945904184671</v>
      </c>
      <c r="AO705" s="60">
        <v>21.308266654321034</v>
      </c>
      <c r="AP705" s="60">
        <v>22.402973188256237</v>
      </c>
      <c r="AQ705" s="60">
        <v>22.866573206043874</v>
      </c>
      <c r="AR705" s="60">
        <v>23.049720430485579</v>
      </c>
      <c r="AS705" s="60">
        <v>23.120036538927298</v>
      </c>
      <c r="AT705" s="60">
        <v>23.146255601955499</v>
      </c>
      <c r="AU705" s="60">
        <v>2.7529887432550229E-4</v>
      </c>
      <c r="AV705" s="60">
        <v>5.6286993082204739E-4</v>
      </c>
      <c r="AW705" s="60">
        <v>8.360354587448114E-4</v>
      </c>
      <c r="AX705" s="60">
        <v>1.0436154426813275E-3</v>
      </c>
      <c r="AY705" s="60">
        <v>1.1673631302794849E-3</v>
      </c>
      <c r="AZ705" s="60">
        <v>1.2273361007197091E-3</v>
      </c>
      <c r="BA705" s="60">
        <v>1.2527342045045822E-3</v>
      </c>
      <c r="BB705" s="60">
        <v>1.2627678370235799E-3</v>
      </c>
      <c r="BC705" s="60">
        <v>1.2666200711724778E-3</v>
      </c>
      <c r="BD705" s="60">
        <v>1.2680564699179098E-3</v>
      </c>
    </row>
    <row r="706" spans="1:56" x14ac:dyDescent="0.2">
      <c r="A706" t="str">
        <f t="shared" si="10"/>
        <v>Grocery_New_Premium T8 - Fixture Replacement_TRC</v>
      </c>
      <c r="B706" t="s">
        <v>7805</v>
      </c>
      <c r="C706" t="s">
        <v>557</v>
      </c>
      <c r="D706" t="s">
        <v>3113</v>
      </c>
      <c r="E706" t="s">
        <v>3118</v>
      </c>
      <c r="F706" t="s">
        <v>63</v>
      </c>
      <c r="G706" t="s">
        <v>64</v>
      </c>
      <c r="H706" t="s">
        <v>3733</v>
      </c>
      <c r="I706" t="s">
        <v>2878</v>
      </c>
      <c r="J706" t="s">
        <v>2878</v>
      </c>
      <c r="K706" t="s">
        <v>71</v>
      </c>
      <c r="L706">
        <v>8</v>
      </c>
      <c r="M706" t="s">
        <v>3118</v>
      </c>
      <c r="N706" s="57">
        <v>0</v>
      </c>
      <c r="O706" t="s">
        <v>7827</v>
      </c>
      <c r="P706" s="57">
        <v>0.125</v>
      </c>
      <c r="Q706" s="56">
        <v>0</v>
      </c>
      <c r="R706" s="56">
        <v>0</v>
      </c>
      <c r="S706" s="56">
        <v>0</v>
      </c>
      <c r="T706" s="56">
        <v>0</v>
      </c>
      <c r="U706" s="56">
        <v>0</v>
      </c>
      <c r="V706" s="56">
        <v>0</v>
      </c>
      <c r="W706" s="56">
        <v>0</v>
      </c>
      <c r="X706" s="56">
        <v>0</v>
      </c>
      <c r="Y706" s="56">
        <v>0</v>
      </c>
      <c r="Z706" s="56">
        <v>0</v>
      </c>
      <c r="AA706" s="56">
        <v>0</v>
      </c>
      <c r="AB706" s="56">
        <v>0</v>
      </c>
      <c r="AC706" s="56">
        <v>0</v>
      </c>
      <c r="AD706" s="56">
        <v>0</v>
      </c>
      <c r="AE706" s="56">
        <v>0</v>
      </c>
      <c r="AF706" s="56">
        <v>0</v>
      </c>
      <c r="AG706" s="56">
        <v>0</v>
      </c>
      <c r="AH706" s="56">
        <v>0</v>
      </c>
      <c r="AI706" s="56">
        <v>0</v>
      </c>
      <c r="AJ706" s="56">
        <v>0</v>
      </c>
      <c r="AK706" s="60">
        <v>0</v>
      </c>
      <c r="AL706" s="60">
        <v>0</v>
      </c>
      <c r="AM706" s="60">
        <v>0</v>
      </c>
      <c r="AN706" s="60">
        <v>0</v>
      </c>
      <c r="AO706" s="60">
        <v>0</v>
      </c>
      <c r="AP706" s="60">
        <v>0</v>
      </c>
      <c r="AQ706" s="60">
        <v>0</v>
      </c>
      <c r="AR706" s="60">
        <v>0</v>
      </c>
      <c r="AS706" s="60">
        <v>0</v>
      </c>
      <c r="AT706" s="60">
        <v>0</v>
      </c>
      <c r="AU706" s="60">
        <v>0</v>
      </c>
      <c r="AV706" s="60">
        <v>0</v>
      </c>
      <c r="AW706" s="60">
        <v>0</v>
      </c>
      <c r="AX706" s="60">
        <v>0</v>
      </c>
      <c r="AY706" s="60">
        <v>0</v>
      </c>
      <c r="AZ706" s="60">
        <v>0</v>
      </c>
      <c r="BA706" s="60">
        <v>0</v>
      </c>
      <c r="BB706" s="60">
        <v>0</v>
      </c>
      <c r="BC706" s="60">
        <v>0</v>
      </c>
      <c r="BD706" s="60">
        <v>0</v>
      </c>
    </row>
    <row r="707" spans="1:56" x14ac:dyDescent="0.2">
      <c r="A707" t="str">
        <f t="shared" ref="A707:A770" si="11">CONCATENATE(C707,"_",G707,"_",I707,"_TRC")</f>
        <v>Grocery_New_ENERGY STAR certified buildings program_TRC</v>
      </c>
      <c r="B707" t="s">
        <v>7805</v>
      </c>
      <c r="C707" t="s">
        <v>557</v>
      </c>
      <c r="D707" t="s">
        <v>598</v>
      </c>
      <c r="E707" t="s">
        <v>1730</v>
      </c>
      <c r="F707" t="s">
        <v>63</v>
      </c>
      <c r="G707" t="s">
        <v>64</v>
      </c>
      <c r="H707" t="s">
        <v>6334</v>
      </c>
      <c r="I707" t="s">
        <v>3066</v>
      </c>
      <c r="J707" t="s">
        <v>3066</v>
      </c>
      <c r="K707" t="s">
        <v>66</v>
      </c>
      <c r="L707">
        <v>20</v>
      </c>
      <c r="N707" s="57">
        <v>0</v>
      </c>
      <c r="O707" t="s">
        <v>7819</v>
      </c>
      <c r="P707" s="57">
        <v>0.11</v>
      </c>
      <c r="Q707" s="56">
        <v>0</v>
      </c>
      <c r="R707" s="56">
        <v>0</v>
      </c>
      <c r="S707" s="56">
        <v>0</v>
      </c>
      <c r="T707" s="56">
        <v>0</v>
      </c>
      <c r="U707" s="56">
        <v>0</v>
      </c>
      <c r="V707" s="56">
        <v>0</v>
      </c>
      <c r="W707" s="56">
        <v>0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60">
        <v>0</v>
      </c>
      <c r="AL707" s="60">
        <v>0</v>
      </c>
      <c r="AM707" s="60">
        <v>0</v>
      </c>
      <c r="AN707" s="60">
        <v>0</v>
      </c>
      <c r="AO707" s="60">
        <v>0</v>
      </c>
      <c r="AP707" s="60">
        <v>0</v>
      </c>
      <c r="AQ707" s="60">
        <v>0</v>
      </c>
      <c r="AR707" s="60">
        <v>0</v>
      </c>
      <c r="AS707" s="60">
        <v>0</v>
      </c>
      <c r="AT707" s="60">
        <v>0</v>
      </c>
      <c r="AU707" s="60">
        <v>0</v>
      </c>
      <c r="AV707" s="60">
        <v>0</v>
      </c>
      <c r="AW707" s="60">
        <v>0</v>
      </c>
      <c r="AX707" s="60">
        <v>0</v>
      </c>
      <c r="AY707" s="60">
        <v>0</v>
      </c>
      <c r="AZ707" s="60">
        <v>0</v>
      </c>
      <c r="BA707" s="60">
        <v>0</v>
      </c>
      <c r="BB707" s="60">
        <v>0</v>
      </c>
      <c r="BC707" s="60">
        <v>0</v>
      </c>
      <c r="BD707" s="60">
        <v>0</v>
      </c>
    </row>
    <row r="708" spans="1:56" x14ac:dyDescent="0.2">
      <c r="A708" t="str">
        <f t="shared" si="11"/>
        <v>Grocery_Existing_ENERGY STAR certified buildings program_TRC</v>
      </c>
      <c r="B708" t="s">
        <v>7805</v>
      </c>
      <c r="C708" t="s">
        <v>557</v>
      </c>
      <c r="D708" t="s">
        <v>598</v>
      </c>
      <c r="E708" t="s">
        <v>1730</v>
      </c>
      <c r="F708" t="s">
        <v>63</v>
      </c>
      <c r="G708" t="s">
        <v>68</v>
      </c>
      <c r="H708" t="s">
        <v>3587</v>
      </c>
      <c r="I708" t="s">
        <v>3066</v>
      </c>
      <c r="J708" t="s">
        <v>3066</v>
      </c>
      <c r="K708" t="s">
        <v>66</v>
      </c>
      <c r="L708">
        <v>20</v>
      </c>
      <c r="N708" s="57">
        <v>0</v>
      </c>
      <c r="O708" t="s">
        <v>7822</v>
      </c>
      <c r="P708" s="57">
        <v>0.11</v>
      </c>
      <c r="Q708" s="56">
        <v>0</v>
      </c>
      <c r="R708" s="56">
        <v>0</v>
      </c>
      <c r="S708" s="56">
        <v>0</v>
      </c>
      <c r="T708" s="56">
        <v>0</v>
      </c>
      <c r="U708" s="56">
        <v>0</v>
      </c>
      <c r="V708" s="56">
        <v>0</v>
      </c>
      <c r="W708" s="56">
        <v>0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60">
        <v>0</v>
      </c>
      <c r="AL708" s="60">
        <v>0</v>
      </c>
      <c r="AM708" s="60">
        <v>0</v>
      </c>
      <c r="AN708" s="60">
        <v>0</v>
      </c>
      <c r="AO708" s="60">
        <v>0</v>
      </c>
      <c r="AP708" s="60">
        <v>0</v>
      </c>
      <c r="AQ708" s="60">
        <v>0</v>
      </c>
      <c r="AR708" s="60">
        <v>0</v>
      </c>
      <c r="AS708" s="60">
        <v>0</v>
      </c>
      <c r="AT708" s="60">
        <v>0</v>
      </c>
      <c r="AU708" s="60">
        <v>0</v>
      </c>
      <c r="AV708" s="60">
        <v>0</v>
      </c>
      <c r="AW708" s="60">
        <v>0</v>
      </c>
      <c r="AX708" s="60">
        <v>0</v>
      </c>
      <c r="AY708" s="60">
        <v>0</v>
      </c>
      <c r="AZ708" s="60">
        <v>0</v>
      </c>
      <c r="BA708" s="60">
        <v>0</v>
      </c>
      <c r="BB708" s="60">
        <v>0</v>
      </c>
      <c r="BC708" s="60">
        <v>0</v>
      </c>
      <c r="BD708" s="60">
        <v>0</v>
      </c>
    </row>
    <row r="709" spans="1:56" x14ac:dyDescent="0.2">
      <c r="A709" t="str">
        <f t="shared" si="11"/>
        <v>Grocery_New_ENERGY STAR certified buildings program_TRC</v>
      </c>
      <c r="B709" t="s">
        <v>7805</v>
      </c>
      <c r="C709" t="s">
        <v>557</v>
      </c>
      <c r="D709" t="s">
        <v>634</v>
      </c>
      <c r="E709" t="s">
        <v>3216</v>
      </c>
      <c r="F709" t="s">
        <v>63</v>
      </c>
      <c r="G709" t="s">
        <v>64</v>
      </c>
      <c r="H709" t="s">
        <v>3623</v>
      </c>
      <c r="I709" t="s">
        <v>3066</v>
      </c>
      <c r="J709" t="s">
        <v>3066</v>
      </c>
      <c r="K709" t="s">
        <v>66</v>
      </c>
      <c r="L709">
        <v>20</v>
      </c>
      <c r="N709" s="57">
        <v>0</v>
      </c>
      <c r="O709" t="s">
        <v>7819</v>
      </c>
      <c r="P709" s="57">
        <v>0.11</v>
      </c>
      <c r="Q709" s="56">
        <v>0</v>
      </c>
      <c r="R709" s="56">
        <v>0</v>
      </c>
      <c r="S709" s="56">
        <v>0</v>
      </c>
      <c r="T709" s="56">
        <v>0</v>
      </c>
      <c r="U709" s="56">
        <v>0</v>
      </c>
      <c r="V709" s="56">
        <v>0</v>
      </c>
      <c r="W709" s="56">
        <v>0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0</v>
      </c>
      <c r="AJ709" s="56">
        <v>0</v>
      </c>
      <c r="AK709" s="60">
        <v>0</v>
      </c>
      <c r="AL709" s="60">
        <v>0</v>
      </c>
      <c r="AM709" s="60">
        <v>0</v>
      </c>
      <c r="AN709" s="60">
        <v>0</v>
      </c>
      <c r="AO709" s="60">
        <v>0</v>
      </c>
      <c r="AP709" s="60">
        <v>0</v>
      </c>
      <c r="AQ709" s="60">
        <v>0</v>
      </c>
      <c r="AR709" s="60">
        <v>0</v>
      </c>
      <c r="AS709" s="60">
        <v>0</v>
      </c>
      <c r="AT709" s="60">
        <v>0</v>
      </c>
      <c r="AU709" s="60">
        <v>0</v>
      </c>
      <c r="AV709" s="60">
        <v>0</v>
      </c>
      <c r="AW709" s="60">
        <v>0</v>
      </c>
      <c r="AX709" s="60">
        <v>0</v>
      </c>
      <c r="AY709" s="60">
        <v>0</v>
      </c>
      <c r="AZ709" s="60">
        <v>0</v>
      </c>
      <c r="BA709" s="60">
        <v>0</v>
      </c>
      <c r="BB709" s="60">
        <v>0</v>
      </c>
      <c r="BC709" s="60">
        <v>0</v>
      </c>
      <c r="BD709" s="60">
        <v>0</v>
      </c>
    </row>
    <row r="710" spans="1:56" x14ac:dyDescent="0.2">
      <c r="A710" t="str">
        <f t="shared" si="11"/>
        <v>Grocery_New_VSD Controlled Compressor_TRC</v>
      </c>
      <c r="B710" t="s">
        <v>7805</v>
      </c>
      <c r="C710" t="s">
        <v>557</v>
      </c>
      <c r="D710" t="s">
        <v>634</v>
      </c>
      <c r="E710" t="s">
        <v>3216</v>
      </c>
      <c r="F710" t="s">
        <v>63</v>
      </c>
      <c r="G710" t="s">
        <v>64</v>
      </c>
      <c r="H710" t="s">
        <v>3641</v>
      </c>
      <c r="I710" t="s">
        <v>3012</v>
      </c>
      <c r="J710" t="s">
        <v>3012</v>
      </c>
      <c r="K710" t="s">
        <v>66</v>
      </c>
      <c r="L710">
        <v>15</v>
      </c>
      <c r="M710" t="s">
        <v>3216</v>
      </c>
      <c r="N710" s="57">
        <v>0.233718017</v>
      </c>
      <c r="O710" t="s">
        <v>7821</v>
      </c>
      <c r="P710" s="57">
        <v>0.20786516899999999</v>
      </c>
      <c r="Q710" s="56">
        <v>300.53446698850627</v>
      </c>
      <c r="R710" s="56">
        <v>503.54763589540306</v>
      </c>
      <c r="S710" s="56">
        <v>904.55873438713672</v>
      </c>
      <c r="T710" s="56">
        <v>1573.1647132360888</v>
      </c>
      <c r="U710" s="56">
        <v>2611.1951546047912</v>
      </c>
      <c r="V710" s="56">
        <v>3681.1087305491269</v>
      </c>
      <c r="W710" s="56">
        <v>4735.8587155359282</v>
      </c>
      <c r="X710" s="56">
        <v>5322.9134796033268</v>
      </c>
      <c r="Y710" s="56">
        <v>4953.759985972938</v>
      </c>
      <c r="Z710" s="56">
        <v>3646.4085338997947</v>
      </c>
      <c r="AA710" s="56">
        <v>300.53446698850627</v>
      </c>
      <c r="AB710" s="56">
        <v>804.08210288390933</v>
      </c>
      <c r="AC710" s="56">
        <v>1708.6408372710462</v>
      </c>
      <c r="AD710" s="56">
        <v>3281.8055505071352</v>
      </c>
      <c r="AE710" s="56">
        <v>5893.0007051119264</v>
      </c>
      <c r="AF710" s="56">
        <v>9574.1094356610538</v>
      </c>
      <c r="AG710" s="56">
        <v>14309.968151196983</v>
      </c>
      <c r="AH710" s="56">
        <v>19632.881630800308</v>
      </c>
      <c r="AI710" s="56">
        <v>24586.641616773246</v>
      </c>
      <c r="AJ710" s="56">
        <v>28233.05015067304</v>
      </c>
      <c r="AK710" s="60">
        <v>4.531580839990694E-2</v>
      </c>
      <c r="AL710" s="60">
        <v>0.12124276751749417</v>
      </c>
      <c r="AM710" s="60">
        <v>0.25763580990193879</v>
      </c>
      <c r="AN710" s="60">
        <v>0.49484397920395617</v>
      </c>
      <c r="AO710" s="60">
        <v>0.88857059734044264</v>
      </c>
      <c r="AP710" s="60">
        <v>1.443623132925882</v>
      </c>
      <c r="AQ710" s="60">
        <v>2.1577151580860545</v>
      </c>
      <c r="AR710" s="60">
        <v>2.9603256865490386</v>
      </c>
      <c r="AS710" s="60">
        <v>3.7072737508855682</v>
      </c>
      <c r="AT710" s="60">
        <v>4.2570940497876171</v>
      </c>
      <c r="AU710" s="60">
        <v>2.1209681776459564E-2</v>
      </c>
      <c r="AV710" s="60">
        <v>5.6746654369484908E-2</v>
      </c>
      <c r="AW710" s="60">
        <v>0.12058426706234758</v>
      </c>
      <c r="AX710" s="60">
        <v>0.23160754929695659</v>
      </c>
      <c r="AY710" s="60">
        <v>0.41588797090836138</v>
      </c>
      <c r="AZ710" s="60">
        <v>0.67567562701929906</v>
      </c>
      <c r="BA710" s="60">
        <v>1.0099003743546224</v>
      </c>
      <c r="BB710" s="60">
        <v>1.3855554602996609</v>
      </c>
      <c r="BC710" s="60">
        <v>1.7351581995537346</v>
      </c>
      <c r="BD710" s="60">
        <v>1.9924969514311985</v>
      </c>
    </row>
    <row r="711" spans="1:56" x14ac:dyDescent="0.2">
      <c r="A711" t="str">
        <f t="shared" si="11"/>
        <v>Grocery_New_Engine Block Timer_TRC</v>
      </c>
      <c r="B711" t="s">
        <v>7805</v>
      </c>
      <c r="C711" t="s">
        <v>557</v>
      </c>
      <c r="D711" t="s">
        <v>634</v>
      </c>
      <c r="E711" t="s">
        <v>3216</v>
      </c>
      <c r="F711" t="s">
        <v>63</v>
      </c>
      <c r="G711" t="s">
        <v>64</v>
      </c>
      <c r="H711" t="s">
        <v>3710</v>
      </c>
      <c r="I711" t="s">
        <v>3006</v>
      </c>
      <c r="J711" t="s">
        <v>3006</v>
      </c>
      <c r="K711" t="s">
        <v>66</v>
      </c>
      <c r="L711">
        <v>5</v>
      </c>
      <c r="M711" t="s">
        <v>3216</v>
      </c>
      <c r="N711" s="57">
        <v>0</v>
      </c>
      <c r="O711" t="s">
        <v>7821</v>
      </c>
      <c r="P711" s="57">
        <v>0.36</v>
      </c>
      <c r="Q711" s="56">
        <v>0</v>
      </c>
      <c r="R711" s="56">
        <v>0</v>
      </c>
      <c r="S711" s="56">
        <v>0</v>
      </c>
      <c r="T711" s="56">
        <v>0</v>
      </c>
      <c r="U711" s="56">
        <v>0</v>
      </c>
      <c r="V711" s="56">
        <v>0</v>
      </c>
      <c r="W711" s="56">
        <v>0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60">
        <v>0</v>
      </c>
      <c r="AL711" s="60">
        <v>0</v>
      </c>
      <c r="AM711" s="60">
        <v>0</v>
      </c>
      <c r="AN711" s="60">
        <v>0</v>
      </c>
      <c r="AO711" s="60">
        <v>0</v>
      </c>
      <c r="AP711" s="60">
        <v>0</v>
      </c>
      <c r="AQ711" s="60">
        <v>0</v>
      </c>
      <c r="AR711" s="60">
        <v>0</v>
      </c>
      <c r="AS711" s="60">
        <v>0</v>
      </c>
      <c r="AT711" s="60">
        <v>0</v>
      </c>
      <c r="AU711" s="60">
        <v>0</v>
      </c>
      <c r="AV711" s="60">
        <v>0</v>
      </c>
      <c r="AW711" s="60">
        <v>0</v>
      </c>
      <c r="AX711" s="60">
        <v>0</v>
      </c>
      <c r="AY711" s="60">
        <v>0</v>
      </c>
      <c r="AZ711" s="60">
        <v>0</v>
      </c>
      <c r="BA711" s="60">
        <v>0</v>
      </c>
      <c r="BB711" s="60">
        <v>0</v>
      </c>
      <c r="BC711" s="60">
        <v>0</v>
      </c>
      <c r="BD711" s="60">
        <v>0</v>
      </c>
    </row>
    <row r="712" spans="1:56" x14ac:dyDescent="0.2">
      <c r="A712" t="str">
        <f t="shared" si="11"/>
        <v>Grocery_Existing_ENERGY STAR certified buildings program_TRC</v>
      </c>
      <c r="B712" t="s">
        <v>7805</v>
      </c>
      <c r="C712" t="s">
        <v>557</v>
      </c>
      <c r="D712" t="s">
        <v>634</v>
      </c>
      <c r="E712" t="s">
        <v>3216</v>
      </c>
      <c r="F712" t="s">
        <v>63</v>
      </c>
      <c r="G712" t="s">
        <v>68</v>
      </c>
      <c r="H712" t="s">
        <v>3627</v>
      </c>
      <c r="I712" t="s">
        <v>3066</v>
      </c>
      <c r="J712" t="s">
        <v>3066</v>
      </c>
      <c r="K712" t="s">
        <v>66</v>
      </c>
      <c r="L712">
        <v>20</v>
      </c>
      <c r="N712" s="57">
        <v>0</v>
      </c>
      <c r="O712" t="s">
        <v>7822</v>
      </c>
      <c r="P712" s="57">
        <v>0.11</v>
      </c>
      <c r="Q712" s="56">
        <v>0</v>
      </c>
      <c r="R712" s="56">
        <v>0</v>
      </c>
      <c r="S712" s="56">
        <v>0</v>
      </c>
      <c r="T712" s="56">
        <v>0</v>
      </c>
      <c r="U712" s="56">
        <v>0</v>
      </c>
      <c r="V712" s="56">
        <v>0</v>
      </c>
      <c r="W712" s="56">
        <v>0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60">
        <v>0</v>
      </c>
      <c r="AL712" s="60">
        <v>0</v>
      </c>
      <c r="AM712" s="60">
        <v>0</v>
      </c>
      <c r="AN712" s="60">
        <v>0</v>
      </c>
      <c r="AO712" s="60">
        <v>0</v>
      </c>
      <c r="AP712" s="60">
        <v>0</v>
      </c>
      <c r="AQ712" s="60">
        <v>0</v>
      </c>
      <c r="AR712" s="60">
        <v>0</v>
      </c>
      <c r="AS712" s="60">
        <v>0</v>
      </c>
      <c r="AT712" s="60">
        <v>0</v>
      </c>
      <c r="AU712" s="60">
        <v>0</v>
      </c>
      <c r="AV712" s="60">
        <v>0</v>
      </c>
      <c r="AW712" s="60">
        <v>0</v>
      </c>
      <c r="AX712" s="60">
        <v>0</v>
      </c>
      <c r="AY712" s="60">
        <v>0</v>
      </c>
      <c r="AZ712" s="60">
        <v>0</v>
      </c>
      <c r="BA712" s="60">
        <v>0</v>
      </c>
      <c r="BB712" s="60">
        <v>0</v>
      </c>
      <c r="BC712" s="60">
        <v>0</v>
      </c>
      <c r="BD712" s="60">
        <v>0</v>
      </c>
    </row>
    <row r="713" spans="1:56" x14ac:dyDescent="0.2">
      <c r="A713" t="str">
        <f t="shared" si="11"/>
        <v>Grocery_Existing_VSD Controlled Compressor_TRC</v>
      </c>
      <c r="B713" t="s">
        <v>7805</v>
      </c>
      <c r="C713" t="s">
        <v>557</v>
      </c>
      <c r="D713" t="s">
        <v>634</v>
      </c>
      <c r="E713" t="s">
        <v>3216</v>
      </c>
      <c r="F713" t="s">
        <v>63</v>
      </c>
      <c r="G713" t="s">
        <v>68</v>
      </c>
      <c r="H713" t="s">
        <v>3645</v>
      </c>
      <c r="I713" t="s">
        <v>3012</v>
      </c>
      <c r="J713" t="s">
        <v>3012</v>
      </c>
      <c r="K713" t="s">
        <v>66</v>
      </c>
      <c r="L713">
        <v>15</v>
      </c>
      <c r="M713" t="s">
        <v>3216</v>
      </c>
      <c r="N713" s="57">
        <v>0.233718017</v>
      </c>
      <c r="O713" t="s">
        <v>7824</v>
      </c>
      <c r="P713" s="57">
        <v>0.20786516899999999</v>
      </c>
      <c r="Q713" s="56">
        <v>2102.7782416595246</v>
      </c>
      <c r="R713" s="56">
        <v>3601.6658764325184</v>
      </c>
      <c r="S713" s="56">
        <v>5719.5037341060352</v>
      </c>
      <c r="T713" s="56">
        <v>8903.6823092851846</v>
      </c>
      <c r="U713" s="56">
        <v>13354.159405822104</v>
      </c>
      <c r="V713" s="56">
        <v>18848.800232662761</v>
      </c>
      <c r="W713" s="56">
        <v>24253.12177746337</v>
      </c>
      <c r="X713" s="56">
        <v>27191.836158206141</v>
      </c>
      <c r="Y713" s="56">
        <v>25250.548056686617</v>
      </c>
      <c r="Z713" s="56">
        <v>18557.236262945473</v>
      </c>
      <c r="AA713" s="56">
        <v>2102.7782416595246</v>
      </c>
      <c r="AB713" s="56">
        <v>5704.444118092043</v>
      </c>
      <c r="AC713" s="56">
        <v>11423.947852198078</v>
      </c>
      <c r="AD713" s="56">
        <v>20327.630161483263</v>
      </c>
      <c r="AE713" s="56">
        <v>33681.789567305364</v>
      </c>
      <c r="AF713" s="56">
        <v>52530.589799968126</v>
      </c>
      <c r="AG713" s="56">
        <v>76783.711577431503</v>
      </c>
      <c r="AH713" s="56">
        <v>103975.54773563764</v>
      </c>
      <c r="AI713" s="56">
        <v>129226.09579232425</v>
      </c>
      <c r="AJ713" s="56">
        <v>147783.33205526974</v>
      </c>
      <c r="AK713" s="60">
        <v>0.31706544963503469</v>
      </c>
      <c r="AL713" s="60">
        <v>0.86013926879581948</v>
      </c>
      <c r="AM713" s="60">
        <v>1.722549287701284</v>
      </c>
      <c r="AN713" s="60">
        <v>3.0650826936837636</v>
      </c>
      <c r="AO713" s="60">
        <v>5.0786771244323443</v>
      </c>
      <c r="AP713" s="60">
        <v>7.920775831014752</v>
      </c>
      <c r="AQ713" s="60">
        <v>11.577760104998784</v>
      </c>
      <c r="AR713" s="60">
        <v>15.677855677178385</v>
      </c>
      <c r="AS713" s="60">
        <v>19.4852359394004</v>
      </c>
      <c r="AT713" s="60">
        <v>22.283371445620404</v>
      </c>
      <c r="AU713" s="60">
        <v>0.14839980851103968</v>
      </c>
      <c r="AV713" s="60">
        <v>0.40258092746798296</v>
      </c>
      <c r="AW713" s="60">
        <v>0.80622466036568274</v>
      </c>
      <c r="AX713" s="60">
        <v>1.4345860936180412</v>
      </c>
      <c r="AY713" s="60">
        <v>2.3770319775386808</v>
      </c>
      <c r="AZ713" s="60">
        <v>3.7072522973867978</v>
      </c>
      <c r="BA713" s="60">
        <v>5.4188729315864439</v>
      </c>
      <c r="BB713" s="60">
        <v>7.3378880702235554</v>
      </c>
      <c r="BC713" s="60">
        <v>9.1199002777751268</v>
      </c>
      <c r="BD713" s="60">
        <v>10.429543992626316</v>
      </c>
    </row>
    <row r="714" spans="1:56" x14ac:dyDescent="0.2">
      <c r="A714" t="str">
        <f t="shared" si="11"/>
        <v>Grocery_Existing_Engine Block Timer_TRC</v>
      </c>
      <c r="B714" t="s">
        <v>7805</v>
      </c>
      <c r="C714" t="s">
        <v>557</v>
      </c>
      <c r="D714" t="s">
        <v>634</v>
      </c>
      <c r="E714" t="s">
        <v>3216</v>
      </c>
      <c r="F714" t="s">
        <v>63</v>
      </c>
      <c r="G714" t="s">
        <v>68</v>
      </c>
      <c r="H714" t="s">
        <v>3715</v>
      </c>
      <c r="I714" t="s">
        <v>3006</v>
      </c>
      <c r="J714" t="s">
        <v>3006</v>
      </c>
      <c r="K714" t="s">
        <v>66</v>
      </c>
      <c r="L714">
        <v>5</v>
      </c>
      <c r="M714" t="s">
        <v>3216</v>
      </c>
      <c r="N714" s="57">
        <v>0</v>
      </c>
      <c r="O714" t="s">
        <v>7824</v>
      </c>
      <c r="P714" s="57">
        <v>0.36</v>
      </c>
      <c r="Q714" s="56">
        <v>0</v>
      </c>
      <c r="R714" s="56">
        <v>0</v>
      </c>
      <c r="S714" s="56">
        <v>0</v>
      </c>
      <c r="T714" s="56">
        <v>0</v>
      </c>
      <c r="U714" s="56">
        <v>0</v>
      </c>
      <c r="V714" s="56">
        <v>0</v>
      </c>
      <c r="W714" s="56">
        <v>0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60">
        <v>0</v>
      </c>
      <c r="AL714" s="60">
        <v>0</v>
      </c>
      <c r="AM714" s="60">
        <v>0</v>
      </c>
      <c r="AN714" s="60">
        <v>0</v>
      </c>
      <c r="AO714" s="60">
        <v>0</v>
      </c>
      <c r="AP714" s="60">
        <v>0</v>
      </c>
      <c r="AQ714" s="60">
        <v>0</v>
      </c>
      <c r="AR714" s="60">
        <v>0</v>
      </c>
      <c r="AS714" s="60">
        <v>0</v>
      </c>
      <c r="AT714" s="60">
        <v>0</v>
      </c>
      <c r="AU714" s="60">
        <v>0</v>
      </c>
      <c r="AV714" s="60">
        <v>0</v>
      </c>
      <c r="AW714" s="60">
        <v>0</v>
      </c>
      <c r="AX714" s="60">
        <v>0</v>
      </c>
      <c r="AY714" s="60">
        <v>0</v>
      </c>
      <c r="AZ714" s="60">
        <v>0</v>
      </c>
      <c r="BA714" s="60">
        <v>0</v>
      </c>
      <c r="BB714" s="60">
        <v>0</v>
      </c>
      <c r="BC714" s="60">
        <v>0</v>
      </c>
      <c r="BD714" s="60">
        <v>0</v>
      </c>
    </row>
    <row r="715" spans="1:56" x14ac:dyDescent="0.2">
      <c r="A715" t="str">
        <f t="shared" si="11"/>
        <v>Grocery_Turnover_ENERGY STAR Commercial Clothes Washer_TRC</v>
      </c>
      <c r="B715" t="s">
        <v>7805</v>
      </c>
      <c r="C715" t="s">
        <v>557</v>
      </c>
      <c r="D715" t="s">
        <v>634</v>
      </c>
      <c r="E715" t="s">
        <v>3216</v>
      </c>
      <c r="F715" t="s">
        <v>63</v>
      </c>
      <c r="G715" t="s">
        <v>69</v>
      </c>
      <c r="H715" t="s">
        <v>3741</v>
      </c>
      <c r="I715" t="s">
        <v>2886</v>
      </c>
      <c r="J715" t="s">
        <v>2886</v>
      </c>
      <c r="K715" t="s">
        <v>71</v>
      </c>
      <c r="L715">
        <v>7</v>
      </c>
      <c r="M715" t="s">
        <v>3216</v>
      </c>
      <c r="N715" s="57">
        <v>0</v>
      </c>
      <c r="O715" t="s">
        <v>7828</v>
      </c>
      <c r="P715" s="57">
        <v>0.27272727299999999</v>
      </c>
      <c r="Q715" s="56">
        <v>0</v>
      </c>
      <c r="R715" s="56">
        <v>0</v>
      </c>
      <c r="S715" s="56">
        <v>0</v>
      </c>
      <c r="T715" s="56">
        <v>0</v>
      </c>
      <c r="U715" s="56">
        <v>0</v>
      </c>
      <c r="V715" s="56">
        <v>0</v>
      </c>
      <c r="W715" s="56">
        <v>0</v>
      </c>
      <c r="X715" s="56">
        <v>0</v>
      </c>
      <c r="Y715" s="56">
        <v>0</v>
      </c>
      <c r="Z715" s="56">
        <v>0</v>
      </c>
      <c r="AA715" s="56">
        <v>0</v>
      </c>
      <c r="AB715" s="56">
        <v>0</v>
      </c>
      <c r="AC715" s="56">
        <v>0</v>
      </c>
      <c r="AD715" s="56">
        <v>0</v>
      </c>
      <c r="AE715" s="56">
        <v>0</v>
      </c>
      <c r="AF715" s="56">
        <v>0</v>
      </c>
      <c r="AG715" s="56">
        <v>0</v>
      </c>
      <c r="AH715" s="56">
        <v>0</v>
      </c>
      <c r="AI715" s="56">
        <v>0</v>
      </c>
      <c r="AJ715" s="56">
        <v>0</v>
      </c>
      <c r="AK715" s="60">
        <v>0</v>
      </c>
      <c r="AL715" s="60">
        <v>0</v>
      </c>
      <c r="AM715" s="60">
        <v>0</v>
      </c>
      <c r="AN715" s="60">
        <v>0</v>
      </c>
      <c r="AO715" s="60">
        <v>0</v>
      </c>
      <c r="AP715" s="60">
        <v>0</v>
      </c>
      <c r="AQ715" s="60">
        <v>0</v>
      </c>
      <c r="AR715" s="60">
        <v>0</v>
      </c>
      <c r="AS715" s="60">
        <v>0</v>
      </c>
      <c r="AT715" s="60">
        <v>0</v>
      </c>
      <c r="AU715" s="60">
        <v>0</v>
      </c>
      <c r="AV715" s="60">
        <v>0</v>
      </c>
      <c r="AW715" s="60">
        <v>0</v>
      </c>
      <c r="AX715" s="60">
        <v>0</v>
      </c>
      <c r="AY715" s="60">
        <v>0</v>
      </c>
      <c r="AZ715" s="60">
        <v>0</v>
      </c>
      <c r="BA715" s="60">
        <v>0</v>
      </c>
      <c r="BB715" s="60">
        <v>0</v>
      </c>
      <c r="BC715" s="60">
        <v>0</v>
      </c>
      <c r="BD715" s="60">
        <v>0</v>
      </c>
    </row>
    <row r="716" spans="1:56" x14ac:dyDescent="0.2">
      <c r="A716" t="str">
        <f t="shared" si="11"/>
        <v>Grocery_Turnover_Efficient Battery Charger_TRC</v>
      </c>
      <c r="B716" t="s">
        <v>7805</v>
      </c>
      <c r="C716" t="s">
        <v>557</v>
      </c>
      <c r="D716" t="s">
        <v>634</v>
      </c>
      <c r="E716" t="s">
        <v>3216</v>
      </c>
      <c r="F716" t="s">
        <v>63</v>
      </c>
      <c r="G716" t="s">
        <v>69</v>
      </c>
      <c r="H716" t="s">
        <v>3742</v>
      </c>
      <c r="I716" t="s">
        <v>2883</v>
      </c>
      <c r="J716" t="s">
        <v>2883</v>
      </c>
      <c r="K716" t="s">
        <v>71</v>
      </c>
      <c r="L716">
        <v>7</v>
      </c>
      <c r="M716" t="s">
        <v>3216</v>
      </c>
      <c r="N716" s="57">
        <v>0.17917192600000001</v>
      </c>
      <c r="O716" t="s">
        <v>7828</v>
      </c>
      <c r="P716" s="57">
        <v>0.13676549900000001</v>
      </c>
      <c r="Q716" s="56">
        <v>3006.7664123872014</v>
      </c>
      <c r="R716" s="56">
        <v>4346.8722703250533</v>
      </c>
      <c r="S716" s="56">
        <v>6600.6337726522243</v>
      </c>
      <c r="T716" s="56">
        <v>9501.9818887952715</v>
      </c>
      <c r="U716" s="56">
        <v>12544.376202567011</v>
      </c>
      <c r="V716" s="56">
        <v>14557.206530055273</v>
      </c>
      <c r="W716" s="56">
        <v>14088.426174407763</v>
      </c>
      <c r="X716" s="56">
        <v>10839.411740232343</v>
      </c>
      <c r="Y716" s="56">
        <v>6534.7709608566447</v>
      </c>
      <c r="Z716" s="56">
        <v>3197.9762875853326</v>
      </c>
      <c r="AA716" s="56">
        <v>3006.7664123872014</v>
      </c>
      <c r="AB716" s="56">
        <v>7353.6386827122551</v>
      </c>
      <c r="AC716" s="56">
        <v>13954.27245536448</v>
      </c>
      <c r="AD716" s="56">
        <v>23456.254344159752</v>
      </c>
      <c r="AE716" s="56">
        <v>36000.630546726767</v>
      </c>
      <c r="AF716" s="56">
        <v>50557.837076782038</v>
      </c>
      <c r="AG716" s="56">
        <v>64646.263251189797</v>
      </c>
      <c r="AH716" s="56">
        <v>75485.674991422144</v>
      </c>
      <c r="AI716" s="56">
        <v>82020.445952278795</v>
      </c>
      <c r="AJ716" s="56">
        <v>85218.422239864129</v>
      </c>
      <c r="AK716" s="60">
        <v>1.647543248391087</v>
      </c>
      <c r="AL716" s="60">
        <v>4.0293910803636841</v>
      </c>
      <c r="AM716" s="60">
        <v>7.6461767283719597</v>
      </c>
      <c r="AN716" s="60">
        <v>12.852742174468558</v>
      </c>
      <c r="AO716" s="60">
        <v>19.726373006804604</v>
      </c>
      <c r="AP716" s="60">
        <v>27.702924572373533</v>
      </c>
      <c r="AQ716" s="60">
        <v>35.422610188281865</v>
      </c>
      <c r="AR716" s="60">
        <v>41.362013913020277</v>
      </c>
      <c r="AS716" s="60">
        <v>44.942710348894607</v>
      </c>
      <c r="AT716" s="60">
        <v>46.695026132195807</v>
      </c>
      <c r="AU716" s="60">
        <v>0</v>
      </c>
      <c r="AV716" s="60">
        <v>0</v>
      </c>
      <c r="AW716" s="60">
        <v>0</v>
      </c>
      <c r="AX716" s="60">
        <v>0</v>
      </c>
      <c r="AY716" s="60">
        <v>0</v>
      </c>
      <c r="AZ716" s="60">
        <v>0</v>
      </c>
      <c r="BA716" s="60">
        <v>0</v>
      </c>
      <c r="BB716" s="60">
        <v>0</v>
      </c>
      <c r="BC716" s="60">
        <v>0</v>
      </c>
      <c r="BD716" s="60">
        <v>0</v>
      </c>
    </row>
    <row r="717" spans="1:56" x14ac:dyDescent="0.2">
      <c r="A717" t="str">
        <f t="shared" si="11"/>
        <v>Grocery_New_ENERGY STAR Commercial Clothes Washer_TRC</v>
      </c>
      <c r="B717" t="s">
        <v>7805</v>
      </c>
      <c r="C717" t="s">
        <v>557</v>
      </c>
      <c r="D717" t="s">
        <v>634</v>
      </c>
      <c r="E717" t="s">
        <v>3216</v>
      </c>
      <c r="F717" t="s">
        <v>63</v>
      </c>
      <c r="G717" t="s">
        <v>64</v>
      </c>
      <c r="H717" t="s">
        <v>3746</v>
      </c>
      <c r="I717" t="s">
        <v>2886</v>
      </c>
      <c r="J717" t="s">
        <v>2886</v>
      </c>
      <c r="K717" t="s">
        <v>71</v>
      </c>
      <c r="L717">
        <v>7</v>
      </c>
      <c r="M717" t="s">
        <v>3216</v>
      </c>
      <c r="N717" s="57">
        <v>0</v>
      </c>
      <c r="O717" t="s">
        <v>7828</v>
      </c>
      <c r="P717" s="57">
        <v>0.27272727299999999</v>
      </c>
      <c r="Q717" s="56">
        <v>0</v>
      </c>
      <c r="R717" s="56">
        <v>0</v>
      </c>
      <c r="S717" s="56">
        <v>0</v>
      </c>
      <c r="T717" s="56">
        <v>0</v>
      </c>
      <c r="U717" s="56">
        <v>0</v>
      </c>
      <c r="V717" s="56">
        <v>0</v>
      </c>
      <c r="W717" s="56">
        <v>0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60">
        <v>0</v>
      </c>
      <c r="AL717" s="60">
        <v>0</v>
      </c>
      <c r="AM717" s="60">
        <v>0</v>
      </c>
      <c r="AN717" s="60">
        <v>0</v>
      </c>
      <c r="AO717" s="60">
        <v>0</v>
      </c>
      <c r="AP717" s="60">
        <v>0</v>
      </c>
      <c r="AQ717" s="60">
        <v>0</v>
      </c>
      <c r="AR717" s="60">
        <v>0</v>
      </c>
      <c r="AS717" s="60">
        <v>0</v>
      </c>
      <c r="AT717" s="60">
        <v>0</v>
      </c>
      <c r="AU717" s="60">
        <v>0</v>
      </c>
      <c r="AV717" s="60">
        <v>0</v>
      </c>
      <c r="AW717" s="60">
        <v>0</v>
      </c>
      <c r="AX717" s="60">
        <v>0</v>
      </c>
      <c r="AY717" s="60">
        <v>0</v>
      </c>
      <c r="AZ717" s="60">
        <v>0</v>
      </c>
      <c r="BA717" s="60">
        <v>0</v>
      </c>
      <c r="BB717" s="60">
        <v>0</v>
      </c>
      <c r="BC717" s="60">
        <v>0</v>
      </c>
      <c r="BD717" s="60">
        <v>0</v>
      </c>
    </row>
    <row r="718" spans="1:56" x14ac:dyDescent="0.2">
      <c r="A718" t="str">
        <f t="shared" si="11"/>
        <v>Grocery_New_Efficient Battery Charger_TRC</v>
      </c>
      <c r="B718" t="s">
        <v>7805</v>
      </c>
      <c r="C718" t="s">
        <v>557</v>
      </c>
      <c r="D718" t="s">
        <v>634</v>
      </c>
      <c r="E718" t="s">
        <v>3216</v>
      </c>
      <c r="F718" t="s">
        <v>63</v>
      </c>
      <c r="G718" t="s">
        <v>64</v>
      </c>
      <c r="H718" t="s">
        <v>3747</v>
      </c>
      <c r="I718" t="s">
        <v>2883</v>
      </c>
      <c r="J718" t="s">
        <v>2883</v>
      </c>
      <c r="K718" t="s">
        <v>71</v>
      </c>
      <c r="L718">
        <v>7</v>
      </c>
      <c r="M718" t="s">
        <v>3216</v>
      </c>
      <c r="N718" s="57">
        <v>0.17917192600000001</v>
      </c>
      <c r="O718" t="s">
        <v>7828</v>
      </c>
      <c r="P718" s="57">
        <v>0.13676549900000001</v>
      </c>
      <c r="Q718" s="56">
        <v>302.01622932230543</v>
      </c>
      <c r="R718" s="56">
        <v>489.35619870765584</v>
      </c>
      <c r="S718" s="56">
        <v>833.06516745555666</v>
      </c>
      <c r="T718" s="56">
        <v>1328.7110980806704</v>
      </c>
      <c r="U718" s="56">
        <v>1925.1173312439782</v>
      </c>
      <c r="V718" s="56">
        <v>2205.065809736323</v>
      </c>
      <c r="W718" s="56">
        <v>2101.8418256801856</v>
      </c>
      <c r="X718" s="56">
        <v>1591.7711817593067</v>
      </c>
      <c r="Y718" s="56">
        <v>943.4269828364927</v>
      </c>
      <c r="Z718" s="56">
        <v>454.27035883703905</v>
      </c>
      <c r="AA718" s="56">
        <v>302.01622932230543</v>
      </c>
      <c r="AB718" s="56">
        <v>791.37242802996127</v>
      </c>
      <c r="AC718" s="56">
        <v>1624.4375954855179</v>
      </c>
      <c r="AD718" s="56">
        <v>2953.1486935661883</v>
      </c>
      <c r="AE718" s="56">
        <v>4878.2660248101665</v>
      </c>
      <c r="AF718" s="56">
        <v>7083.3318345464895</v>
      </c>
      <c r="AG718" s="56">
        <v>9185.1736602266756</v>
      </c>
      <c r="AH718" s="56">
        <v>10776.944841985982</v>
      </c>
      <c r="AI718" s="56">
        <v>11720.371824822474</v>
      </c>
      <c r="AJ718" s="56">
        <v>12174.642183659513</v>
      </c>
      <c r="AK718" s="60">
        <v>0.16548834571071472</v>
      </c>
      <c r="AL718" s="60">
        <v>0.43362872998453678</v>
      </c>
      <c r="AM718" s="60">
        <v>0.89010279676164206</v>
      </c>
      <c r="AN718" s="60">
        <v>1.618163676278747</v>
      </c>
      <c r="AO718" s="60">
        <v>2.6730224935067617</v>
      </c>
      <c r="AP718" s="60">
        <v>3.8812777381184493</v>
      </c>
      <c r="AQ718" s="60">
        <v>5.032971895276491</v>
      </c>
      <c r="AR718" s="60">
        <v>5.9051752871618355</v>
      </c>
      <c r="AS718" s="60">
        <v>6.4221215818652482</v>
      </c>
      <c r="AT718" s="60">
        <v>6.6710368482999121</v>
      </c>
      <c r="AU718" s="60">
        <v>0</v>
      </c>
      <c r="AV718" s="60">
        <v>0</v>
      </c>
      <c r="AW718" s="60">
        <v>0</v>
      </c>
      <c r="AX718" s="60">
        <v>0</v>
      </c>
      <c r="AY718" s="60">
        <v>0</v>
      </c>
      <c r="AZ718" s="60">
        <v>0</v>
      </c>
      <c r="BA718" s="60">
        <v>0</v>
      </c>
      <c r="BB718" s="60">
        <v>0</v>
      </c>
      <c r="BC718" s="60">
        <v>0</v>
      </c>
      <c r="BD718" s="60">
        <v>0</v>
      </c>
    </row>
    <row r="719" spans="1:56" x14ac:dyDescent="0.2">
      <c r="A719" t="str">
        <f t="shared" si="11"/>
        <v>Grocery_New_ENERGY STAR certified buildings program_TRC</v>
      </c>
      <c r="B719" t="s">
        <v>7805</v>
      </c>
      <c r="C719" t="s">
        <v>557</v>
      </c>
      <c r="D719" t="s">
        <v>3131</v>
      </c>
      <c r="E719" t="s">
        <v>3252</v>
      </c>
      <c r="F719" t="s">
        <v>63</v>
      </c>
      <c r="G719" t="s">
        <v>64</v>
      </c>
      <c r="H719" t="s">
        <v>3615</v>
      </c>
      <c r="I719" t="s">
        <v>3066</v>
      </c>
      <c r="J719" t="s">
        <v>3066</v>
      </c>
      <c r="K719" t="s">
        <v>66</v>
      </c>
      <c r="L719">
        <v>20</v>
      </c>
      <c r="N719" s="57">
        <v>0</v>
      </c>
      <c r="O719" t="s">
        <v>7819</v>
      </c>
      <c r="P719" s="57">
        <v>0.11</v>
      </c>
      <c r="Q719" s="56">
        <v>0</v>
      </c>
      <c r="R719" s="56">
        <v>0</v>
      </c>
      <c r="S719" s="56">
        <v>0</v>
      </c>
      <c r="T719" s="56">
        <v>0</v>
      </c>
      <c r="U719" s="56">
        <v>0</v>
      </c>
      <c r="V719" s="56">
        <v>0</v>
      </c>
      <c r="W719" s="56">
        <v>0</v>
      </c>
      <c r="X719" s="56">
        <v>0</v>
      </c>
      <c r="Y719" s="56">
        <v>0</v>
      </c>
      <c r="Z719" s="56">
        <v>0</v>
      </c>
      <c r="AA719" s="56">
        <v>0</v>
      </c>
      <c r="AB719" s="56">
        <v>0</v>
      </c>
      <c r="AC719" s="56">
        <v>0</v>
      </c>
      <c r="AD719" s="56">
        <v>0</v>
      </c>
      <c r="AE719" s="56">
        <v>0</v>
      </c>
      <c r="AF719" s="56">
        <v>0</v>
      </c>
      <c r="AG719" s="56">
        <v>0</v>
      </c>
      <c r="AH719" s="56">
        <v>0</v>
      </c>
      <c r="AI719" s="56">
        <v>0</v>
      </c>
      <c r="AJ719" s="56">
        <v>0</v>
      </c>
      <c r="AK719" s="60">
        <v>0</v>
      </c>
      <c r="AL719" s="60">
        <v>0</v>
      </c>
      <c r="AM719" s="60">
        <v>0</v>
      </c>
      <c r="AN719" s="60">
        <v>0</v>
      </c>
      <c r="AO719" s="60">
        <v>0</v>
      </c>
      <c r="AP719" s="60">
        <v>0</v>
      </c>
      <c r="AQ719" s="60">
        <v>0</v>
      </c>
      <c r="AR719" s="60">
        <v>0</v>
      </c>
      <c r="AS719" s="60">
        <v>0</v>
      </c>
      <c r="AT719" s="60">
        <v>0</v>
      </c>
      <c r="AU719" s="60">
        <v>0</v>
      </c>
      <c r="AV719" s="60">
        <v>0</v>
      </c>
      <c r="AW719" s="60">
        <v>0</v>
      </c>
      <c r="AX719" s="60">
        <v>0</v>
      </c>
      <c r="AY719" s="60">
        <v>0</v>
      </c>
      <c r="AZ719" s="60">
        <v>0</v>
      </c>
      <c r="BA719" s="60">
        <v>0</v>
      </c>
      <c r="BB719" s="60">
        <v>0</v>
      </c>
      <c r="BC719" s="60">
        <v>0</v>
      </c>
      <c r="BD719" s="60">
        <v>0</v>
      </c>
    </row>
    <row r="720" spans="1:56" x14ac:dyDescent="0.2">
      <c r="A720" t="str">
        <f t="shared" si="11"/>
        <v>Grocery_New_Network PC Power Management_TRC</v>
      </c>
      <c r="B720" t="s">
        <v>7805</v>
      </c>
      <c r="C720" t="s">
        <v>557</v>
      </c>
      <c r="D720" t="s">
        <v>3131</v>
      </c>
      <c r="E720" t="s">
        <v>3252</v>
      </c>
      <c r="F720" t="s">
        <v>63</v>
      </c>
      <c r="G720" t="s">
        <v>64</v>
      </c>
      <c r="H720" t="s">
        <v>3640</v>
      </c>
      <c r="I720" t="s">
        <v>3015</v>
      </c>
      <c r="J720" t="s">
        <v>3015</v>
      </c>
      <c r="K720" t="s">
        <v>66</v>
      </c>
      <c r="L720">
        <v>5</v>
      </c>
      <c r="M720" t="s">
        <v>3137</v>
      </c>
      <c r="N720" s="57">
        <v>0</v>
      </c>
      <c r="O720" t="s">
        <v>7828</v>
      </c>
      <c r="P720" s="57">
        <v>0.56497127599999997</v>
      </c>
      <c r="Q720" s="56">
        <v>0</v>
      </c>
      <c r="R720" s="56">
        <v>0</v>
      </c>
      <c r="S720" s="56">
        <v>0</v>
      </c>
      <c r="T720" s="56">
        <v>0</v>
      </c>
      <c r="U720" s="56">
        <v>0</v>
      </c>
      <c r="V720" s="56">
        <v>0</v>
      </c>
      <c r="W720" s="56">
        <v>0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60">
        <v>0</v>
      </c>
      <c r="AL720" s="60">
        <v>0</v>
      </c>
      <c r="AM720" s="60">
        <v>0</v>
      </c>
      <c r="AN720" s="60">
        <v>0</v>
      </c>
      <c r="AO720" s="60">
        <v>0</v>
      </c>
      <c r="AP720" s="60">
        <v>0</v>
      </c>
      <c r="AQ720" s="60">
        <v>0</v>
      </c>
      <c r="AR720" s="60">
        <v>0</v>
      </c>
      <c r="AS720" s="60">
        <v>0</v>
      </c>
      <c r="AT720" s="60">
        <v>0</v>
      </c>
      <c r="AU720" s="60">
        <v>0</v>
      </c>
      <c r="AV720" s="60">
        <v>0</v>
      </c>
      <c r="AW720" s="60">
        <v>0</v>
      </c>
      <c r="AX720" s="60">
        <v>0</v>
      </c>
      <c r="AY720" s="60">
        <v>0</v>
      </c>
      <c r="AZ720" s="60">
        <v>0</v>
      </c>
      <c r="BA720" s="60">
        <v>0</v>
      </c>
      <c r="BB720" s="60">
        <v>0</v>
      </c>
      <c r="BC720" s="60">
        <v>0</v>
      </c>
      <c r="BD720" s="60">
        <v>0</v>
      </c>
    </row>
    <row r="721" spans="1:56" x14ac:dyDescent="0.2">
      <c r="A721" t="str">
        <f t="shared" si="11"/>
        <v>Grocery_Existing_ENERGY STAR certified buildings program_TRC</v>
      </c>
      <c r="B721" t="s">
        <v>7805</v>
      </c>
      <c r="C721" t="s">
        <v>557</v>
      </c>
      <c r="D721" t="s">
        <v>3131</v>
      </c>
      <c r="E721" t="s">
        <v>3252</v>
      </c>
      <c r="F721" t="s">
        <v>63</v>
      </c>
      <c r="G721" t="s">
        <v>68</v>
      </c>
      <c r="H721" t="s">
        <v>3616</v>
      </c>
      <c r="I721" t="s">
        <v>3066</v>
      </c>
      <c r="J721" t="s">
        <v>3066</v>
      </c>
      <c r="K721" t="s">
        <v>66</v>
      </c>
      <c r="L721">
        <v>20</v>
      </c>
      <c r="N721" s="57">
        <v>0</v>
      </c>
      <c r="O721" t="s">
        <v>7822</v>
      </c>
      <c r="P721" s="57">
        <v>0.11</v>
      </c>
      <c r="Q721" s="56">
        <v>0</v>
      </c>
      <c r="R721" s="56">
        <v>0</v>
      </c>
      <c r="S721" s="56">
        <v>0</v>
      </c>
      <c r="T721" s="56">
        <v>0</v>
      </c>
      <c r="U721" s="56">
        <v>0</v>
      </c>
      <c r="V721" s="56">
        <v>0</v>
      </c>
      <c r="W721" s="56">
        <v>0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60">
        <v>0</v>
      </c>
      <c r="AL721" s="60">
        <v>0</v>
      </c>
      <c r="AM721" s="60">
        <v>0</v>
      </c>
      <c r="AN721" s="60">
        <v>0</v>
      </c>
      <c r="AO721" s="60">
        <v>0</v>
      </c>
      <c r="AP721" s="60">
        <v>0</v>
      </c>
      <c r="AQ721" s="60">
        <v>0</v>
      </c>
      <c r="AR721" s="60">
        <v>0</v>
      </c>
      <c r="AS721" s="60">
        <v>0</v>
      </c>
      <c r="AT721" s="60">
        <v>0</v>
      </c>
      <c r="AU721" s="60">
        <v>0</v>
      </c>
      <c r="AV721" s="60">
        <v>0</v>
      </c>
      <c r="AW721" s="60">
        <v>0</v>
      </c>
      <c r="AX721" s="60">
        <v>0</v>
      </c>
      <c r="AY721" s="60">
        <v>0</v>
      </c>
      <c r="AZ721" s="60">
        <v>0</v>
      </c>
      <c r="BA721" s="60">
        <v>0</v>
      </c>
      <c r="BB721" s="60">
        <v>0</v>
      </c>
      <c r="BC721" s="60">
        <v>0</v>
      </c>
      <c r="BD721" s="60">
        <v>0</v>
      </c>
    </row>
    <row r="722" spans="1:56" x14ac:dyDescent="0.2">
      <c r="A722" t="str">
        <f t="shared" si="11"/>
        <v>Grocery_Existing_Network PC Power Management_TRC</v>
      </c>
      <c r="B722" t="s">
        <v>7805</v>
      </c>
      <c r="C722" t="s">
        <v>557</v>
      </c>
      <c r="D722" t="s">
        <v>3131</v>
      </c>
      <c r="E722" t="s">
        <v>3252</v>
      </c>
      <c r="F722" t="s">
        <v>63</v>
      </c>
      <c r="G722" t="s">
        <v>68</v>
      </c>
      <c r="H722" t="s">
        <v>3644</v>
      </c>
      <c r="I722" t="s">
        <v>3015</v>
      </c>
      <c r="J722" t="s">
        <v>3015</v>
      </c>
      <c r="K722" t="s">
        <v>66</v>
      </c>
      <c r="L722">
        <v>5</v>
      </c>
      <c r="M722" t="s">
        <v>3137</v>
      </c>
      <c r="N722" s="57">
        <v>0</v>
      </c>
      <c r="O722" t="s">
        <v>7829</v>
      </c>
      <c r="P722" s="57">
        <v>0.56497127599999997</v>
      </c>
      <c r="Q722" s="56">
        <v>0</v>
      </c>
      <c r="R722" s="56">
        <v>0</v>
      </c>
      <c r="S722" s="56">
        <v>0</v>
      </c>
      <c r="T722" s="56">
        <v>0</v>
      </c>
      <c r="U722" s="56">
        <v>0</v>
      </c>
      <c r="V722" s="56">
        <v>0</v>
      </c>
      <c r="W722" s="56">
        <v>0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60">
        <v>0</v>
      </c>
      <c r="AL722" s="60">
        <v>0</v>
      </c>
      <c r="AM722" s="60">
        <v>0</v>
      </c>
      <c r="AN722" s="60">
        <v>0</v>
      </c>
      <c r="AO722" s="60">
        <v>0</v>
      </c>
      <c r="AP722" s="60">
        <v>0</v>
      </c>
      <c r="AQ722" s="60">
        <v>0</v>
      </c>
      <c r="AR722" s="60">
        <v>0</v>
      </c>
      <c r="AS722" s="60">
        <v>0</v>
      </c>
      <c r="AT722" s="60">
        <v>0</v>
      </c>
      <c r="AU722" s="60">
        <v>0</v>
      </c>
      <c r="AV722" s="60">
        <v>0</v>
      </c>
      <c r="AW722" s="60">
        <v>0</v>
      </c>
      <c r="AX722" s="60">
        <v>0</v>
      </c>
      <c r="AY722" s="60">
        <v>0</v>
      </c>
      <c r="AZ722" s="60">
        <v>0</v>
      </c>
      <c r="BA722" s="60">
        <v>0</v>
      </c>
      <c r="BB722" s="60">
        <v>0</v>
      </c>
      <c r="BC722" s="60">
        <v>0</v>
      </c>
      <c r="BD722" s="60">
        <v>0</v>
      </c>
    </row>
    <row r="723" spans="1:56" x14ac:dyDescent="0.2">
      <c r="A723" t="str">
        <f t="shared" si="11"/>
        <v>Grocery_Turnover_Energy Star Uninterruptable Power Supply_TRC</v>
      </c>
      <c r="B723" t="s">
        <v>7805</v>
      </c>
      <c r="C723" t="s">
        <v>557</v>
      </c>
      <c r="D723" t="s">
        <v>3131</v>
      </c>
      <c r="E723" t="s">
        <v>3252</v>
      </c>
      <c r="F723" t="s">
        <v>63</v>
      </c>
      <c r="G723" t="s">
        <v>69</v>
      </c>
      <c r="H723" t="s">
        <v>3748</v>
      </c>
      <c r="I723" t="s">
        <v>2897</v>
      </c>
      <c r="J723" t="s">
        <v>2897</v>
      </c>
      <c r="K723" t="s">
        <v>71</v>
      </c>
      <c r="L723">
        <v>10</v>
      </c>
      <c r="M723" t="s">
        <v>3252</v>
      </c>
      <c r="N723" s="57">
        <v>0</v>
      </c>
      <c r="O723" t="s">
        <v>7828</v>
      </c>
      <c r="P723" s="57">
        <v>1.8780000000000002E-2</v>
      </c>
      <c r="Q723" s="56">
        <v>0</v>
      </c>
      <c r="R723" s="56">
        <v>0</v>
      </c>
      <c r="S723" s="56">
        <v>0</v>
      </c>
      <c r="T723" s="56">
        <v>0</v>
      </c>
      <c r="U723" s="56">
        <v>0</v>
      </c>
      <c r="V723" s="56">
        <v>0</v>
      </c>
      <c r="W723" s="56">
        <v>0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60">
        <v>0</v>
      </c>
      <c r="AL723" s="60">
        <v>0</v>
      </c>
      <c r="AM723" s="60">
        <v>0</v>
      </c>
      <c r="AN723" s="60">
        <v>0</v>
      </c>
      <c r="AO723" s="60">
        <v>0</v>
      </c>
      <c r="AP723" s="60">
        <v>0</v>
      </c>
      <c r="AQ723" s="60">
        <v>0</v>
      </c>
      <c r="AR723" s="60">
        <v>0</v>
      </c>
      <c r="AS723" s="60">
        <v>0</v>
      </c>
      <c r="AT723" s="60">
        <v>0</v>
      </c>
      <c r="AU723" s="60">
        <v>0</v>
      </c>
      <c r="AV723" s="60">
        <v>0</v>
      </c>
      <c r="AW723" s="60">
        <v>0</v>
      </c>
      <c r="AX723" s="60">
        <v>0</v>
      </c>
      <c r="AY723" s="60">
        <v>0</v>
      </c>
      <c r="AZ723" s="60">
        <v>0</v>
      </c>
      <c r="BA723" s="60">
        <v>0</v>
      </c>
      <c r="BB723" s="60">
        <v>0</v>
      </c>
      <c r="BC723" s="60">
        <v>0</v>
      </c>
      <c r="BD723" s="60">
        <v>0</v>
      </c>
    </row>
    <row r="724" spans="1:56" x14ac:dyDescent="0.2">
      <c r="A724" t="str">
        <f t="shared" si="11"/>
        <v>Grocery_New_Energy Star Uninterruptable Power Supply_TRC</v>
      </c>
      <c r="B724" t="s">
        <v>7805</v>
      </c>
      <c r="C724" t="s">
        <v>557</v>
      </c>
      <c r="D724" t="s">
        <v>3131</v>
      </c>
      <c r="E724" t="s">
        <v>3252</v>
      </c>
      <c r="F724" t="s">
        <v>63</v>
      </c>
      <c r="G724" t="s">
        <v>64</v>
      </c>
      <c r="H724" t="s">
        <v>3749</v>
      </c>
      <c r="I724" t="s">
        <v>2897</v>
      </c>
      <c r="J724" t="s">
        <v>2897</v>
      </c>
      <c r="K724" t="s">
        <v>71</v>
      </c>
      <c r="L724">
        <v>10</v>
      </c>
      <c r="M724" t="s">
        <v>3252</v>
      </c>
      <c r="N724" s="57">
        <v>0</v>
      </c>
      <c r="O724" t="s">
        <v>7828</v>
      </c>
      <c r="P724" s="57">
        <v>1.8780000000000002E-2</v>
      </c>
      <c r="Q724" s="56">
        <v>0</v>
      </c>
      <c r="R724" s="56">
        <v>0</v>
      </c>
      <c r="S724" s="56">
        <v>0</v>
      </c>
      <c r="T724" s="56">
        <v>0</v>
      </c>
      <c r="U724" s="56">
        <v>0</v>
      </c>
      <c r="V724" s="56">
        <v>0</v>
      </c>
      <c r="W724" s="56">
        <v>0</v>
      </c>
      <c r="X724" s="56">
        <v>0</v>
      </c>
      <c r="Y724" s="56">
        <v>0</v>
      </c>
      <c r="Z724" s="56">
        <v>0</v>
      </c>
      <c r="AA724" s="56">
        <v>0</v>
      </c>
      <c r="AB724" s="56">
        <v>0</v>
      </c>
      <c r="AC724" s="56">
        <v>0</v>
      </c>
      <c r="AD724" s="56">
        <v>0</v>
      </c>
      <c r="AE724" s="56">
        <v>0</v>
      </c>
      <c r="AF724" s="56">
        <v>0</v>
      </c>
      <c r="AG724" s="56">
        <v>0</v>
      </c>
      <c r="AH724" s="56">
        <v>0</v>
      </c>
      <c r="AI724" s="56">
        <v>0</v>
      </c>
      <c r="AJ724" s="56">
        <v>0</v>
      </c>
      <c r="AK724" s="60">
        <v>0</v>
      </c>
      <c r="AL724" s="60">
        <v>0</v>
      </c>
      <c r="AM724" s="60">
        <v>0</v>
      </c>
      <c r="AN724" s="60">
        <v>0</v>
      </c>
      <c r="AO724" s="60">
        <v>0</v>
      </c>
      <c r="AP724" s="60">
        <v>0</v>
      </c>
      <c r="AQ724" s="60">
        <v>0</v>
      </c>
      <c r="AR724" s="60">
        <v>0</v>
      </c>
      <c r="AS724" s="60">
        <v>0</v>
      </c>
      <c r="AT724" s="60">
        <v>0</v>
      </c>
      <c r="AU724" s="60">
        <v>0</v>
      </c>
      <c r="AV724" s="60">
        <v>0</v>
      </c>
      <c r="AW724" s="60">
        <v>0</v>
      </c>
      <c r="AX724" s="60">
        <v>0</v>
      </c>
      <c r="AY724" s="60">
        <v>0</v>
      </c>
      <c r="AZ724" s="60">
        <v>0</v>
      </c>
      <c r="BA724" s="60">
        <v>0</v>
      </c>
      <c r="BB724" s="60">
        <v>0</v>
      </c>
      <c r="BC724" s="60">
        <v>0</v>
      </c>
      <c r="BD724" s="60">
        <v>0</v>
      </c>
    </row>
    <row r="725" spans="1:56" x14ac:dyDescent="0.2">
      <c r="A725" t="str">
        <f t="shared" si="11"/>
        <v>Grocery_New_ENERGY STAR certified buildings program_TRC</v>
      </c>
      <c r="B725" t="s">
        <v>7805</v>
      </c>
      <c r="C725" t="s">
        <v>557</v>
      </c>
      <c r="D725" t="s">
        <v>3255</v>
      </c>
      <c r="E725" t="s">
        <v>3256</v>
      </c>
      <c r="F725" t="s">
        <v>63</v>
      </c>
      <c r="G725" t="s">
        <v>64</v>
      </c>
      <c r="H725" t="s">
        <v>3794</v>
      </c>
      <c r="I725" t="s">
        <v>3066</v>
      </c>
      <c r="J725" t="s">
        <v>3066</v>
      </c>
      <c r="K725" t="s">
        <v>66</v>
      </c>
      <c r="L725">
        <v>20</v>
      </c>
      <c r="N725" s="57">
        <v>0</v>
      </c>
      <c r="O725" t="s">
        <v>7819</v>
      </c>
      <c r="P725" s="57">
        <v>0.11</v>
      </c>
      <c r="Q725" s="56">
        <v>0</v>
      </c>
      <c r="R725" s="56">
        <v>0</v>
      </c>
      <c r="S725" s="56">
        <v>0</v>
      </c>
      <c r="T725" s="56">
        <v>0</v>
      </c>
      <c r="U725" s="56">
        <v>0</v>
      </c>
      <c r="V725" s="56">
        <v>0</v>
      </c>
      <c r="W725" s="56">
        <v>0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>
        <v>0</v>
      </c>
      <c r="AF725" s="56">
        <v>0</v>
      </c>
      <c r="AG725" s="56">
        <v>0</v>
      </c>
      <c r="AH725" s="56">
        <v>0</v>
      </c>
      <c r="AI725" s="56">
        <v>0</v>
      </c>
      <c r="AJ725" s="56">
        <v>0</v>
      </c>
      <c r="AK725" s="60">
        <v>0</v>
      </c>
      <c r="AL725" s="60">
        <v>0</v>
      </c>
      <c r="AM725" s="60">
        <v>0</v>
      </c>
      <c r="AN725" s="60">
        <v>0</v>
      </c>
      <c r="AO725" s="60">
        <v>0</v>
      </c>
      <c r="AP725" s="60">
        <v>0</v>
      </c>
      <c r="AQ725" s="60">
        <v>0</v>
      </c>
      <c r="AR725" s="60">
        <v>0</v>
      </c>
      <c r="AS725" s="60">
        <v>0</v>
      </c>
      <c r="AT725" s="60">
        <v>0</v>
      </c>
      <c r="AU725" s="60">
        <v>0</v>
      </c>
      <c r="AV725" s="60">
        <v>0</v>
      </c>
      <c r="AW725" s="60">
        <v>0</v>
      </c>
      <c r="AX725" s="60">
        <v>0</v>
      </c>
      <c r="AY725" s="60">
        <v>0</v>
      </c>
      <c r="AZ725" s="60">
        <v>0</v>
      </c>
      <c r="BA725" s="60">
        <v>0</v>
      </c>
      <c r="BB725" s="60">
        <v>0</v>
      </c>
      <c r="BC725" s="60">
        <v>0</v>
      </c>
      <c r="BD725" s="60">
        <v>0</v>
      </c>
    </row>
    <row r="726" spans="1:56" x14ac:dyDescent="0.2">
      <c r="A726" t="str">
        <f t="shared" si="11"/>
        <v>Grocery_New_Demand Controlled Ventilation_TRC</v>
      </c>
      <c r="B726" t="s">
        <v>7805</v>
      </c>
      <c r="C726" t="s">
        <v>557</v>
      </c>
      <c r="D726" t="s">
        <v>3255</v>
      </c>
      <c r="E726" t="s">
        <v>3256</v>
      </c>
      <c r="F726" t="s">
        <v>63</v>
      </c>
      <c r="G726" t="s">
        <v>64</v>
      </c>
      <c r="H726" t="s">
        <v>3750</v>
      </c>
      <c r="I726" t="s">
        <v>3060</v>
      </c>
      <c r="J726" t="s">
        <v>3060</v>
      </c>
      <c r="K726" t="s">
        <v>66</v>
      </c>
      <c r="L726">
        <v>10</v>
      </c>
      <c r="N726" s="57">
        <v>0.23391890300000001</v>
      </c>
      <c r="O726" t="s">
        <v>7828</v>
      </c>
      <c r="P726" s="57">
        <v>9.4338808999999996E-2</v>
      </c>
      <c r="Q726" s="56">
        <v>2.3769345068755148</v>
      </c>
      <c r="R726" s="56">
        <v>3.7900198615202938</v>
      </c>
      <c r="S726" s="56">
        <v>6.3492850546996129</v>
      </c>
      <c r="T726" s="56">
        <v>9.9656554846232641</v>
      </c>
      <c r="U726" s="56">
        <v>14.208949430562365</v>
      </c>
      <c r="V726" s="56">
        <v>16.016063343668165</v>
      </c>
      <c r="W726" s="56">
        <v>15.023243619808566</v>
      </c>
      <c r="X726" s="56">
        <v>11.196280623338438</v>
      </c>
      <c r="Y726" s="56">
        <v>6.5302662469168453</v>
      </c>
      <c r="Z726" s="56">
        <v>3.0943287510965618</v>
      </c>
      <c r="AA726" s="56">
        <v>2.3769345068755148</v>
      </c>
      <c r="AB726" s="56">
        <v>6.1669543683958086</v>
      </c>
      <c r="AC726" s="56">
        <v>12.516239423095421</v>
      </c>
      <c r="AD726" s="56">
        <v>22.481894907718683</v>
      </c>
      <c r="AE726" s="56">
        <v>36.690844338281046</v>
      </c>
      <c r="AF726" s="56">
        <v>52.706907681949211</v>
      </c>
      <c r="AG726" s="56">
        <v>67.730151301757772</v>
      </c>
      <c r="AH726" s="56">
        <v>78.92643192509621</v>
      </c>
      <c r="AI726" s="56">
        <v>85.456698172013063</v>
      </c>
      <c r="AJ726" s="56">
        <v>88.551026923109617</v>
      </c>
      <c r="AK726" s="60">
        <v>2.4747372955629223E-4</v>
      </c>
      <c r="AL726" s="60">
        <v>6.4207036127239309E-4</v>
      </c>
      <c r="AM726" s="60">
        <v>1.3031240200742894E-3</v>
      </c>
      <c r="AN726" s="60">
        <v>2.3406948589505833E-3</v>
      </c>
      <c r="AO726" s="60">
        <v>3.8200548070209494E-3</v>
      </c>
      <c r="AP726" s="60">
        <v>5.487561806899327E-3</v>
      </c>
      <c r="AQ726" s="60">
        <v>7.0517017181474196E-3</v>
      </c>
      <c r="AR726" s="60">
        <v>8.2173986757209851E-3</v>
      </c>
      <c r="AS726" s="60">
        <v>8.8972951299335218E-3</v>
      </c>
      <c r="AT726" s="60">
        <v>9.2194601177748269E-3</v>
      </c>
      <c r="AU726" s="60">
        <v>1.3932770974019253E-3</v>
      </c>
      <c r="AV726" s="60">
        <v>3.6148561339635729E-3</v>
      </c>
      <c r="AW726" s="60">
        <v>7.3365882330182486E-3</v>
      </c>
      <c r="AX726" s="60">
        <v>1.3178112055891783E-2</v>
      </c>
      <c r="AY726" s="60">
        <v>2.1506908563527945E-2</v>
      </c>
      <c r="AZ726" s="60">
        <v>3.0894972972843208E-2</v>
      </c>
      <c r="BA726" s="60">
        <v>3.9701080673169971E-2</v>
      </c>
      <c r="BB726" s="60">
        <v>4.6263954544309149E-2</v>
      </c>
      <c r="BC726" s="60">
        <v>5.0091771581525724E-2</v>
      </c>
      <c r="BD726" s="60">
        <v>5.1905560463072271E-2</v>
      </c>
    </row>
    <row r="727" spans="1:56" x14ac:dyDescent="0.2">
      <c r="A727" t="str">
        <f t="shared" si="11"/>
        <v>Grocery_Existing_ENERGY STAR certified buildings program_TRC</v>
      </c>
      <c r="B727" t="s">
        <v>7805</v>
      </c>
      <c r="C727" t="s">
        <v>557</v>
      </c>
      <c r="D727" t="s">
        <v>3255</v>
      </c>
      <c r="E727" t="s">
        <v>3256</v>
      </c>
      <c r="F727" t="s">
        <v>63</v>
      </c>
      <c r="G727" t="s">
        <v>68</v>
      </c>
      <c r="H727" t="s">
        <v>3804</v>
      </c>
      <c r="I727" t="s">
        <v>3066</v>
      </c>
      <c r="J727" t="s">
        <v>3066</v>
      </c>
      <c r="K727" t="s">
        <v>66</v>
      </c>
      <c r="L727">
        <v>20</v>
      </c>
      <c r="N727" s="57">
        <v>0</v>
      </c>
      <c r="O727" t="s">
        <v>7822</v>
      </c>
      <c r="P727" s="57">
        <v>0.11</v>
      </c>
      <c r="Q727" s="56">
        <v>0</v>
      </c>
      <c r="R727" s="56">
        <v>0</v>
      </c>
      <c r="S727" s="56">
        <v>0</v>
      </c>
      <c r="T727" s="56">
        <v>0</v>
      </c>
      <c r="U727" s="56">
        <v>0</v>
      </c>
      <c r="V727" s="56">
        <v>0</v>
      </c>
      <c r="W727" s="56">
        <v>0</v>
      </c>
      <c r="X727" s="56">
        <v>0</v>
      </c>
      <c r="Y727" s="56">
        <v>0</v>
      </c>
      <c r="Z727" s="56">
        <v>0</v>
      </c>
      <c r="AA727" s="56">
        <v>0</v>
      </c>
      <c r="AB727" s="56">
        <v>0</v>
      </c>
      <c r="AC727" s="56">
        <v>0</v>
      </c>
      <c r="AD727" s="56">
        <v>0</v>
      </c>
      <c r="AE727" s="56">
        <v>0</v>
      </c>
      <c r="AF727" s="56">
        <v>0</v>
      </c>
      <c r="AG727" s="56">
        <v>0</v>
      </c>
      <c r="AH727" s="56">
        <v>0</v>
      </c>
      <c r="AI727" s="56">
        <v>0</v>
      </c>
      <c r="AJ727" s="56">
        <v>0</v>
      </c>
      <c r="AK727" s="60">
        <v>0</v>
      </c>
      <c r="AL727" s="60">
        <v>0</v>
      </c>
      <c r="AM727" s="60">
        <v>0</v>
      </c>
      <c r="AN727" s="60">
        <v>0</v>
      </c>
      <c r="AO727" s="60">
        <v>0</v>
      </c>
      <c r="AP727" s="60">
        <v>0</v>
      </c>
      <c r="AQ727" s="60">
        <v>0</v>
      </c>
      <c r="AR727" s="60">
        <v>0</v>
      </c>
      <c r="AS727" s="60">
        <v>0</v>
      </c>
      <c r="AT727" s="60">
        <v>0</v>
      </c>
      <c r="AU727" s="60">
        <v>0</v>
      </c>
      <c r="AV727" s="60">
        <v>0</v>
      </c>
      <c r="AW727" s="60">
        <v>0</v>
      </c>
      <c r="AX727" s="60">
        <v>0</v>
      </c>
      <c r="AY727" s="60">
        <v>0</v>
      </c>
      <c r="AZ727" s="60">
        <v>0</v>
      </c>
      <c r="BA727" s="60">
        <v>0</v>
      </c>
      <c r="BB727" s="60">
        <v>0</v>
      </c>
      <c r="BC727" s="60">
        <v>0</v>
      </c>
      <c r="BD727" s="60">
        <v>0</v>
      </c>
    </row>
    <row r="728" spans="1:56" x14ac:dyDescent="0.2">
      <c r="A728" t="str">
        <f t="shared" si="11"/>
        <v>Grocery_Existing_Demand Controlled Ventilation_TRC</v>
      </c>
      <c r="B728" t="s">
        <v>7805</v>
      </c>
      <c r="C728" t="s">
        <v>557</v>
      </c>
      <c r="D728" t="s">
        <v>3255</v>
      </c>
      <c r="E728" t="s">
        <v>3256</v>
      </c>
      <c r="F728" t="s">
        <v>63</v>
      </c>
      <c r="G728" t="s">
        <v>68</v>
      </c>
      <c r="H728" t="s">
        <v>3753</v>
      </c>
      <c r="I728" t="s">
        <v>3060</v>
      </c>
      <c r="J728" t="s">
        <v>3060</v>
      </c>
      <c r="K728" t="s">
        <v>66</v>
      </c>
      <c r="L728">
        <v>10</v>
      </c>
      <c r="N728" s="57">
        <v>0.23391890300000001</v>
      </c>
      <c r="O728" t="s">
        <v>7829</v>
      </c>
      <c r="P728" s="57">
        <v>9.4338808999999996E-2</v>
      </c>
      <c r="Q728" s="56">
        <v>17.804280047652902</v>
      </c>
      <c r="R728" s="56">
        <v>27.378819902723965</v>
      </c>
      <c r="S728" s="56">
        <v>41.081359400444448</v>
      </c>
      <c r="T728" s="56">
        <v>58.437690271817516</v>
      </c>
      <c r="U728" s="56">
        <v>76.233628699498354</v>
      </c>
      <c r="V728" s="56">
        <v>87.249254737533178</v>
      </c>
      <c r="W728" s="56">
        <v>83.27534082142806</v>
      </c>
      <c r="X728" s="56">
        <v>63.186905313799436</v>
      </c>
      <c r="Y728" s="56">
        <v>37.567441367348366</v>
      </c>
      <c r="Z728" s="56">
        <v>18.131127091932971</v>
      </c>
      <c r="AA728" s="56">
        <v>17.804280047652902</v>
      </c>
      <c r="AB728" s="56">
        <v>45.183099950376871</v>
      </c>
      <c r="AC728" s="56">
        <v>86.264459350821312</v>
      </c>
      <c r="AD728" s="56">
        <v>144.70214962263884</v>
      </c>
      <c r="AE728" s="56">
        <v>220.9357783221372</v>
      </c>
      <c r="AF728" s="56">
        <v>308.18503305967039</v>
      </c>
      <c r="AG728" s="56">
        <v>391.46037388109846</v>
      </c>
      <c r="AH728" s="56">
        <v>454.64727919489792</v>
      </c>
      <c r="AI728" s="56">
        <v>492.21472056224627</v>
      </c>
      <c r="AJ728" s="56">
        <v>510.34584765417924</v>
      </c>
      <c r="AK728" s="60">
        <v>1.8536865751716317E-3</v>
      </c>
      <c r="AL728" s="60">
        <v>4.7042231181761767E-3</v>
      </c>
      <c r="AM728" s="60">
        <v>8.9813949109465181E-3</v>
      </c>
      <c r="AN728" s="60">
        <v>1.5065615202414371E-2</v>
      </c>
      <c r="AO728" s="60">
        <v>2.3002653584121239E-2</v>
      </c>
      <c r="AP728" s="60">
        <v>3.2086580132559016E-2</v>
      </c>
      <c r="AQ728" s="60">
        <v>4.0756763982193148E-2</v>
      </c>
      <c r="AR728" s="60">
        <v>4.7335447186082194E-2</v>
      </c>
      <c r="AS728" s="60">
        <v>5.1246768595306004E-2</v>
      </c>
      <c r="AT728" s="60">
        <v>5.3134484739575341E-2</v>
      </c>
      <c r="AU728" s="60">
        <v>1.0436255418216286E-2</v>
      </c>
      <c r="AV728" s="60">
        <v>2.6484776155331874E-2</v>
      </c>
      <c r="AW728" s="60">
        <v>5.0565253348628894E-2</v>
      </c>
      <c r="AX728" s="60">
        <v>8.4819413589592899E-2</v>
      </c>
      <c r="AY728" s="60">
        <v>0.12950493967860258</v>
      </c>
      <c r="AZ728" s="60">
        <v>0.18064744614630726</v>
      </c>
      <c r="BA728" s="60">
        <v>0.22946058121974741</v>
      </c>
      <c r="BB728" s="60">
        <v>0.26649856765764274</v>
      </c>
      <c r="BC728" s="60">
        <v>0.28851930719157276</v>
      </c>
      <c r="BD728" s="60">
        <v>0.29914714908380913</v>
      </c>
    </row>
    <row r="729" spans="1:56" x14ac:dyDescent="0.2">
      <c r="A729" t="str">
        <f t="shared" si="11"/>
        <v>Grocery_Turnover_High Speed Fans_TRC</v>
      </c>
      <c r="B729" t="s">
        <v>7805</v>
      </c>
      <c r="C729" t="s">
        <v>557</v>
      </c>
      <c r="D729" t="s">
        <v>3255</v>
      </c>
      <c r="E729" t="s">
        <v>3256</v>
      </c>
      <c r="F729" t="s">
        <v>63</v>
      </c>
      <c r="G729" t="s">
        <v>69</v>
      </c>
      <c r="H729" t="s">
        <v>3756</v>
      </c>
      <c r="I729" t="s">
        <v>2919</v>
      </c>
      <c r="J729" t="s">
        <v>2919</v>
      </c>
      <c r="K729" t="s">
        <v>71</v>
      </c>
      <c r="L729">
        <v>7</v>
      </c>
      <c r="M729" t="s">
        <v>3256</v>
      </c>
      <c r="N729" s="57">
        <v>9.4562961000000001E-2</v>
      </c>
      <c r="O729" t="s">
        <v>7821</v>
      </c>
      <c r="P729" s="57">
        <v>0.10986006099999999</v>
      </c>
      <c r="Q729" s="56">
        <v>2.3939285178898535</v>
      </c>
      <c r="R729" s="56">
        <v>3.5293742345890071</v>
      </c>
      <c r="S729" s="56">
        <v>5.5816265043241238</v>
      </c>
      <c r="T729" s="56">
        <v>8.6533020327642856</v>
      </c>
      <c r="U729" s="56">
        <v>12.925267551506611</v>
      </c>
      <c r="V729" s="56">
        <v>18.203294497880179</v>
      </c>
      <c r="W729" s="56">
        <v>23.371852286155374</v>
      </c>
      <c r="X729" s="56">
        <v>26.147251497410476</v>
      </c>
      <c r="Y729" s="56">
        <v>24.228576604863637</v>
      </c>
      <c r="Z729" s="56">
        <v>17.767713001452794</v>
      </c>
      <c r="AA729" s="56">
        <v>2.3939285178898535</v>
      </c>
      <c r="AB729" s="56">
        <v>5.9233027524788611</v>
      </c>
      <c r="AC729" s="56">
        <v>11.504929256802985</v>
      </c>
      <c r="AD729" s="56">
        <v>20.158231289567269</v>
      </c>
      <c r="AE729" s="56">
        <v>33.083498841073876</v>
      </c>
      <c r="AF729" s="56">
        <v>51.286793338954055</v>
      </c>
      <c r="AG729" s="56">
        <v>74.658645625109429</v>
      </c>
      <c r="AH729" s="56">
        <v>100.80589712251991</v>
      </c>
      <c r="AI729" s="56">
        <v>125.03447372738354</v>
      </c>
      <c r="AJ729" s="56">
        <v>142.80218672883635</v>
      </c>
      <c r="AK729" s="60">
        <v>3.3319405081622149E-4</v>
      </c>
      <c r="AL729" s="60">
        <v>8.2442279439862273E-4</v>
      </c>
      <c r="AM729" s="60">
        <v>1.6012900781211311E-3</v>
      </c>
      <c r="AN729" s="60">
        <v>2.8056822459267177E-3</v>
      </c>
      <c r="AO729" s="60">
        <v>4.6046592083491614E-3</v>
      </c>
      <c r="AP729" s="60">
        <v>7.1382475701669054E-3</v>
      </c>
      <c r="AQ729" s="60">
        <v>1.0391211090216663E-2</v>
      </c>
      <c r="AR729" s="60">
        <v>1.4030462880329454E-2</v>
      </c>
      <c r="AS729" s="60">
        <v>1.7402667824694917E-2</v>
      </c>
      <c r="AT729" s="60">
        <v>1.9875630665670812E-2</v>
      </c>
      <c r="AU729" s="60">
        <v>3.0523210747633502E-5</v>
      </c>
      <c r="AV729" s="60">
        <v>7.5523649467744276E-5</v>
      </c>
      <c r="AW729" s="60">
        <v>1.4669083797520869E-4</v>
      </c>
      <c r="AX729" s="60">
        <v>2.5702268775065897E-4</v>
      </c>
      <c r="AY729" s="60">
        <v>4.2182320810702211E-4</v>
      </c>
      <c r="AZ729" s="60">
        <v>6.5391994370620876E-4</v>
      </c>
      <c r="BA729" s="60">
        <v>9.5191713433314448E-4</v>
      </c>
      <c r="BB729" s="60">
        <v>1.2853013861863808E-3</v>
      </c>
      <c r="BC729" s="60">
        <v>1.5942220345260829E-3</v>
      </c>
      <c r="BD729" s="60">
        <v>1.8207649928450099E-3</v>
      </c>
    </row>
    <row r="730" spans="1:56" x14ac:dyDescent="0.2">
      <c r="A730" t="str">
        <f t="shared" si="11"/>
        <v>Grocery_New_High Speed Fans_TRC</v>
      </c>
      <c r="B730" t="s">
        <v>7805</v>
      </c>
      <c r="C730" t="s">
        <v>557</v>
      </c>
      <c r="D730" t="s">
        <v>3255</v>
      </c>
      <c r="E730" t="s">
        <v>3256</v>
      </c>
      <c r="F730" t="s">
        <v>63</v>
      </c>
      <c r="G730" t="s">
        <v>64</v>
      </c>
      <c r="H730" t="s">
        <v>3758</v>
      </c>
      <c r="I730" t="s">
        <v>2919</v>
      </c>
      <c r="J730" t="s">
        <v>2919</v>
      </c>
      <c r="K730" t="s">
        <v>71</v>
      </c>
      <c r="L730">
        <v>7</v>
      </c>
      <c r="M730" t="s">
        <v>3256</v>
      </c>
      <c r="N730" s="57">
        <v>9.4562961000000001E-2</v>
      </c>
      <c r="O730" t="s">
        <v>7821</v>
      </c>
      <c r="P730" s="57">
        <v>0.10986006099999999</v>
      </c>
      <c r="Q730" s="56">
        <v>0.50315506796764142</v>
      </c>
      <c r="R730" s="56">
        <v>0.82979408402480903</v>
      </c>
      <c r="S730" s="56">
        <v>1.4673185912778051</v>
      </c>
      <c r="T730" s="56">
        <v>2.5121739032859129</v>
      </c>
      <c r="U730" s="56">
        <v>4.1048845710204231</v>
      </c>
      <c r="V730" s="56">
        <v>5.6958469449527716</v>
      </c>
      <c r="W730" s="56">
        <v>7.2103456947387388</v>
      </c>
      <c r="X730" s="56">
        <v>7.9715672921746954</v>
      </c>
      <c r="Y730" s="56">
        <v>7.2967068213730943</v>
      </c>
      <c r="Z730" s="56">
        <v>5.283446676636415</v>
      </c>
      <c r="AA730" s="56">
        <v>0.50315506796764142</v>
      </c>
      <c r="AB730" s="56">
        <v>1.3329491519924503</v>
      </c>
      <c r="AC730" s="56">
        <v>2.8002677432702554</v>
      </c>
      <c r="AD730" s="56">
        <v>5.3124416465561684</v>
      </c>
      <c r="AE730" s="56">
        <v>9.4173262175765906</v>
      </c>
      <c r="AF730" s="56">
        <v>15.113173162529362</v>
      </c>
      <c r="AG730" s="56">
        <v>22.323518857268102</v>
      </c>
      <c r="AH730" s="56">
        <v>30.295086149442795</v>
      </c>
      <c r="AI730" s="56">
        <v>37.591792970815888</v>
      </c>
      <c r="AJ730" s="56">
        <v>42.875239647452304</v>
      </c>
      <c r="AK730" s="60">
        <v>7.0030610367858664E-5</v>
      </c>
      <c r="AL730" s="60">
        <v>1.8552380497805935E-4</v>
      </c>
      <c r="AM730" s="60">
        <v>3.8974954589397851E-4</v>
      </c>
      <c r="AN730" s="60">
        <v>7.3940133914319735E-4</v>
      </c>
      <c r="AO730" s="60">
        <v>1.3107313133384553E-3</v>
      </c>
      <c r="AP730" s="60">
        <v>2.1034961357780423E-3</v>
      </c>
      <c r="AQ730" s="60">
        <v>3.1070533731231893E-3</v>
      </c>
      <c r="AR730" s="60">
        <v>4.2165596836019189E-3</v>
      </c>
      <c r="AS730" s="60">
        <v>5.2321369179525387E-3</v>
      </c>
      <c r="AT730" s="60">
        <v>5.9675026514338873E-3</v>
      </c>
      <c r="AU730" s="60">
        <v>6.4153578787112336E-6</v>
      </c>
      <c r="AV730" s="60">
        <v>1.699544810051714E-5</v>
      </c>
      <c r="AW730" s="60">
        <v>3.570414147243588E-5</v>
      </c>
      <c r="AX730" s="60">
        <v>6.7735011613993324E-5</v>
      </c>
      <c r="AY730" s="60">
        <v>1.200733566897298E-4</v>
      </c>
      <c r="AZ730" s="60">
        <v>1.9269688549931354E-4</v>
      </c>
      <c r="BA730" s="60">
        <v>2.8463066696317953E-4</v>
      </c>
      <c r="BB730" s="60">
        <v>3.86270221623928E-4</v>
      </c>
      <c r="BC730" s="60">
        <v>4.7930512989628662E-4</v>
      </c>
      <c r="BD730" s="60">
        <v>5.4667044810846437E-4</v>
      </c>
    </row>
    <row r="731" spans="1:56" x14ac:dyDescent="0.2">
      <c r="A731" t="str">
        <f t="shared" si="11"/>
        <v>Grocery_New_ENERGY STAR certified buildings program_TRC</v>
      </c>
      <c r="B731" t="s">
        <v>7805</v>
      </c>
      <c r="C731" t="s">
        <v>557</v>
      </c>
      <c r="D731" t="s">
        <v>634</v>
      </c>
      <c r="E731" t="s">
        <v>3269</v>
      </c>
      <c r="F731" t="s">
        <v>63</v>
      </c>
      <c r="G731" t="s">
        <v>64</v>
      </c>
      <c r="H731" t="s">
        <v>3623</v>
      </c>
      <c r="I731" t="s">
        <v>3066</v>
      </c>
      <c r="J731" t="s">
        <v>3066</v>
      </c>
      <c r="K731" t="s">
        <v>66</v>
      </c>
      <c r="L731">
        <v>20</v>
      </c>
      <c r="N731" s="57">
        <v>0</v>
      </c>
      <c r="O731" t="s">
        <v>7819</v>
      </c>
      <c r="P731" s="57">
        <v>0.11</v>
      </c>
      <c r="Q731" s="56">
        <v>0</v>
      </c>
      <c r="R731" s="56">
        <v>0</v>
      </c>
      <c r="S731" s="56">
        <v>0</v>
      </c>
      <c r="T731" s="56">
        <v>0</v>
      </c>
      <c r="U731" s="56">
        <v>0</v>
      </c>
      <c r="V731" s="56">
        <v>0</v>
      </c>
      <c r="W731" s="56">
        <v>0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60">
        <v>0</v>
      </c>
      <c r="AL731" s="60">
        <v>0</v>
      </c>
      <c r="AM731" s="60">
        <v>0</v>
      </c>
      <c r="AN731" s="60">
        <v>0</v>
      </c>
      <c r="AO731" s="60">
        <v>0</v>
      </c>
      <c r="AP731" s="60">
        <v>0</v>
      </c>
      <c r="AQ731" s="60">
        <v>0</v>
      </c>
      <c r="AR731" s="60">
        <v>0</v>
      </c>
      <c r="AS731" s="60">
        <v>0</v>
      </c>
      <c r="AT731" s="60">
        <v>0</v>
      </c>
      <c r="AU731" s="60">
        <v>0</v>
      </c>
      <c r="AV731" s="60">
        <v>0</v>
      </c>
      <c r="AW731" s="60">
        <v>0</v>
      </c>
      <c r="AX731" s="60">
        <v>0</v>
      </c>
      <c r="AY731" s="60">
        <v>0</v>
      </c>
      <c r="AZ731" s="60">
        <v>0</v>
      </c>
      <c r="BA731" s="60">
        <v>0</v>
      </c>
      <c r="BB731" s="60">
        <v>0</v>
      </c>
      <c r="BC731" s="60">
        <v>0</v>
      </c>
      <c r="BD731" s="60">
        <v>0</v>
      </c>
    </row>
    <row r="732" spans="1:56" x14ac:dyDescent="0.2">
      <c r="A732" t="str">
        <f t="shared" si="11"/>
        <v>Grocery_New_VSD Controlled Compressor_TRC</v>
      </c>
      <c r="B732" t="s">
        <v>7805</v>
      </c>
      <c r="C732" t="s">
        <v>557</v>
      </c>
      <c r="D732" t="s">
        <v>634</v>
      </c>
      <c r="E732" t="s">
        <v>3269</v>
      </c>
      <c r="F732" t="s">
        <v>63</v>
      </c>
      <c r="G732" t="s">
        <v>64</v>
      </c>
      <c r="H732" t="s">
        <v>3641</v>
      </c>
      <c r="I732" t="s">
        <v>3012</v>
      </c>
      <c r="J732" t="s">
        <v>3012</v>
      </c>
      <c r="K732" t="s">
        <v>66</v>
      </c>
      <c r="L732">
        <v>15</v>
      </c>
      <c r="M732" t="s">
        <v>3216</v>
      </c>
      <c r="N732" s="57">
        <v>0</v>
      </c>
      <c r="O732" t="s">
        <v>7821</v>
      </c>
      <c r="P732" s="57">
        <v>0.20786516899999999</v>
      </c>
      <c r="Q732" s="56">
        <v>0</v>
      </c>
      <c r="R732" s="56">
        <v>0</v>
      </c>
      <c r="S732" s="56">
        <v>0</v>
      </c>
      <c r="T732" s="56">
        <v>0</v>
      </c>
      <c r="U732" s="56">
        <v>0</v>
      </c>
      <c r="V732" s="56">
        <v>0</v>
      </c>
      <c r="W732" s="56">
        <v>0</v>
      </c>
      <c r="X732" s="56">
        <v>0</v>
      </c>
      <c r="Y732" s="56">
        <v>0</v>
      </c>
      <c r="Z732" s="56">
        <v>0</v>
      </c>
      <c r="AA732" s="56">
        <v>0</v>
      </c>
      <c r="AB732" s="56">
        <v>0</v>
      </c>
      <c r="AC732" s="56">
        <v>0</v>
      </c>
      <c r="AD732" s="56">
        <v>0</v>
      </c>
      <c r="AE732" s="56">
        <v>0</v>
      </c>
      <c r="AF732" s="56">
        <v>0</v>
      </c>
      <c r="AG732" s="56">
        <v>0</v>
      </c>
      <c r="AH732" s="56">
        <v>0</v>
      </c>
      <c r="AI732" s="56">
        <v>0</v>
      </c>
      <c r="AJ732" s="56">
        <v>0</v>
      </c>
      <c r="AK732" s="60">
        <v>0</v>
      </c>
      <c r="AL732" s="60">
        <v>0</v>
      </c>
      <c r="AM732" s="60">
        <v>0</v>
      </c>
      <c r="AN732" s="60">
        <v>0</v>
      </c>
      <c r="AO732" s="60">
        <v>0</v>
      </c>
      <c r="AP732" s="60">
        <v>0</v>
      </c>
      <c r="AQ732" s="60">
        <v>0</v>
      </c>
      <c r="AR732" s="60">
        <v>0</v>
      </c>
      <c r="AS732" s="60">
        <v>0</v>
      </c>
      <c r="AT732" s="60">
        <v>0</v>
      </c>
      <c r="AU732" s="60">
        <v>0</v>
      </c>
      <c r="AV732" s="60">
        <v>0</v>
      </c>
      <c r="AW732" s="60">
        <v>0</v>
      </c>
      <c r="AX732" s="60">
        <v>0</v>
      </c>
      <c r="AY732" s="60">
        <v>0</v>
      </c>
      <c r="AZ732" s="60">
        <v>0</v>
      </c>
      <c r="BA732" s="60">
        <v>0</v>
      </c>
      <c r="BB732" s="60">
        <v>0</v>
      </c>
      <c r="BC732" s="60">
        <v>0</v>
      </c>
      <c r="BD732" s="60">
        <v>0</v>
      </c>
    </row>
    <row r="733" spans="1:56" x14ac:dyDescent="0.2">
      <c r="A733" t="str">
        <f t="shared" si="11"/>
        <v>Grocery_New_Engine Block Timer_TRC</v>
      </c>
      <c r="B733" t="s">
        <v>7805</v>
      </c>
      <c r="C733" t="s">
        <v>557</v>
      </c>
      <c r="D733" t="s">
        <v>634</v>
      </c>
      <c r="E733" t="s">
        <v>3269</v>
      </c>
      <c r="F733" t="s">
        <v>63</v>
      </c>
      <c r="G733" t="s">
        <v>64</v>
      </c>
      <c r="H733" t="s">
        <v>3710</v>
      </c>
      <c r="I733" t="s">
        <v>3006</v>
      </c>
      <c r="J733" t="s">
        <v>3006</v>
      </c>
      <c r="K733" t="s">
        <v>66</v>
      </c>
      <c r="L733">
        <v>5</v>
      </c>
      <c r="M733" t="s">
        <v>3216</v>
      </c>
      <c r="N733" s="57">
        <v>0</v>
      </c>
      <c r="O733" t="s">
        <v>7821</v>
      </c>
      <c r="P733" s="57">
        <v>0.36</v>
      </c>
      <c r="Q733" s="56">
        <v>0</v>
      </c>
      <c r="R733" s="56">
        <v>0</v>
      </c>
      <c r="S733" s="56">
        <v>0</v>
      </c>
      <c r="T733" s="56">
        <v>0</v>
      </c>
      <c r="U733" s="56">
        <v>0</v>
      </c>
      <c r="V733" s="56">
        <v>0</v>
      </c>
      <c r="W733" s="56">
        <v>0</v>
      </c>
      <c r="X733" s="56">
        <v>0</v>
      </c>
      <c r="Y733" s="56">
        <v>0</v>
      </c>
      <c r="Z733" s="56">
        <v>0</v>
      </c>
      <c r="AA733" s="56">
        <v>0</v>
      </c>
      <c r="AB733" s="56">
        <v>0</v>
      </c>
      <c r="AC733" s="56">
        <v>0</v>
      </c>
      <c r="AD733" s="56">
        <v>0</v>
      </c>
      <c r="AE733" s="56">
        <v>0</v>
      </c>
      <c r="AF733" s="56">
        <v>0</v>
      </c>
      <c r="AG733" s="56">
        <v>0</v>
      </c>
      <c r="AH733" s="56">
        <v>0</v>
      </c>
      <c r="AI733" s="56">
        <v>0</v>
      </c>
      <c r="AJ733" s="56">
        <v>0</v>
      </c>
      <c r="AK733" s="60">
        <v>0</v>
      </c>
      <c r="AL733" s="60">
        <v>0</v>
      </c>
      <c r="AM733" s="60">
        <v>0</v>
      </c>
      <c r="AN733" s="60">
        <v>0</v>
      </c>
      <c r="AO733" s="60">
        <v>0</v>
      </c>
      <c r="AP733" s="60">
        <v>0</v>
      </c>
      <c r="AQ733" s="60">
        <v>0</v>
      </c>
      <c r="AR733" s="60">
        <v>0</v>
      </c>
      <c r="AS733" s="60">
        <v>0</v>
      </c>
      <c r="AT733" s="60">
        <v>0</v>
      </c>
      <c r="AU733" s="60">
        <v>0</v>
      </c>
      <c r="AV733" s="60">
        <v>0</v>
      </c>
      <c r="AW733" s="60">
        <v>0</v>
      </c>
      <c r="AX733" s="60">
        <v>0</v>
      </c>
      <c r="AY733" s="60">
        <v>0</v>
      </c>
      <c r="AZ733" s="60">
        <v>0</v>
      </c>
      <c r="BA733" s="60">
        <v>0</v>
      </c>
      <c r="BB733" s="60">
        <v>0</v>
      </c>
      <c r="BC733" s="60">
        <v>0</v>
      </c>
      <c r="BD733" s="60">
        <v>0</v>
      </c>
    </row>
    <row r="734" spans="1:56" x14ac:dyDescent="0.2">
      <c r="A734" t="str">
        <f t="shared" si="11"/>
        <v>Grocery_Existing_ENERGY STAR certified buildings program_TRC</v>
      </c>
      <c r="B734" t="s">
        <v>7805</v>
      </c>
      <c r="C734" t="s">
        <v>557</v>
      </c>
      <c r="D734" t="s">
        <v>634</v>
      </c>
      <c r="E734" t="s">
        <v>3269</v>
      </c>
      <c r="F734" t="s">
        <v>63</v>
      </c>
      <c r="G734" t="s">
        <v>68</v>
      </c>
      <c r="H734" t="s">
        <v>3627</v>
      </c>
      <c r="I734" t="s">
        <v>3066</v>
      </c>
      <c r="J734" t="s">
        <v>3066</v>
      </c>
      <c r="K734" t="s">
        <v>66</v>
      </c>
      <c r="L734">
        <v>20</v>
      </c>
      <c r="N734" s="57">
        <v>0</v>
      </c>
      <c r="O734" t="s">
        <v>7822</v>
      </c>
      <c r="P734" s="57">
        <v>0.11</v>
      </c>
      <c r="Q734" s="56">
        <v>0</v>
      </c>
      <c r="R734" s="56">
        <v>0</v>
      </c>
      <c r="S734" s="56">
        <v>0</v>
      </c>
      <c r="T734" s="56">
        <v>0</v>
      </c>
      <c r="U734" s="56">
        <v>0</v>
      </c>
      <c r="V734" s="56">
        <v>0</v>
      </c>
      <c r="W734" s="56">
        <v>0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60">
        <v>0</v>
      </c>
      <c r="AL734" s="60">
        <v>0</v>
      </c>
      <c r="AM734" s="60">
        <v>0</v>
      </c>
      <c r="AN734" s="60">
        <v>0</v>
      </c>
      <c r="AO734" s="60">
        <v>0</v>
      </c>
      <c r="AP734" s="60">
        <v>0</v>
      </c>
      <c r="AQ734" s="60">
        <v>0</v>
      </c>
      <c r="AR734" s="60">
        <v>0</v>
      </c>
      <c r="AS734" s="60">
        <v>0</v>
      </c>
      <c r="AT734" s="60">
        <v>0</v>
      </c>
      <c r="AU734" s="60">
        <v>0</v>
      </c>
      <c r="AV734" s="60">
        <v>0</v>
      </c>
      <c r="AW734" s="60">
        <v>0</v>
      </c>
      <c r="AX734" s="60">
        <v>0</v>
      </c>
      <c r="AY734" s="60">
        <v>0</v>
      </c>
      <c r="AZ734" s="60">
        <v>0</v>
      </c>
      <c r="BA734" s="60">
        <v>0</v>
      </c>
      <c r="BB734" s="60">
        <v>0</v>
      </c>
      <c r="BC734" s="60">
        <v>0</v>
      </c>
      <c r="BD734" s="60">
        <v>0</v>
      </c>
    </row>
    <row r="735" spans="1:56" x14ac:dyDescent="0.2">
      <c r="A735" t="str">
        <f t="shared" si="11"/>
        <v>Grocery_Existing_VSD Controlled Compressor_TRC</v>
      </c>
      <c r="B735" t="s">
        <v>7805</v>
      </c>
      <c r="C735" t="s">
        <v>557</v>
      </c>
      <c r="D735" t="s">
        <v>634</v>
      </c>
      <c r="E735" t="s">
        <v>3269</v>
      </c>
      <c r="F735" t="s">
        <v>63</v>
      </c>
      <c r="G735" t="s">
        <v>68</v>
      </c>
      <c r="H735" t="s">
        <v>3645</v>
      </c>
      <c r="I735" t="s">
        <v>3012</v>
      </c>
      <c r="J735" t="s">
        <v>3012</v>
      </c>
      <c r="K735" t="s">
        <v>66</v>
      </c>
      <c r="L735">
        <v>15</v>
      </c>
      <c r="M735" t="s">
        <v>3216</v>
      </c>
      <c r="N735" s="57">
        <v>0</v>
      </c>
      <c r="O735" t="s">
        <v>7824</v>
      </c>
      <c r="P735" s="57">
        <v>0.20786516899999999</v>
      </c>
      <c r="Q735" s="56">
        <v>0</v>
      </c>
      <c r="R735" s="56">
        <v>0</v>
      </c>
      <c r="S735" s="56">
        <v>0</v>
      </c>
      <c r="T735" s="56">
        <v>0</v>
      </c>
      <c r="U735" s="56">
        <v>0</v>
      </c>
      <c r="V735" s="56">
        <v>0</v>
      </c>
      <c r="W735" s="56">
        <v>0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60">
        <v>0</v>
      </c>
      <c r="AL735" s="60">
        <v>0</v>
      </c>
      <c r="AM735" s="60">
        <v>0</v>
      </c>
      <c r="AN735" s="60">
        <v>0</v>
      </c>
      <c r="AO735" s="60">
        <v>0</v>
      </c>
      <c r="AP735" s="60">
        <v>0</v>
      </c>
      <c r="AQ735" s="60">
        <v>0</v>
      </c>
      <c r="AR735" s="60">
        <v>0</v>
      </c>
      <c r="AS735" s="60">
        <v>0</v>
      </c>
      <c r="AT735" s="60">
        <v>0</v>
      </c>
      <c r="AU735" s="60">
        <v>0</v>
      </c>
      <c r="AV735" s="60">
        <v>0</v>
      </c>
      <c r="AW735" s="60">
        <v>0</v>
      </c>
      <c r="AX735" s="60">
        <v>0</v>
      </c>
      <c r="AY735" s="60">
        <v>0</v>
      </c>
      <c r="AZ735" s="60">
        <v>0</v>
      </c>
      <c r="BA735" s="60">
        <v>0</v>
      </c>
      <c r="BB735" s="60">
        <v>0</v>
      </c>
      <c r="BC735" s="60">
        <v>0</v>
      </c>
      <c r="BD735" s="60">
        <v>0</v>
      </c>
    </row>
    <row r="736" spans="1:56" x14ac:dyDescent="0.2">
      <c r="A736" t="str">
        <f t="shared" si="11"/>
        <v>Grocery_Existing_Engine Block Timer_TRC</v>
      </c>
      <c r="B736" t="s">
        <v>7805</v>
      </c>
      <c r="C736" t="s">
        <v>557</v>
      </c>
      <c r="D736" t="s">
        <v>634</v>
      </c>
      <c r="E736" t="s">
        <v>3269</v>
      </c>
      <c r="F736" t="s">
        <v>63</v>
      </c>
      <c r="G736" t="s">
        <v>68</v>
      </c>
      <c r="H736" t="s">
        <v>3715</v>
      </c>
      <c r="I736" t="s">
        <v>3006</v>
      </c>
      <c r="J736" t="s">
        <v>3006</v>
      </c>
      <c r="K736" t="s">
        <v>66</v>
      </c>
      <c r="L736">
        <v>5</v>
      </c>
      <c r="M736" t="s">
        <v>3216</v>
      </c>
      <c r="N736" s="57">
        <v>0</v>
      </c>
      <c r="O736" t="s">
        <v>7824</v>
      </c>
      <c r="P736" s="57">
        <v>0.36</v>
      </c>
      <c r="Q736" s="56">
        <v>0</v>
      </c>
      <c r="R736" s="56">
        <v>0</v>
      </c>
      <c r="S736" s="56">
        <v>0</v>
      </c>
      <c r="T736" s="56">
        <v>0</v>
      </c>
      <c r="U736" s="56">
        <v>0</v>
      </c>
      <c r="V736" s="56">
        <v>0</v>
      </c>
      <c r="W736" s="56">
        <v>0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60">
        <v>0</v>
      </c>
      <c r="AL736" s="60">
        <v>0</v>
      </c>
      <c r="AM736" s="60">
        <v>0</v>
      </c>
      <c r="AN736" s="60">
        <v>0</v>
      </c>
      <c r="AO736" s="60">
        <v>0</v>
      </c>
      <c r="AP736" s="60">
        <v>0</v>
      </c>
      <c r="AQ736" s="60">
        <v>0</v>
      </c>
      <c r="AR736" s="60">
        <v>0</v>
      </c>
      <c r="AS736" s="60">
        <v>0</v>
      </c>
      <c r="AT736" s="60">
        <v>0</v>
      </c>
      <c r="AU736" s="60">
        <v>0</v>
      </c>
      <c r="AV736" s="60">
        <v>0</v>
      </c>
      <c r="AW736" s="60">
        <v>0</v>
      </c>
      <c r="AX736" s="60">
        <v>0</v>
      </c>
      <c r="AY736" s="60">
        <v>0</v>
      </c>
      <c r="AZ736" s="60">
        <v>0</v>
      </c>
      <c r="BA736" s="60">
        <v>0</v>
      </c>
      <c r="BB736" s="60">
        <v>0</v>
      </c>
      <c r="BC736" s="60">
        <v>0</v>
      </c>
      <c r="BD736" s="60">
        <v>0</v>
      </c>
    </row>
    <row r="737" spans="1:56" x14ac:dyDescent="0.2">
      <c r="A737" t="str">
        <f t="shared" si="11"/>
        <v>Grocery_New_ENERGY STAR certified buildings program_TRC</v>
      </c>
      <c r="B737" t="s">
        <v>7805</v>
      </c>
      <c r="C737" t="s">
        <v>557</v>
      </c>
      <c r="D737" t="s">
        <v>590</v>
      </c>
      <c r="E737" t="s">
        <v>3270</v>
      </c>
      <c r="F737" t="s">
        <v>63</v>
      </c>
      <c r="G737" t="s">
        <v>64</v>
      </c>
      <c r="H737" t="s">
        <v>6529</v>
      </c>
      <c r="I737" t="s">
        <v>3066</v>
      </c>
      <c r="J737" t="s">
        <v>3066</v>
      </c>
      <c r="K737" t="s">
        <v>66</v>
      </c>
      <c r="L737">
        <v>20</v>
      </c>
      <c r="N737" s="57">
        <v>0</v>
      </c>
      <c r="O737" t="s">
        <v>7819</v>
      </c>
      <c r="P737" s="57">
        <v>0.11</v>
      </c>
      <c r="Q737" s="56">
        <v>0</v>
      </c>
      <c r="R737" s="56">
        <v>0</v>
      </c>
      <c r="S737" s="56">
        <v>0</v>
      </c>
      <c r="T737" s="56">
        <v>0</v>
      </c>
      <c r="U737" s="56">
        <v>0</v>
      </c>
      <c r="V737" s="56">
        <v>0</v>
      </c>
      <c r="W737" s="56">
        <v>0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60">
        <v>0</v>
      </c>
      <c r="AL737" s="60">
        <v>0</v>
      </c>
      <c r="AM737" s="60">
        <v>0</v>
      </c>
      <c r="AN737" s="60">
        <v>0</v>
      </c>
      <c r="AO737" s="60">
        <v>0</v>
      </c>
      <c r="AP737" s="60">
        <v>0</v>
      </c>
      <c r="AQ737" s="60">
        <v>0</v>
      </c>
      <c r="AR737" s="60">
        <v>0</v>
      </c>
      <c r="AS737" s="60">
        <v>0</v>
      </c>
      <c r="AT737" s="60">
        <v>0</v>
      </c>
      <c r="AU737" s="60">
        <v>0</v>
      </c>
      <c r="AV737" s="60">
        <v>0</v>
      </c>
      <c r="AW737" s="60">
        <v>0</v>
      </c>
      <c r="AX737" s="60">
        <v>0</v>
      </c>
      <c r="AY737" s="60">
        <v>0</v>
      </c>
      <c r="AZ737" s="60">
        <v>0</v>
      </c>
      <c r="BA737" s="60">
        <v>0</v>
      </c>
      <c r="BB737" s="60">
        <v>0</v>
      </c>
      <c r="BC737" s="60">
        <v>0</v>
      </c>
      <c r="BD737" s="60">
        <v>0</v>
      </c>
    </row>
    <row r="738" spans="1:56" x14ac:dyDescent="0.2">
      <c r="A738" t="str">
        <f t="shared" si="11"/>
        <v>Grocery_New_Strip Curtains for Walk-ins_TRC</v>
      </c>
      <c r="B738" t="s">
        <v>7805</v>
      </c>
      <c r="C738" t="s">
        <v>557</v>
      </c>
      <c r="D738" t="s">
        <v>590</v>
      </c>
      <c r="E738" t="s">
        <v>3270</v>
      </c>
      <c r="F738" t="s">
        <v>63</v>
      </c>
      <c r="G738" t="s">
        <v>64</v>
      </c>
      <c r="H738" t="s">
        <v>6530</v>
      </c>
      <c r="I738" t="s">
        <v>3053</v>
      </c>
      <c r="J738" t="s">
        <v>3053</v>
      </c>
      <c r="K738" t="s">
        <v>66</v>
      </c>
      <c r="L738">
        <v>4</v>
      </c>
      <c r="M738" t="s">
        <v>3072</v>
      </c>
      <c r="N738" s="57">
        <v>0</v>
      </c>
      <c r="O738" t="s">
        <v>7820</v>
      </c>
      <c r="P738" s="57">
        <v>2.1153649E-2</v>
      </c>
      <c r="Q738" s="56">
        <v>0</v>
      </c>
      <c r="R738" s="56">
        <v>0</v>
      </c>
      <c r="S738" s="56">
        <v>0</v>
      </c>
      <c r="T738" s="56">
        <v>0</v>
      </c>
      <c r="U738" s="56">
        <v>0</v>
      </c>
      <c r="V738" s="56">
        <v>0</v>
      </c>
      <c r="W738" s="56">
        <v>0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60">
        <v>0</v>
      </c>
      <c r="AL738" s="60">
        <v>0</v>
      </c>
      <c r="AM738" s="60">
        <v>0</v>
      </c>
      <c r="AN738" s="60">
        <v>0</v>
      </c>
      <c r="AO738" s="60">
        <v>0</v>
      </c>
      <c r="AP738" s="60">
        <v>0</v>
      </c>
      <c r="AQ738" s="60">
        <v>0</v>
      </c>
      <c r="AR738" s="60">
        <v>0</v>
      </c>
      <c r="AS738" s="60">
        <v>0</v>
      </c>
      <c r="AT738" s="60">
        <v>0</v>
      </c>
      <c r="AU738" s="60">
        <v>0</v>
      </c>
      <c r="AV738" s="60">
        <v>0</v>
      </c>
      <c r="AW738" s="60">
        <v>0</v>
      </c>
      <c r="AX738" s="60">
        <v>0</v>
      </c>
      <c r="AY738" s="60">
        <v>0</v>
      </c>
      <c r="AZ738" s="60">
        <v>0</v>
      </c>
      <c r="BA738" s="60">
        <v>0</v>
      </c>
      <c r="BB738" s="60">
        <v>0</v>
      </c>
      <c r="BC738" s="60">
        <v>0</v>
      </c>
      <c r="BD738" s="60">
        <v>0</v>
      </c>
    </row>
    <row r="739" spans="1:56" x14ac:dyDescent="0.2">
      <c r="A739" t="str">
        <f t="shared" si="11"/>
        <v>Grocery_New_PSC to ECM Evaporator Fan Motor (Walk-In, Refrigerator)_TRC</v>
      </c>
      <c r="B739" t="s">
        <v>7805</v>
      </c>
      <c r="C739" t="s">
        <v>557</v>
      </c>
      <c r="D739" t="s">
        <v>590</v>
      </c>
      <c r="E739" t="s">
        <v>3270</v>
      </c>
      <c r="F739" t="s">
        <v>63</v>
      </c>
      <c r="G739" t="s">
        <v>64</v>
      </c>
      <c r="H739" t="s">
        <v>6532</v>
      </c>
      <c r="I739" t="s">
        <v>3047</v>
      </c>
      <c r="J739" t="s">
        <v>3047</v>
      </c>
      <c r="K739" t="s">
        <v>66</v>
      </c>
      <c r="L739">
        <v>15</v>
      </c>
      <c r="M739" t="s">
        <v>3072</v>
      </c>
      <c r="N739" s="57">
        <v>0</v>
      </c>
      <c r="O739" t="s">
        <v>7821</v>
      </c>
      <c r="P739" s="57">
        <v>0.375</v>
      </c>
      <c r="Q739" s="56">
        <v>0</v>
      </c>
      <c r="R739" s="56">
        <v>0</v>
      </c>
      <c r="S739" s="56">
        <v>0</v>
      </c>
      <c r="T739" s="56">
        <v>0</v>
      </c>
      <c r="U739" s="56">
        <v>0</v>
      </c>
      <c r="V739" s="56">
        <v>0</v>
      </c>
      <c r="W739" s="56">
        <v>0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60">
        <v>0</v>
      </c>
      <c r="AL739" s="60">
        <v>0</v>
      </c>
      <c r="AM739" s="60">
        <v>0</v>
      </c>
      <c r="AN739" s="60">
        <v>0</v>
      </c>
      <c r="AO739" s="60">
        <v>0</v>
      </c>
      <c r="AP739" s="60">
        <v>0</v>
      </c>
      <c r="AQ739" s="60">
        <v>0</v>
      </c>
      <c r="AR739" s="60">
        <v>0</v>
      </c>
      <c r="AS739" s="60">
        <v>0</v>
      </c>
      <c r="AT739" s="60">
        <v>0</v>
      </c>
      <c r="AU739" s="60">
        <v>0</v>
      </c>
      <c r="AV739" s="60">
        <v>0</v>
      </c>
      <c r="AW739" s="60">
        <v>0</v>
      </c>
      <c r="AX739" s="60">
        <v>0</v>
      </c>
      <c r="AY739" s="60">
        <v>0</v>
      </c>
      <c r="AZ739" s="60">
        <v>0</v>
      </c>
      <c r="BA739" s="60">
        <v>0</v>
      </c>
      <c r="BB739" s="60">
        <v>0</v>
      </c>
      <c r="BC739" s="60">
        <v>0</v>
      </c>
      <c r="BD739" s="60">
        <v>0</v>
      </c>
    </row>
    <row r="740" spans="1:56" x14ac:dyDescent="0.2">
      <c r="A740" t="str">
        <f t="shared" si="11"/>
        <v>Grocery_New_PSC to ECM Evaporator Fan Motor (Reach-In)_TRC</v>
      </c>
      <c r="B740" t="s">
        <v>7805</v>
      </c>
      <c r="C740" t="s">
        <v>557</v>
      </c>
      <c r="D740" t="s">
        <v>590</v>
      </c>
      <c r="E740" t="s">
        <v>3270</v>
      </c>
      <c r="F740" t="s">
        <v>63</v>
      </c>
      <c r="G740" t="s">
        <v>64</v>
      </c>
      <c r="H740" t="s">
        <v>6533</v>
      </c>
      <c r="I740" t="s">
        <v>3044</v>
      </c>
      <c r="J740" t="s">
        <v>3044</v>
      </c>
      <c r="K740" t="s">
        <v>66</v>
      </c>
      <c r="L740">
        <v>15</v>
      </c>
      <c r="M740" t="s">
        <v>3076</v>
      </c>
      <c r="N740" s="57">
        <v>0</v>
      </c>
      <c r="O740" t="s">
        <v>7821</v>
      </c>
      <c r="P740" s="57">
        <v>0.375</v>
      </c>
      <c r="Q740" s="56">
        <v>0</v>
      </c>
      <c r="R740" s="56">
        <v>0</v>
      </c>
      <c r="S740" s="56">
        <v>0</v>
      </c>
      <c r="T740" s="56">
        <v>0</v>
      </c>
      <c r="U740" s="56">
        <v>0</v>
      </c>
      <c r="V740" s="56">
        <v>0</v>
      </c>
      <c r="W740" s="56">
        <v>0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60">
        <v>0</v>
      </c>
      <c r="AL740" s="60">
        <v>0</v>
      </c>
      <c r="AM740" s="60">
        <v>0</v>
      </c>
      <c r="AN740" s="60">
        <v>0</v>
      </c>
      <c r="AO740" s="60">
        <v>0</v>
      </c>
      <c r="AP740" s="60">
        <v>0</v>
      </c>
      <c r="AQ740" s="60">
        <v>0</v>
      </c>
      <c r="AR740" s="60">
        <v>0</v>
      </c>
      <c r="AS740" s="60">
        <v>0</v>
      </c>
      <c r="AT740" s="60">
        <v>0</v>
      </c>
      <c r="AU740" s="60">
        <v>0</v>
      </c>
      <c r="AV740" s="60">
        <v>0</v>
      </c>
      <c r="AW740" s="60">
        <v>0</v>
      </c>
      <c r="AX740" s="60">
        <v>0</v>
      </c>
      <c r="AY740" s="60">
        <v>0</v>
      </c>
      <c r="AZ740" s="60">
        <v>0</v>
      </c>
      <c r="BA740" s="60">
        <v>0</v>
      </c>
      <c r="BB740" s="60">
        <v>0</v>
      </c>
      <c r="BC740" s="60">
        <v>0</v>
      </c>
      <c r="BD740" s="60">
        <v>0</v>
      </c>
    </row>
    <row r="741" spans="1:56" x14ac:dyDescent="0.2">
      <c r="A741" t="str">
        <f t="shared" si="11"/>
        <v>Grocery_Existing_ENERGY STAR certified buildings program_TRC</v>
      </c>
      <c r="B741" t="s">
        <v>7805</v>
      </c>
      <c r="C741" t="s">
        <v>557</v>
      </c>
      <c r="D741" t="s">
        <v>590</v>
      </c>
      <c r="E741" t="s">
        <v>3270</v>
      </c>
      <c r="F741" t="s">
        <v>63</v>
      </c>
      <c r="G741" t="s">
        <v>68</v>
      </c>
      <c r="H741" t="s">
        <v>3679</v>
      </c>
      <c r="I741" t="s">
        <v>3066</v>
      </c>
      <c r="J741" t="s">
        <v>3066</v>
      </c>
      <c r="K741" t="s">
        <v>66</v>
      </c>
      <c r="L741">
        <v>20</v>
      </c>
      <c r="N741" s="57">
        <v>0</v>
      </c>
      <c r="O741" t="s">
        <v>7822</v>
      </c>
      <c r="P741" s="57">
        <v>0.11</v>
      </c>
      <c r="Q741" s="56">
        <v>0</v>
      </c>
      <c r="R741" s="56">
        <v>0</v>
      </c>
      <c r="S741" s="56">
        <v>0</v>
      </c>
      <c r="T741" s="56">
        <v>0</v>
      </c>
      <c r="U741" s="56">
        <v>0</v>
      </c>
      <c r="V741" s="56">
        <v>0</v>
      </c>
      <c r="W741" s="56">
        <v>0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60">
        <v>0</v>
      </c>
      <c r="AL741" s="60">
        <v>0</v>
      </c>
      <c r="AM741" s="60">
        <v>0</v>
      </c>
      <c r="AN741" s="60">
        <v>0</v>
      </c>
      <c r="AO741" s="60">
        <v>0</v>
      </c>
      <c r="AP741" s="60">
        <v>0</v>
      </c>
      <c r="AQ741" s="60">
        <v>0</v>
      </c>
      <c r="AR741" s="60">
        <v>0</v>
      </c>
      <c r="AS741" s="60">
        <v>0</v>
      </c>
      <c r="AT741" s="60">
        <v>0</v>
      </c>
      <c r="AU741" s="60">
        <v>0</v>
      </c>
      <c r="AV741" s="60">
        <v>0</v>
      </c>
      <c r="AW741" s="60">
        <v>0</v>
      </c>
      <c r="AX741" s="60">
        <v>0</v>
      </c>
      <c r="AY741" s="60">
        <v>0</v>
      </c>
      <c r="AZ741" s="60">
        <v>0</v>
      </c>
      <c r="BA741" s="60">
        <v>0</v>
      </c>
      <c r="BB741" s="60">
        <v>0</v>
      </c>
      <c r="BC741" s="60">
        <v>0</v>
      </c>
      <c r="BD741" s="60">
        <v>0</v>
      </c>
    </row>
    <row r="742" spans="1:56" x14ac:dyDescent="0.2">
      <c r="A742" t="str">
        <f t="shared" si="11"/>
        <v>Grocery_Existing_Strip Curtains for Walk-ins_TRC</v>
      </c>
      <c r="B742" t="s">
        <v>7805</v>
      </c>
      <c r="C742" t="s">
        <v>557</v>
      </c>
      <c r="D742" t="s">
        <v>590</v>
      </c>
      <c r="E742" t="s">
        <v>3270</v>
      </c>
      <c r="F742" t="s">
        <v>63</v>
      </c>
      <c r="G742" t="s">
        <v>68</v>
      </c>
      <c r="H742" t="s">
        <v>3755</v>
      </c>
      <c r="I742" t="s">
        <v>3053</v>
      </c>
      <c r="J742" t="s">
        <v>3053</v>
      </c>
      <c r="K742" t="s">
        <v>66</v>
      </c>
      <c r="L742">
        <v>4</v>
      </c>
      <c r="M742" t="s">
        <v>3072</v>
      </c>
      <c r="N742" s="57">
        <v>0</v>
      </c>
      <c r="O742" t="s">
        <v>7823</v>
      </c>
      <c r="P742" s="57">
        <v>2.1153649E-2</v>
      </c>
      <c r="Q742" s="56">
        <v>0</v>
      </c>
      <c r="R742" s="56">
        <v>0</v>
      </c>
      <c r="S742" s="56">
        <v>0</v>
      </c>
      <c r="T742" s="56">
        <v>0</v>
      </c>
      <c r="U742" s="56">
        <v>0</v>
      </c>
      <c r="V742" s="56">
        <v>0</v>
      </c>
      <c r="W742" s="56">
        <v>0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60">
        <v>0</v>
      </c>
      <c r="AL742" s="60">
        <v>0</v>
      </c>
      <c r="AM742" s="60">
        <v>0</v>
      </c>
      <c r="AN742" s="60">
        <v>0</v>
      </c>
      <c r="AO742" s="60">
        <v>0</v>
      </c>
      <c r="AP742" s="60">
        <v>0</v>
      </c>
      <c r="AQ742" s="60">
        <v>0</v>
      </c>
      <c r="AR742" s="60">
        <v>0</v>
      </c>
      <c r="AS742" s="60">
        <v>0</v>
      </c>
      <c r="AT742" s="60">
        <v>0</v>
      </c>
      <c r="AU742" s="60">
        <v>0</v>
      </c>
      <c r="AV742" s="60">
        <v>0</v>
      </c>
      <c r="AW742" s="60">
        <v>0</v>
      </c>
      <c r="AX742" s="60">
        <v>0</v>
      </c>
      <c r="AY742" s="60">
        <v>0</v>
      </c>
      <c r="AZ742" s="60">
        <v>0</v>
      </c>
      <c r="BA742" s="60">
        <v>0</v>
      </c>
      <c r="BB742" s="60">
        <v>0</v>
      </c>
      <c r="BC742" s="60">
        <v>0</v>
      </c>
      <c r="BD742" s="60">
        <v>0</v>
      </c>
    </row>
    <row r="743" spans="1:56" x14ac:dyDescent="0.2">
      <c r="A743" t="str">
        <f t="shared" si="11"/>
        <v>Grocery_Existing_PSC to ECM Evaporator Fan Motor (Walk-In, Refrigerator)_TRC</v>
      </c>
      <c r="B743" t="s">
        <v>7805</v>
      </c>
      <c r="C743" t="s">
        <v>557</v>
      </c>
      <c r="D743" t="s">
        <v>590</v>
      </c>
      <c r="E743" t="s">
        <v>3270</v>
      </c>
      <c r="F743" t="s">
        <v>63</v>
      </c>
      <c r="G743" t="s">
        <v>68</v>
      </c>
      <c r="H743" t="s">
        <v>3589</v>
      </c>
      <c r="I743" t="s">
        <v>3047</v>
      </c>
      <c r="J743" t="s">
        <v>3047</v>
      </c>
      <c r="K743" t="s">
        <v>66</v>
      </c>
      <c r="L743">
        <v>15</v>
      </c>
      <c r="M743" t="s">
        <v>3072</v>
      </c>
      <c r="N743" s="57">
        <v>0</v>
      </c>
      <c r="O743" t="s">
        <v>7824</v>
      </c>
      <c r="P743" s="57">
        <v>0.375</v>
      </c>
      <c r="Q743" s="56">
        <v>0</v>
      </c>
      <c r="R743" s="56">
        <v>0</v>
      </c>
      <c r="S743" s="56">
        <v>0</v>
      </c>
      <c r="T743" s="56">
        <v>0</v>
      </c>
      <c r="U743" s="56">
        <v>0</v>
      </c>
      <c r="V743" s="56">
        <v>0</v>
      </c>
      <c r="W743" s="56">
        <v>0</v>
      </c>
      <c r="X743" s="56">
        <v>0</v>
      </c>
      <c r="Y743" s="56">
        <v>0</v>
      </c>
      <c r="Z743" s="56">
        <v>0</v>
      </c>
      <c r="AA743" s="56">
        <v>0</v>
      </c>
      <c r="AB743" s="56">
        <v>0</v>
      </c>
      <c r="AC743" s="56">
        <v>0</v>
      </c>
      <c r="AD743" s="56">
        <v>0</v>
      </c>
      <c r="AE743" s="56">
        <v>0</v>
      </c>
      <c r="AF743" s="56">
        <v>0</v>
      </c>
      <c r="AG743" s="56">
        <v>0</v>
      </c>
      <c r="AH743" s="56">
        <v>0</v>
      </c>
      <c r="AI743" s="56">
        <v>0</v>
      </c>
      <c r="AJ743" s="56">
        <v>0</v>
      </c>
      <c r="AK743" s="60">
        <v>0</v>
      </c>
      <c r="AL743" s="60">
        <v>0</v>
      </c>
      <c r="AM743" s="60">
        <v>0</v>
      </c>
      <c r="AN743" s="60">
        <v>0</v>
      </c>
      <c r="AO743" s="60">
        <v>0</v>
      </c>
      <c r="AP743" s="60">
        <v>0</v>
      </c>
      <c r="AQ743" s="60">
        <v>0</v>
      </c>
      <c r="AR743" s="60">
        <v>0</v>
      </c>
      <c r="AS743" s="60">
        <v>0</v>
      </c>
      <c r="AT743" s="60">
        <v>0</v>
      </c>
      <c r="AU743" s="60">
        <v>0</v>
      </c>
      <c r="AV743" s="60">
        <v>0</v>
      </c>
      <c r="AW743" s="60">
        <v>0</v>
      </c>
      <c r="AX743" s="60">
        <v>0</v>
      </c>
      <c r="AY743" s="60">
        <v>0</v>
      </c>
      <c r="AZ743" s="60">
        <v>0</v>
      </c>
      <c r="BA743" s="60">
        <v>0</v>
      </c>
      <c r="BB743" s="60">
        <v>0</v>
      </c>
      <c r="BC743" s="60">
        <v>0</v>
      </c>
      <c r="BD743" s="60">
        <v>0</v>
      </c>
    </row>
    <row r="744" spans="1:56" x14ac:dyDescent="0.2">
      <c r="A744" t="str">
        <f t="shared" si="11"/>
        <v>Grocery_Existing_PSC to ECM Evaporator Fan Motor (Reach-In)_TRC</v>
      </c>
      <c r="B744" t="s">
        <v>7805</v>
      </c>
      <c r="C744" t="s">
        <v>557</v>
      </c>
      <c r="D744" t="s">
        <v>590</v>
      </c>
      <c r="E744" t="s">
        <v>3270</v>
      </c>
      <c r="F744" t="s">
        <v>63</v>
      </c>
      <c r="G744" t="s">
        <v>68</v>
      </c>
      <c r="H744" t="s">
        <v>3590</v>
      </c>
      <c r="I744" t="s">
        <v>3044</v>
      </c>
      <c r="J744" t="s">
        <v>3044</v>
      </c>
      <c r="K744" t="s">
        <v>66</v>
      </c>
      <c r="L744">
        <v>15</v>
      </c>
      <c r="M744" t="s">
        <v>3076</v>
      </c>
      <c r="N744" s="57">
        <v>0</v>
      </c>
      <c r="O744" t="s">
        <v>7824</v>
      </c>
      <c r="P744" s="57">
        <v>0.375</v>
      </c>
      <c r="Q744" s="56">
        <v>0</v>
      </c>
      <c r="R744" s="56">
        <v>0</v>
      </c>
      <c r="S744" s="56">
        <v>0</v>
      </c>
      <c r="T744" s="56">
        <v>0</v>
      </c>
      <c r="U744" s="56">
        <v>0</v>
      </c>
      <c r="V744" s="56">
        <v>0</v>
      </c>
      <c r="W744" s="56">
        <v>0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60">
        <v>0</v>
      </c>
      <c r="AL744" s="60">
        <v>0</v>
      </c>
      <c r="AM744" s="60">
        <v>0</v>
      </c>
      <c r="AN744" s="60">
        <v>0</v>
      </c>
      <c r="AO744" s="60">
        <v>0</v>
      </c>
      <c r="AP744" s="60">
        <v>0</v>
      </c>
      <c r="AQ744" s="60">
        <v>0</v>
      </c>
      <c r="AR744" s="60">
        <v>0</v>
      </c>
      <c r="AS744" s="60">
        <v>0</v>
      </c>
      <c r="AT744" s="60">
        <v>0</v>
      </c>
      <c r="AU744" s="60">
        <v>0</v>
      </c>
      <c r="AV744" s="60">
        <v>0</v>
      </c>
      <c r="AW744" s="60">
        <v>0</v>
      </c>
      <c r="AX744" s="60">
        <v>0</v>
      </c>
      <c r="AY744" s="60">
        <v>0</v>
      </c>
      <c r="AZ744" s="60">
        <v>0</v>
      </c>
      <c r="BA744" s="60">
        <v>0</v>
      </c>
      <c r="BB744" s="60">
        <v>0</v>
      </c>
      <c r="BC744" s="60">
        <v>0</v>
      </c>
      <c r="BD744" s="60">
        <v>0</v>
      </c>
    </row>
    <row r="745" spans="1:56" x14ac:dyDescent="0.2">
      <c r="A745" t="str">
        <f t="shared" si="11"/>
        <v>Grocery_Existing_Freezer-Cooler Replacement Gaskets_TRC</v>
      </c>
      <c r="B745" t="s">
        <v>7805</v>
      </c>
      <c r="C745" t="s">
        <v>557</v>
      </c>
      <c r="D745" t="s">
        <v>590</v>
      </c>
      <c r="E745" t="s">
        <v>3270</v>
      </c>
      <c r="F745" t="s">
        <v>63</v>
      </c>
      <c r="G745" t="s">
        <v>68</v>
      </c>
      <c r="H745" t="s">
        <v>3594</v>
      </c>
      <c r="I745" t="s">
        <v>360</v>
      </c>
      <c r="J745" t="s">
        <v>360</v>
      </c>
      <c r="K745" t="s">
        <v>66</v>
      </c>
      <c r="L745">
        <v>4</v>
      </c>
      <c r="M745" t="s">
        <v>3076</v>
      </c>
      <c r="N745" s="57">
        <v>0</v>
      </c>
      <c r="O745" t="s">
        <v>7823</v>
      </c>
      <c r="P745" s="57">
        <v>3.1307551000000003E-2</v>
      </c>
      <c r="Q745" s="56">
        <v>0</v>
      </c>
      <c r="R745" s="56">
        <v>0</v>
      </c>
      <c r="S745" s="56">
        <v>0</v>
      </c>
      <c r="T745" s="56">
        <v>0</v>
      </c>
      <c r="U745" s="56">
        <v>0</v>
      </c>
      <c r="V745" s="56">
        <v>0</v>
      </c>
      <c r="W745" s="56">
        <v>0</v>
      </c>
      <c r="X745" s="56">
        <v>0</v>
      </c>
      <c r="Y745" s="56">
        <v>0</v>
      </c>
      <c r="Z745" s="56">
        <v>0</v>
      </c>
      <c r="AA745" s="56">
        <v>0</v>
      </c>
      <c r="AB745" s="56">
        <v>0</v>
      </c>
      <c r="AC745" s="56">
        <v>0</v>
      </c>
      <c r="AD745" s="56">
        <v>0</v>
      </c>
      <c r="AE745" s="56">
        <v>0</v>
      </c>
      <c r="AF745" s="56">
        <v>0</v>
      </c>
      <c r="AG745" s="56">
        <v>0</v>
      </c>
      <c r="AH745" s="56">
        <v>0</v>
      </c>
      <c r="AI745" s="56">
        <v>0</v>
      </c>
      <c r="AJ745" s="56">
        <v>0</v>
      </c>
      <c r="AK745" s="60">
        <v>0</v>
      </c>
      <c r="AL745" s="60">
        <v>0</v>
      </c>
      <c r="AM745" s="60">
        <v>0</v>
      </c>
      <c r="AN745" s="60">
        <v>0</v>
      </c>
      <c r="AO745" s="60">
        <v>0</v>
      </c>
      <c r="AP745" s="60">
        <v>0</v>
      </c>
      <c r="AQ745" s="60">
        <v>0</v>
      </c>
      <c r="AR745" s="60">
        <v>0</v>
      </c>
      <c r="AS745" s="60">
        <v>0</v>
      </c>
      <c r="AT745" s="60">
        <v>0</v>
      </c>
      <c r="AU745" s="60">
        <v>0</v>
      </c>
      <c r="AV745" s="60">
        <v>0</v>
      </c>
      <c r="AW745" s="60">
        <v>0</v>
      </c>
      <c r="AX745" s="60">
        <v>0</v>
      </c>
      <c r="AY745" s="60">
        <v>0</v>
      </c>
      <c r="AZ745" s="60">
        <v>0</v>
      </c>
      <c r="BA745" s="60">
        <v>0</v>
      </c>
      <c r="BB745" s="60">
        <v>0</v>
      </c>
      <c r="BC745" s="60">
        <v>0</v>
      </c>
      <c r="BD745" s="60">
        <v>0</v>
      </c>
    </row>
    <row r="746" spans="1:56" x14ac:dyDescent="0.2">
      <c r="A746" t="str">
        <f t="shared" si="11"/>
        <v>Grocery_New_ENERGY STAR certified buildings program_TRC</v>
      </c>
      <c r="B746" t="s">
        <v>7805</v>
      </c>
      <c r="C746" t="s">
        <v>557</v>
      </c>
      <c r="D746" t="s">
        <v>634</v>
      </c>
      <c r="E746" t="s">
        <v>3271</v>
      </c>
      <c r="F746" t="s">
        <v>63</v>
      </c>
      <c r="G746" t="s">
        <v>64</v>
      </c>
      <c r="H746" t="s">
        <v>3623</v>
      </c>
      <c r="I746" t="s">
        <v>3066</v>
      </c>
      <c r="J746" t="s">
        <v>3066</v>
      </c>
      <c r="K746" t="s">
        <v>66</v>
      </c>
      <c r="L746">
        <v>20</v>
      </c>
      <c r="N746" s="57">
        <v>0</v>
      </c>
      <c r="O746" t="s">
        <v>7819</v>
      </c>
      <c r="P746" s="57">
        <v>0.11</v>
      </c>
      <c r="Q746" s="56">
        <v>0</v>
      </c>
      <c r="R746" s="56">
        <v>0</v>
      </c>
      <c r="S746" s="56">
        <v>0</v>
      </c>
      <c r="T746" s="56">
        <v>0</v>
      </c>
      <c r="U746" s="56">
        <v>0</v>
      </c>
      <c r="V746" s="56">
        <v>0</v>
      </c>
      <c r="W746" s="56">
        <v>0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60">
        <v>0</v>
      </c>
      <c r="AL746" s="60">
        <v>0</v>
      </c>
      <c r="AM746" s="60">
        <v>0</v>
      </c>
      <c r="AN746" s="60">
        <v>0</v>
      </c>
      <c r="AO746" s="60">
        <v>0</v>
      </c>
      <c r="AP746" s="60">
        <v>0</v>
      </c>
      <c r="AQ746" s="60">
        <v>0</v>
      </c>
      <c r="AR746" s="60">
        <v>0</v>
      </c>
      <c r="AS746" s="60">
        <v>0</v>
      </c>
      <c r="AT746" s="60">
        <v>0</v>
      </c>
      <c r="AU746" s="60">
        <v>0</v>
      </c>
      <c r="AV746" s="60">
        <v>0</v>
      </c>
      <c r="AW746" s="60">
        <v>0</v>
      </c>
      <c r="AX746" s="60">
        <v>0</v>
      </c>
      <c r="AY746" s="60">
        <v>0</v>
      </c>
      <c r="AZ746" s="60">
        <v>0</v>
      </c>
      <c r="BA746" s="60">
        <v>0</v>
      </c>
      <c r="BB746" s="60">
        <v>0</v>
      </c>
      <c r="BC746" s="60">
        <v>0</v>
      </c>
      <c r="BD746" s="60">
        <v>0</v>
      </c>
    </row>
    <row r="747" spans="1:56" x14ac:dyDescent="0.2">
      <c r="A747" t="str">
        <f t="shared" si="11"/>
        <v>Grocery_New_VSD Controlled Compressor_TRC</v>
      </c>
      <c r="B747" t="s">
        <v>7805</v>
      </c>
      <c r="C747" t="s">
        <v>557</v>
      </c>
      <c r="D747" t="s">
        <v>634</v>
      </c>
      <c r="E747" t="s">
        <v>3271</v>
      </c>
      <c r="F747" t="s">
        <v>63</v>
      </c>
      <c r="G747" t="s">
        <v>64</v>
      </c>
      <c r="H747" t="s">
        <v>3641</v>
      </c>
      <c r="I747" t="s">
        <v>3012</v>
      </c>
      <c r="J747" t="s">
        <v>3012</v>
      </c>
      <c r="K747" t="s">
        <v>66</v>
      </c>
      <c r="L747">
        <v>15</v>
      </c>
      <c r="M747" t="s">
        <v>3216</v>
      </c>
      <c r="N747" s="57">
        <v>0</v>
      </c>
      <c r="O747" t="s">
        <v>7821</v>
      </c>
      <c r="P747" s="57">
        <v>0.20786516899999999</v>
      </c>
      <c r="Q747" s="56">
        <v>0</v>
      </c>
      <c r="R747" s="56">
        <v>0</v>
      </c>
      <c r="S747" s="56">
        <v>0</v>
      </c>
      <c r="T747" s="56">
        <v>0</v>
      </c>
      <c r="U747" s="56">
        <v>0</v>
      </c>
      <c r="V747" s="56">
        <v>0</v>
      </c>
      <c r="W747" s="56">
        <v>0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60">
        <v>0</v>
      </c>
      <c r="AL747" s="60">
        <v>0</v>
      </c>
      <c r="AM747" s="60">
        <v>0</v>
      </c>
      <c r="AN747" s="60">
        <v>0</v>
      </c>
      <c r="AO747" s="60">
        <v>0</v>
      </c>
      <c r="AP747" s="60">
        <v>0</v>
      </c>
      <c r="AQ747" s="60">
        <v>0</v>
      </c>
      <c r="AR747" s="60">
        <v>0</v>
      </c>
      <c r="AS747" s="60">
        <v>0</v>
      </c>
      <c r="AT747" s="60">
        <v>0</v>
      </c>
      <c r="AU747" s="60">
        <v>0</v>
      </c>
      <c r="AV747" s="60">
        <v>0</v>
      </c>
      <c r="AW747" s="60">
        <v>0</v>
      </c>
      <c r="AX747" s="60">
        <v>0</v>
      </c>
      <c r="AY747" s="60">
        <v>0</v>
      </c>
      <c r="AZ747" s="60">
        <v>0</v>
      </c>
      <c r="BA747" s="60">
        <v>0</v>
      </c>
      <c r="BB747" s="60">
        <v>0</v>
      </c>
      <c r="BC747" s="60">
        <v>0</v>
      </c>
      <c r="BD747" s="60">
        <v>0</v>
      </c>
    </row>
    <row r="748" spans="1:56" x14ac:dyDescent="0.2">
      <c r="A748" t="str">
        <f t="shared" si="11"/>
        <v>Grocery_New_Engine Block Timer_TRC</v>
      </c>
      <c r="B748" t="s">
        <v>7805</v>
      </c>
      <c r="C748" t="s">
        <v>557</v>
      </c>
      <c r="D748" t="s">
        <v>634</v>
      </c>
      <c r="E748" t="s">
        <v>3271</v>
      </c>
      <c r="F748" t="s">
        <v>63</v>
      </c>
      <c r="G748" t="s">
        <v>64</v>
      </c>
      <c r="H748" t="s">
        <v>3710</v>
      </c>
      <c r="I748" t="s">
        <v>3006</v>
      </c>
      <c r="J748" t="s">
        <v>3006</v>
      </c>
      <c r="K748" t="s">
        <v>66</v>
      </c>
      <c r="L748">
        <v>5</v>
      </c>
      <c r="M748" t="s">
        <v>3216</v>
      </c>
      <c r="N748" s="57">
        <v>0</v>
      </c>
      <c r="O748" t="s">
        <v>7821</v>
      </c>
      <c r="P748" s="57">
        <v>0.36</v>
      </c>
      <c r="Q748" s="56">
        <v>0</v>
      </c>
      <c r="R748" s="56">
        <v>0</v>
      </c>
      <c r="S748" s="56">
        <v>0</v>
      </c>
      <c r="T748" s="56">
        <v>0</v>
      </c>
      <c r="U748" s="56">
        <v>0</v>
      </c>
      <c r="V748" s="56">
        <v>0</v>
      </c>
      <c r="W748" s="56">
        <v>0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60">
        <v>0</v>
      </c>
      <c r="AL748" s="60">
        <v>0</v>
      </c>
      <c r="AM748" s="60">
        <v>0</v>
      </c>
      <c r="AN748" s="60">
        <v>0</v>
      </c>
      <c r="AO748" s="60">
        <v>0</v>
      </c>
      <c r="AP748" s="60">
        <v>0</v>
      </c>
      <c r="AQ748" s="60">
        <v>0</v>
      </c>
      <c r="AR748" s="60">
        <v>0</v>
      </c>
      <c r="AS748" s="60">
        <v>0</v>
      </c>
      <c r="AT748" s="60">
        <v>0</v>
      </c>
      <c r="AU748" s="60">
        <v>0</v>
      </c>
      <c r="AV748" s="60">
        <v>0</v>
      </c>
      <c r="AW748" s="60">
        <v>0</v>
      </c>
      <c r="AX748" s="60">
        <v>0</v>
      </c>
      <c r="AY748" s="60">
        <v>0</v>
      </c>
      <c r="AZ748" s="60">
        <v>0</v>
      </c>
      <c r="BA748" s="60">
        <v>0</v>
      </c>
      <c r="BB748" s="60">
        <v>0</v>
      </c>
      <c r="BC748" s="60">
        <v>0</v>
      </c>
      <c r="BD748" s="60">
        <v>0</v>
      </c>
    </row>
    <row r="749" spans="1:56" x14ac:dyDescent="0.2">
      <c r="A749" t="str">
        <f t="shared" si="11"/>
        <v>Grocery_Existing_ENERGY STAR certified buildings program_TRC</v>
      </c>
      <c r="B749" t="s">
        <v>7805</v>
      </c>
      <c r="C749" t="s">
        <v>557</v>
      </c>
      <c r="D749" t="s">
        <v>634</v>
      </c>
      <c r="E749" t="s">
        <v>3271</v>
      </c>
      <c r="F749" t="s">
        <v>63</v>
      </c>
      <c r="G749" t="s">
        <v>68</v>
      </c>
      <c r="H749" t="s">
        <v>3627</v>
      </c>
      <c r="I749" t="s">
        <v>3066</v>
      </c>
      <c r="J749" t="s">
        <v>3066</v>
      </c>
      <c r="K749" t="s">
        <v>66</v>
      </c>
      <c r="L749">
        <v>20</v>
      </c>
      <c r="N749" s="57">
        <v>0</v>
      </c>
      <c r="O749" t="s">
        <v>7822</v>
      </c>
      <c r="P749" s="57">
        <v>0.11</v>
      </c>
      <c r="Q749" s="56">
        <v>0</v>
      </c>
      <c r="R749" s="56">
        <v>0</v>
      </c>
      <c r="S749" s="56">
        <v>0</v>
      </c>
      <c r="T749" s="56">
        <v>0</v>
      </c>
      <c r="U749" s="56">
        <v>0</v>
      </c>
      <c r="V749" s="56">
        <v>0</v>
      </c>
      <c r="W749" s="56">
        <v>0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60">
        <v>0</v>
      </c>
      <c r="AL749" s="60">
        <v>0</v>
      </c>
      <c r="AM749" s="60">
        <v>0</v>
      </c>
      <c r="AN749" s="60">
        <v>0</v>
      </c>
      <c r="AO749" s="60">
        <v>0</v>
      </c>
      <c r="AP749" s="60">
        <v>0</v>
      </c>
      <c r="AQ749" s="60">
        <v>0</v>
      </c>
      <c r="AR749" s="60">
        <v>0</v>
      </c>
      <c r="AS749" s="60">
        <v>0</v>
      </c>
      <c r="AT749" s="60">
        <v>0</v>
      </c>
      <c r="AU749" s="60">
        <v>0</v>
      </c>
      <c r="AV749" s="60">
        <v>0</v>
      </c>
      <c r="AW749" s="60">
        <v>0</v>
      </c>
      <c r="AX749" s="60">
        <v>0</v>
      </c>
      <c r="AY749" s="60">
        <v>0</v>
      </c>
      <c r="AZ749" s="60">
        <v>0</v>
      </c>
      <c r="BA749" s="60">
        <v>0</v>
      </c>
      <c r="BB749" s="60">
        <v>0</v>
      </c>
      <c r="BC749" s="60">
        <v>0</v>
      </c>
      <c r="BD749" s="60">
        <v>0</v>
      </c>
    </row>
    <row r="750" spans="1:56" x14ac:dyDescent="0.2">
      <c r="A750" t="str">
        <f t="shared" si="11"/>
        <v>Grocery_Existing_VSD Controlled Compressor_TRC</v>
      </c>
      <c r="B750" t="s">
        <v>7805</v>
      </c>
      <c r="C750" t="s">
        <v>557</v>
      </c>
      <c r="D750" t="s">
        <v>634</v>
      </c>
      <c r="E750" t="s">
        <v>3271</v>
      </c>
      <c r="F750" t="s">
        <v>63</v>
      </c>
      <c r="G750" t="s">
        <v>68</v>
      </c>
      <c r="H750" t="s">
        <v>3645</v>
      </c>
      <c r="I750" t="s">
        <v>3012</v>
      </c>
      <c r="J750" t="s">
        <v>3012</v>
      </c>
      <c r="K750" t="s">
        <v>66</v>
      </c>
      <c r="L750">
        <v>15</v>
      </c>
      <c r="M750" t="s">
        <v>3216</v>
      </c>
      <c r="N750" s="57">
        <v>0</v>
      </c>
      <c r="O750" t="s">
        <v>7824</v>
      </c>
      <c r="P750" s="57">
        <v>0.20786516899999999</v>
      </c>
      <c r="Q750" s="56">
        <v>0</v>
      </c>
      <c r="R750" s="56">
        <v>0</v>
      </c>
      <c r="S750" s="56">
        <v>0</v>
      </c>
      <c r="T750" s="56">
        <v>0</v>
      </c>
      <c r="U750" s="56">
        <v>0</v>
      </c>
      <c r="V750" s="56">
        <v>0</v>
      </c>
      <c r="W750" s="56">
        <v>0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60">
        <v>0</v>
      </c>
      <c r="AL750" s="60">
        <v>0</v>
      </c>
      <c r="AM750" s="60">
        <v>0</v>
      </c>
      <c r="AN750" s="60">
        <v>0</v>
      </c>
      <c r="AO750" s="60">
        <v>0</v>
      </c>
      <c r="AP750" s="60">
        <v>0</v>
      </c>
      <c r="AQ750" s="60">
        <v>0</v>
      </c>
      <c r="AR750" s="60">
        <v>0</v>
      </c>
      <c r="AS750" s="60">
        <v>0</v>
      </c>
      <c r="AT750" s="60">
        <v>0</v>
      </c>
      <c r="AU750" s="60">
        <v>0</v>
      </c>
      <c r="AV750" s="60">
        <v>0</v>
      </c>
      <c r="AW750" s="60">
        <v>0</v>
      </c>
      <c r="AX750" s="60">
        <v>0</v>
      </c>
      <c r="AY750" s="60">
        <v>0</v>
      </c>
      <c r="AZ750" s="60">
        <v>0</v>
      </c>
      <c r="BA750" s="60">
        <v>0</v>
      </c>
      <c r="BB750" s="60">
        <v>0</v>
      </c>
      <c r="BC750" s="60">
        <v>0</v>
      </c>
      <c r="BD750" s="60">
        <v>0</v>
      </c>
    </row>
    <row r="751" spans="1:56" x14ac:dyDescent="0.2">
      <c r="A751" t="str">
        <f t="shared" si="11"/>
        <v>Grocery_Existing_Engine Block Timer_TRC</v>
      </c>
      <c r="B751" t="s">
        <v>7805</v>
      </c>
      <c r="C751" t="s">
        <v>557</v>
      </c>
      <c r="D751" t="s">
        <v>634</v>
      </c>
      <c r="E751" t="s">
        <v>3271</v>
      </c>
      <c r="F751" t="s">
        <v>63</v>
      </c>
      <c r="G751" t="s">
        <v>68</v>
      </c>
      <c r="H751" t="s">
        <v>3715</v>
      </c>
      <c r="I751" t="s">
        <v>3006</v>
      </c>
      <c r="J751" t="s">
        <v>3006</v>
      </c>
      <c r="K751" t="s">
        <v>66</v>
      </c>
      <c r="L751">
        <v>5</v>
      </c>
      <c r="M751" t="s">
        <v>3216</v>
      </c>
      <c r="N751" s="57">
        <v>0</v>
      </c>
      <c r="O751" t="s">
        <v>7824</v>
      </c>
      <c r="P751" s="57">
        <v>0.36</v>
      </c>
      <c r="Q751" s="56">
        <v>0</v>
      </c>
      <c r="R751" s="56">
        <v>0</v>
      </c>
      <c r="S751" s="56">
        <v>0</v>
      </c>
      <c r="T751" s="56">
        <v>0</v>
      </c>
      <c r="U751" s="56">
        <v>0</v>
      </c>
      <c r="V751" s="56">
        <v>0</v>
      </c>
      <c r="W751" s="56">
        <v>0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60">
        <v>0</v>
      </c>
      <c r="AL751" s="60">
        <v>0</v>
      </c>
      <c r="AM751" s="60">
        <v>0</v>
      </c>
      <c r="AN751" s="60">
        <v>0</v>
      </c>
      <c r="AO751" s="60">
        <v>0</v>
      </c>
      <c r="AP751" s="60">
        <v>0</v>
      </c>
      <c r="AQ751" s="60">
        <v>0</v>
      </c>
      <c r="AR751" s="60">
        <v>0</v>
      </c>
      <c r="AS751" s="60">
        <v>0</v>
      </c>
      <c r="AT751" s="60">
        <v>0</v>
      </c>
      <c r="AU751" s="60">
        <v>0</v>
      </c>
      <c r="AV751" s="60">
        <v>0</v>
      </c>
      <c r="AW751" s="60">
        <v>0</v>
      </c>
      <c r="AX751" s="60">
        <v>0</v>
      </c>
      <c r="AY751" s="60">
        <v>0</v>
      </c>
      <c r="AZ751" s="60">
        <v>0</v>
      </c>
      <c r="BA751" s="60">
        <v>0</v>
      </c>
      <c r="BB751" s="60">
        <v>0</v>
      </c>
      <c r="BC751" s="60">
        <v>0</v>
      </c>
      <c r="BD751" s="60">
        <v>0</v>
      </c>
    </row>
    <row r="752" spans="1:56" x14ac:dyDescent="0.2">
      <c r="A752" t="str">
        <f t="shared" si="11"/>
        <v>Grocery_New_ENERGY STAR certified buildings program_TRC</v>
      </c>
      <c r="B752" t="s">
        <v>7805</v>
      </c>
      <c r="C752" t="s">
        <v>557</v>
      </c>
      <c r="D752" t="s">
        <v>3255</v>
      </c>
      <c r="E752" t="s">
        <v>3259</v>
      </c>
      <c r="F752" t="s">
        <v>63</v>
      </c>
      <c r="G752" t="s">
        <v>64</v>
      </c>
      <c r="H752" t="s">
        <v>3794</v>
      </c>
      <c r="I752" t="s">
        <v>3066</v>
      </c>
      <c r="J752" t="s">
        <v>3066</v>
      </c>
      <c r="K752" t="s">
        <v>66</v>
      </c>
      <c r="L752">
        <v>20</v>
      </c>
      <c r="N752" s="57">
        <v>0</v>
      </c>
      <c r="O752" t="s">
        <v>7819</v>
      </c>
      <c r="P752" s="57">
        <v>0.11</v>
      </c>
      <c r="Q752" s="56">
        <v>0</v>
      </c>
      <c r="R752" s="56">
        <v>0</v>
      </c>
      <c r="S752" s="56">
        <v>0</v>
      </c>
      <c r="T752" s="56">
        <v>0</v>
      </c>
      <c r="U752" s="56">
        <v>0</v>
      </c>
      <c r="V752" s="56">
        <v>0</v>
      </c>
      <c r="W752" s="56">
        <v>0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60">
        <v>0</v>
      </c>
      <c r="AL752" s="60">
        <v>0</v>
      </c>
      <c r="AM752" s="60">
        <v>0</v>
      </c>
      <c r="AN752" s="60">
        <v>0</v>
      </c>
      <c r="AO752" s="60">
        <v>0</v>
      </c>
      <c r="AP752" s="60">
        <v>0</v>
      </c>
      <c r="AQ752" s="60">
        <v>0</v>
      </c>
      <c r="AR752" s="60">
        <v>0</v>
      </c>
      <c r="AS752" s="60">
        <v>0</v>
      </c>
      <c r="AT752" s="60">
        <v>0</v>
      </c>
      <c r="AU752" s="60">
        <v>0</v>
      </c>
      <c r="AV752" s="60">
        <v>0</v>
      </c>
      <c r="AW752" s="60">
        <v>0</v>
      </c>
      <c r="AX752" s="60">
        <v>0</v>
      </c>
      <c r="AY752" s="60">
        <v>0</v>
      </c>
      <c r="AZ752" s="60">
        <v>0</v>
      </c>
      <c r="BA752" s="60">
        <v>0</v>
      </c>
      <c r="BB752" s="60">
        <v>0</v>
      </c>
      <c r="BC752" s="60">
        <v>0</v>
      </c>
      <c r="BD752" s="60">
        <v>0</v>
      </c>
    </row>
    <row r="753" spans="1:56" x14ac:dyDescent="0.2">
      <c r="A753" t="str">
        <f t="shared" si="11"/>
        <v>Grocery_New_Demand Controlled Ventilation_TRC</v>
      </c>
      <c r="B753" t="s">
        <v>7805</v>
      </c>
      <c r="C753" t="s">
        <v>557</v>
      </c>
      <c r="D753" t="s">
        <v>3255</v>
      </c>
      <c r="E753" t="s">
        <v>3259</v>
      </c>
      <c r="F753" t="s">
        <v>63</v>
      </c>
      <c r="G753" t="s">
        <v>64</v>
      </c>
      <c r="H753" t="s">
        <v>3750</v>
      </c>
      <c r="I753" t="s">
        <v>3060</v>
      </c>
      <c r="J753" t="s">
        <v>3060</v>
      </c>
      <c r="K753" t="s">
        <v>66</v>
      </c>
      <c r="L753">
        <v>10</v>
      </c>
      <c r="N753" s="57">
        <v>0.23391890300000001</v>
      </c>
      <c r="O753" t="s">
        <v>7828</v>
      </c>
      <c r="P753" s="57">
        <v>9.4338808999999996E-2</v>
      </c>
      <c r="Q753" s="56">
        <v>0</v>
      </c>
      <c r="R753" s="56">
        <v>0</v>
      </c>
      <c r="S753" s="56">
        <v>0</v>
      </c>
      <c r="T753" s="56">
        <v>0</v>
      </c>
      <c r="U753" s="56">
        <v>0</v>
      </c>
      <c r="V753" s="56">
        <v>0</v>
      </c>
      <c r="W753" s="56">
        <v>0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60">
        <v>0</v>
      </c>
      <c r="AL753" s="60">
        <v>0</v>
      </c>
      <c r="AM753" s="60">
        <v>0</v>
      </c>
      <c r="AN753" s="60">
        <v>0</v>
      </c>
      <c r="AO753" s="60">
        <v>0</v>
      </c>
      <c r="AP753" s="60">
        <v>0</v>
      </c>
      <c r="AQ753" s="60">
        <v>0</v>
      </c>
      <c r="AR753" s="60">
        <v>0</v>
      </c>
      <c r="AS753" s="60">
        <v>0</v>
      </c>
      <c r="AT753" s="60">
        <v>0</v>
      </c>
      <c r="AU753" s="60">
        <v>0</v>
      </c>
      <c r="AV753" s="60">
        <v>0</v>
      </c>
      <c r="AW753" s="60">
        <v>0</v>
      </c>
      <c r="AX753" s="60">
        <v>0</v>
      </c>
      <c r="AY753" s="60">
        <v>0</v>
      </c>
      <c r="AZ753" s="60">
        <v>0</v>
      </c>
      <c r="BA753" s="60">
        <v>0</v>
      </c>
      <c r="BB753" s="60">
        <v>0</v>
      </c>
      <c r="BC753" s="60">
        <v>0</v>
      </c>
      <c r="BD753" s="60">
        <v>0</v>
      </c>
    </row>
    <row r="754" spans="1:56" x14ac:dyDescent="0.2">
      <c r="A754" t="str">
        <f t="shared" si="11"/>
        <v>Grocery_Existing_ENERGY STAR certified buildings program_TRC</v>
      </c>
      <c r="B754" t="s">
        <v>7805</v>
      </c>
      <c r="C754" t="s">
        <v>557</v>
      </c>
      <c r="D754" t="s">
        <v>3255</v>
      </c>
      <c r="E754" t="s">
        <v>3259</v>
      </c>
      <c r="F754" t="s">
        <v>63</v>
      </c>
      <c r="G754" t="s">
        <v>68</v>
      </c>
      <c r="H754" t="s">
        <v>3804</v>
      </c>
      <c r="I754" t="s">
        <v>3066</v>
      </c>
      <c r="J754" t="s">
        <v>3066</v>
      </c>
      <c r="K754" t="s">
        <v>66</v>
      </c>
      <c r="L754">
        <v>20</v>
      </c>
      <c r="N754" s="57">
        <v>0</v>
      </c>
      <c r="O754" t="s">
        <v>7822</v>
      </c>
      <c r="P754" s="57">
        <v>0.11</v>
      </c>
      <c r="Q754" s="56">
        <v>0</v>
      </c>
      <c r="R754" s="56">
        <v>0</v>
      </c>
      <c r="S754" s="56">
        <v>0</v>
      </c>
      <c r="T754" s="56">
        <v>0</v>
      </c>
      <c r="U754" s="56">
        <v>0</v>
      </c>
      <c r="V754" s="56">
        <v>0</v>
      </c>
      <c r="W754" s="56">
        <v>0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60">
        <v>0</v>
      </c>
      <c r="AL754" s="60">
        <v>0</v>
      </c>
      <c r="AM754" s="60">
        <v>0</v>
      </c>
      <c r="AN754" s="60">
        <v>0</v>
      </c>
      <c r="AO754" s="60">
        <v>0</v>
      </c>
      <c r="AP754" s="60">
        <v>0</v>
      </c>
      <c r="AQ754" s="60">
        <v>0</v>
      </c>
      <c r="AR754" s="60">
        <v>0</v>
      </c>
      <c r="AS754" s="60">
        <v>0</v>
      </c>
      <c r="AT754" s="60">
        <v>0</v>
      </c>
      <c r="AU754" s="60">
        <v>0</v>
      </c>
      <c r="AV754" s="60">
        <v>0</v>
      </c>
      <c r="AW754" s="60">
        <v>0</v>
      </c>
      <c r="AX754" s="60">
        <v>0</v>
      </c>
      <c r="AY754" s="60">
        <v>0</v>
      </c>
      <c r="AZ754" s="60">
        <v>0</v>
      </c>
      <c r="BA754" s="60">
        <v>0</v>
      </c>
      <c r="BB754" s="60">
        <v>0</v>
      </c>
      <c r="BC754" s="60">
        <v>0</v>
      </c>
      <c r="BD754" s="60">
        <v>0</v>
      </c>
    </row>
    <row r="755" spans="1:56" x14ac:dyDescent="0.2">
      <c r="A755" t="str">
        <f t="shared" si="11"/>
        <v>Grocery_Existing_Demand Controlled Ventilation_TRC</v>
      </c>
      <c r="B755" t="s">
        <v>7805</v>
      </c>
      <c r="C755" t="s">
        <v>557</v>
      </c>
      <c r="D755" t="s">
        <v>3255</v>
      </c>
      <c r="E755" t="s">
        <v>3259</v>
      </c>
      <c r="F755" t="s">
        <v>63</v>
      </c>
      <c r="G755" t="s">
        <v>68</v>
      </c>
      <c r="H755" t="s">
        <v>3753</v>
      </c>
      <c r="I755" t="s">
        <v>3060</v>
      </c>
      <c r="J755" t="s">
        <v>3060</v>
      </c>
      <c r="K755" t="s">
        <v>66</v>
      </c>
      <c r="L755">
        <v>10</v>
      </c>
      <c r="N755" s="57">
        <v>0.23391890300000001</v>
      </c>
      <c r="O755" t="s">
        <v>7829</v>
      </c>
      <c r="P755" s="57">
        <v>9.4338808999999996E-2</v>
      </c>
      <c r="Q755" s="56">
        <v>0</v>
      </c>
      <c r="R755" s="56">
        <v>0</v>
      </c>
      <c r="S755" s="56">
        <v>0</v>
      </c>
      <c r="T755" s="56">
        <v>0</v>
      </c>
      <c r="U755" s="56">
        <v>0</v>
      </c>
      <c r="V755" s="56">
        <v>0</v>
      </c>
      <c r="W755" s="56">
        <v>0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60">
        <v>0</v>
      </c>
      <c r="AL755" s="60">
        <v>0</v>
      </c>
      <c r="AM755" s="60">
        <v>0</v>
      </c>
      <c r="AN755" s="60">
        <v>0</v>
      </c>
      <c r="AO755" s="60">
        <v>0</v>
      </c>
      <c r="AP755" s="60">
        <v>0</v>
      </c>
      <c r="AQ755" s="60">
        <v>0</v>
      </c>
      <c r="AR755" s="60">
        <v>0</v>
      </c>
      <c r="AS755" s="60">
        <v>0</v>
      </c>
      <c r="AT755" s="60">
        <v>0</v>
      </c>
      <c r="AU755" s="60">
        <v>0</v>
      </c>
      <c r="AV755" s="60">
        <v>0</v>
      </c>
      <c r="AW755" s="60">
        <v>0</v>
      </c>
      <c r="AX755" s="60">
        <v>0</v>
      </c>
      <c r="AY755" s="60">
        <v>0</v>
      </c>
      <c r="AZ755" s="60">
        <v>0</v>
      </c>
      <c r="BA755" s="60">
        <v>0</v>
      </c>
      <c r="BB755" s="60">
        <v>0</v>
      </c>
      <c r="BC755" s="60">
        <v>0</v>
      </c>
      <c r="BD755" s="60">
        <v>0</v>
      </c>
    </row>
    <row r="756" spans="1:56" x14ac:dyDescent="0.2">
      <c r="A756" t="str">
        <f t="shared" si="11"/>
        <v>Grocery_New_ENERGY STAR certified buildings program_TRC</v>
      </c>
      <c r="B756" t="s">
        <v>7805</v>
      </c>
      <c r="C756" t="s">
        <v>557</v>
      </c>
      <c r="D756" t="s">
        <v>1614</v>
      </c>
      <c r="E756" t="s">
        <v>3272</v>
      </c>
      <c r="F756" t="s">
        <v>63</v>
      </c>
      <c r="G756" t="s">
        <v>64</v>
      </c>
      <c r="H756" t="s">
        <v>6567</v>
      </c>
      <c r="I756" t="s">
        <v>3066</v>
      </c>
      <c r="J756" t="s">
        <v>3066</v>
      </c>
      <c r="K756" t="s">
        <v>66</v>
      </c>
      <c r="L756">
        <v>20</v>
      </c>
      <c r="N756" s="57">
        <v>0</v>
      </c>
      <c r="O756" t="s">
        <v>7819</v>
      </c>
      <c r="P756" s="57">
        <v>0.11</v>
      </c>
      <c r="Q756" s="56">
        <v>0</v>
      </c>
      <c r="R756" s="56">
        <v>0</v>
      </c>
      <c r="S756" s="56">
        <v>0</v>
      </c>
      <c r="T756" s="56">
        <v>0</v>
      </c>
      <c r="U756" s="56">
        <v>0</v>
      </c>
      <c r="V756" s="56">
        <v>0</v>
      </c>
      <c r="W756" s="56">
        <v>0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60">
        <v>0</v>
      </c>
      <c r="AL756" s="60">
        <v>0</v>
      </c>
      <c r="AM756" s="60">
        <v>0</v>
      </c>
      <c r="AN756" s="60">
        <v>0</v>
      </c>
      <c r="AO756" s="60">
        <v>0</v>
      </c>
      <c r="AP756" s="60">
        <v>0</v>
      </c>
      <c r="AQ756" s="60">
        <v>0</v>
      </c>
      <c r="AR756" s="60">
        <v>0</v>
      </c>
      <c r="AS756" s="60">
        <v>0</v>
      </c>
      <c r="AT756" s="60">
        <v>0</v>
      </c>
      <c r="AU756" s="60">
        <v>0</v>
      </c>
      <c r="AV756" s="60">
        <v>0</v>
      </c>
      <c r="AW756" s="60">
        <v>0</v>
      </c>
      <c r="AX756" s="60">
        <v>0</v>
      </c>
      <c r="AY756" s="60">
        <v>0</v>
      </c>
      <c r="AZ756" s="60">
        <v>0</v>
      </c>
      <c r="BA756" s="60">
        <v>0</v>
      </c>
      <c r="BB756" s="60">
        <v>0</v>
      </c>
      <c r="BC756" s="60">
        <v>0</v>
      </c>
      <c r="BD756" s="60">
        <v>0</v>
      </c>
    </row>
    <row r="757" spans="1:56" x14ac:dyDescent="0.2">
      <c r="A757" t="str">
        <f t="shared" si="11"/>
        <v>Grocery_New_Ceiling Insulation(R2 to R38)_TRC</v>
      </c>
      <c r="B757" t="s">
        <v>7805</v>
      </c>
      <c r="C757" t="s">
        <v>557</v>
      </c>
      <c r="D757" t="s">
        <v>1614</v>
      </c>
      <c r="E757" t="s">
        <v>3272</v>
      </c>
      <c r="F757" t="s">
        <v>63</v>
      </c>
      <c r="G757" t="s">
        <v>64</v>
      </c>
      <c r="H757" t="s">
        <v>6584</v>
      </c>
      <c r="I757" t="s">
        <v>1650</v>
      </c>
      <c r="J757" t="s">
        <v>1650</v>
      </c>
      <c r="K757" t="s">
        <v>66</v>
      </c>
      <c r="L757">
        <v>20</v>
      </c>
      <c r="N757" s="57">
        <v>0</v>
      </c>
      <c r="O757" t="s">
        <v>7828</v>
      </c>
      <c r="P757" s="57">
        <v>2.1329006000000001E-2</v>
      </c>
      <c r="Q757" s="56">
        <v>0</v>
      </c>
      <c r="R757" s="56">
        <v>0</v>
      </c>
      <c r="S757" s="56">
        <v>0</v>
      </c>
      <c r="T757" s="56">
        <v>0</v>
      </c>
      <c r="U757" s="56">
        <v>0</v>
      </c>
      <c r="V757" s="56">
        <v>0</v>
      </c>
      <c r="W757" s="56">
        <v>0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60">
        <v>0</v>
      </c>
      <c r="AL757" s="60">
        <v>0</v>
      </c>
      <c r="AM757" s="60">
        <v>0</v>
      </c>
      <c r="AN757" s="60">
        <v>0</v>
      </c>
      <c r="AO757" s="60">
        <v>0</v>
      </c>
      <c r="AP757" s="60">
        <v>0</v>
      </c>
      <c r="AQ757" s="60">
        <v>0</v>
      </c>
      <c r="AR757" s="60">
        <v>0</v>
      </c>
      <c r="AS757" s="60">
        <v>0</v>
      </c>
      <c r="AT757" s="60">
        <v>0</v>
      </c>
      <c r="AU757" s="60">
        <v>0</v>
      </c>
      <c r="AV757" s="60">
        <v>0</v>
      </c>
      <c r="AW757" s="60">
        <v>0</v>
      </c>
      <c r="AX757" s="60">
        <v>0</v>
      </c>
      <c r="AY757" s="60">
        <v>0</v>
      </c>
      <c r="AZ757" s="60">
        <v>0</v>
      </c>
      <c r="BA757" s="60">
        <v>0</v>
      </c>
      <c r="BB757" s="60">
        <v>0</v>
      </c>
      <c r="BC757" s="60">
        <v>0</v>
      </c>
      <c r="BD757" s="60">
        <v>0</v>
      </c>
    </row>
    <row r="758" spans="1:56" x14ac:dyDescent="0.2">
      <c r="A758" t="str">
        <f t="shared" si="11"/>
        <v>Grocery_Existing_ENERGY STAR certified buildings program_TRC</v>
      </c>
      <c r="B758" t="s">
        <v>7805</v>
      </c>
      <c r="C758" t="s">
        <v>557</v>
      </c>
      <c r="D758" t="s">
        <v>1614</v>
      </c>
      <c r="E758" t="s">
        <v>3272</v>
      </c>
      <c r="F758" t="s">
        <v>63</v>
      </c>
      <c r="G758" t="s">
        <v>68</v>
      </c>
      <c r="H758" t="s">
        <v>6337</v>
      </c>
      <c r="I758" t="s">
        <v>3066</v>
      </c>
      <c r="J758" t="s">
        <v>3066</v>
      </c>
      <c r="K758" t="s">
        <v>66</v>
      </c>
      <c r="L758">
        <v>20</v>
      </c>
      <c r="N758" s="57">
        <v>0</v>
      </c>
      <c r="O758" t="s">
        <v>7822</v>
      </c>
      <c r="P758" s="57">
        <v>0.11</v>
      </c>
      <c r="Q758" s="56">
        <v>0</v>
      </c>
      <c r="R758" s="56">
        <v>0</v>
      </c>
      <c r="S758" s="56">
        <v>0</v>
      </c>
      <c r="T758" s="56">
        <v>0</v>
      </c>
      <c r="U758" s="56">
        <v>0</v>
      </c>
      <c r="V758" s="56">
        <v>0</v>
      </c>
      <c r="W758" s="56">
        <v>0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60">
        <v>0</v>
      </c>
      <c r="AL758" s="60">
        <v>0</v>
      </c>
      <c r="AM758" s="60">
        <v>0</v>
      </c>
      <c r="AN758" s="60">
        <v>0</v>
      </c>
      <c r="AO758" s="60">
        <v>0</v>
      </c>
      <c r="AP758" s="60">
        <v>0</v>
      </c>
      <c r="AQ758" s="60">
        <v>0</v>
      </c>
      <c r="AR758" s="60">
        <v>0</v>
      </c>
      <c r="AS758" s="60">
        <v>0</v>
      </c>
      <c r="AT758" s="60">
        <v>0</v>
      </c>
      <c r="AU758" s="60">
        <v>0</v>
      </c>
      <c r="AV758" s="60">
        <v>0</v>
      </c>
      <c r="AW758" s="60">
        <v>0</v>
      </c>
      <c r="AX758" s="60">
        <v>0</v>
      </c>
      <c r="AY758" s="60">
        <v>0</v>
      </c>
      <c r="AZ758" s="60">
        <v>0</v>
      </c>
      <c r="BA758" s="60">
        <v>0</v>
      </c>
      <c r="BB758" s="60">
        <v>0</v>
      </c>
      <c r="BC758" s="60">
        <v>0</v>
      </c>
      <c r="BD758" s="60">
        <v>0</v>
      </c>
    </row>
    <row r="759" spans="1:56" x14ac:dyDescent="0.2">
      <c r="A759" t="str">
        <f t="shared" si="11"/>
        <v>Grocery_Existing_Wall Insulation_TRC</v>
      </c>
      <c r="B759" t="s">
        <v>7805</v>
      </c>
      <c r="C759" t="s">
        <v>557</v>
      </c>
      <c r="D759" t="s">
        <v>1614</v>
      </c>
      <c r="E759" t="s">
        <v>3272</v>
      </c>
      <c r="F759" t="s">
        <v>63</v>
      </c>
      <c r="G759" t="s">
        <v>68</v>
      </c>
      <c r="H759" t="s">
        <v>3681</v>
      </c>
      <c r="I759" t="s">
        <v>1618</v>
      </c>
      <c r="J759" t="s">
        <v>1618</v>
      </c>
      <c r="K759" t="s">
        <v>66</v>
      </c>
      <c r="L759">
        <v>20</v>
      </c>
      <c r="N759" s="57">
        <v>0</v>
      </c>
      <c r="O759" t="s">
        <v>7829</v>
      </c>
      <c r="P759" s="57">
        <v>2.8179120000000001E-3</v>
      </c>
      <c r="Q759" s="56">
        <v>0</v>
      </c>
      <c r="R759" s="56">
        <v>0</v>
      </c>
      <c r="S759" s="56">
        <v>0</v>
      </c>
      <c r="T759" s="56">
        <v>0</v>
      </c>
      <c r="U759" s="56">
        <v>0</v>
      </c>
      <c r="V759" s="56">
        <v>0</v>
      </c>
      <c r="W759" s="56">
        <v>0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60">
        <v>0</v>
      </c>
      <c r="AL759" s="60">
        <v>0</v>
      </c>
      <c r="AM759" s="60">
        <v>0</v>
      </c>
      <c r="AN759" s="60">
        <v>0</v>
      </c>
      <c r="AO759" s="60">
        <v>0</v>
      </c>
      <c r="AP759" s="60">
        <v>0</v>
      </c>
      <c r="AQ759" s="60">
        <v>0</v>
      </c>
      <c r="AR759" s="60">
        <v>0</v>
      </c>
      <c r="AS759" s="60">
        <v>0</v>
      </c>
      <c r="AT759" s="60">
        <v>0</v>
      </c>
      <c r="AU759" s="60">
        <v>0</v>
      </c>
      <c r="AV759" s="60">
        <v>0</v>
      </c>
      <c r="AW759" s="60">
        <v>0</v>
      </c>
      <c r="AX759" s="60">
        <v>0</v>
      </c>
      <c r="AY759" s="60">
        <v>0</v>
      </c>
      <c r="AZ759" s="60">
        <v>0</v>
      </c>
      <c r="BA759" s="60">
        <v>0</v>
      </c>
      <c r="BB759" s="60">
        <v>0</v>
      </c>
      <c r="BC759" s="60">
        <v>0</v>
      </c>
      <c r="BD759" s="60">
        <v>0</v>
      </c>
    </row>
    <row r="760" spans="1:56" x14ac:dyDescent="0.2">
      <c r="A760" t="str">
        <f t="shared" si="11"/>
        <v>Grocery_Existing_Ceiling Insulation(R2 to R38)_TRC</v>
      </c>
      <c r="B760" t="s">
        <v>7805</v>
      </c>
      <c r="C760" t="s">
        <v>557</v>
      </c>
      <c r="D760" t="s">
        <v>1614</v>
      </c>
      <c r="E760" t="s">
        <v>3272</v>
      </c>
      <c r="F760" t="s">
        <v>63</v>
      </c>
      <c r="G760" t="s">
        <v>68</v>
      </c>
      <c r="H760" t="s">
        <v>3697</v>
      </c>
      <c r="I760" t="s">
        <v>1650</v>
      </c>
      <c r="J760" t="s">
        <v>1650</v>
      </c>
      <c r="K760" t="s">
        <v>66</v>
      </c>
      <c r="L760">
        <v>20</v>
      </c>
      <c r="N760" s="57">
        <v>0</v>
      </c>
      <c r="O760" t="s">
        <v>7829</v>
      </c>
      <c r="P760" s="57">
        <v>2.3535455E-2</v>
      </c>
      <c r="Q760" s="56">
        <v>0</v>
      </c>
      <c r="R760" s="56">
        <v>0</v>
      </c>
      <c r="S760" s="56">
        <v>0</v>
      </c>
      <c r="T760" s="56">
        <v>0</v>
      </c>
      <c r="U760" s="56">
        <v>0</v>
      </c>
      <c r="V760" s="56">
        <v>0</v>
      </c>
      <c r="W760" s="56">
        <v>0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60">
        <v>0</v>
      </c>
      <c r="AL760" s="60">
        <v>0</v>
      </c>
      <c r="AM760" s="60">
        <v>0</v>
      </c>
      <c r="AN760" s="60">
        <v>0</v>
      </c>
      <c r="AO760" s="60">
        <v>0</v>
      </c>
      <c r="AP760" s="60">
        <v>0</v>
      </c>
      <c r="AQ760" s="60">
        <v>0</v>
      </c>
      <c r="AR760" s="60">
        <v>0</v>
      </c>
      <c r="AS760" s="60">
        <v>0</v>
      </c>
      <c r="AT760" s="60">
        <v>0</v>
      </c>
      <c r="AU760" s="60">
        <v>0</v>
      </c>
      <c r="AV760" s="60">
        <v>0</v>
      </c>
      <c r="AW760" s="60">
        <v>0</v>
      </c>
      <c r="AX760" s="60">
        <v>0</v>
      </c>
      <c r="AY760" s="60">
        <v>0</v>
      </c>
      <c r="AZ760" s="60">
        <v>0</v>
      </c>
      <c r="BA760" s="60">
        <v>0</v>
      </c>
      <c r="BB760" s="60">
        <v>0</v>
      </c>
      <c r="BC760" s="60">
        <v>0</v>
      </c>
      <c r="BD760" s="60">
        <v>0</v>
      </c>
    </row>
    <row r="761" spans="1:56" x14ac:dyDescent="0.2">
      <c r="A761" t="str">
        <f t="shared" si="11"/>
        <v>Grocery_New_ENERGY STAR certified buildings program_TRC</v>
      </c>
      <c r="B761" t="s">
        <v>7805</v>
      </c>
      <c r="C761" t="s">
        <v>557</v>
      </c>
      <c r="D761" t="s">
        <v>1669</v>
      </c>
      <c r="E761" t="s">
        <v>3273</v>
      </c>
      <c r="F761" t="s">
        <v>63</v>
      </c>
      <c r="G761" t="s">
        <v>64</v>
      </c>
      <c r="H761" t="s">
        <v>6543</v>
      </c>
      <c r="I761" t="s">
        <v>3066</v>
      </c>
      <c r="J761" t="s">
        <v>3066</v>
      </c>
      <c r="K761" t="s">
        <v>66</v>
      </c>
      <c r="L761">
        <v>20</v>
      </c>
      <c r="N761" s="57">
        <v>0</v>
      </c>
      <c r="O761" t="s">
        <v>7819</v>
      </c>
      <c r="P761" s="57">
        <v>0.11</v>
      </c>
      <c r="Q761" s="56">
        <v>0</v>
      </c>
      <c r="R761" s="56">
        <v>0</v>
      </c>
      <c r="S761" s="56">
        <v>0</v>
      </c>
      <c r="T761" s="56">
        <v>0</v>
      </c>
      <c r="U761" s="56">
        <v>0</v>
      </c>
      <c r="V761" s="56">
        <v>0</v>
      </c>
      <c r="W761" s="56">
        <v>0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60">
        <v>0</v>
      </c>
      <c r="AL761" s="60">
        <v>0</v>
      </c>
      <c r="AM761" s="60">
        <v>0</v>
      </c>
      <c r="AN761" s="60">
        <v>0</v>
      </c>
      <c r="AO761" s="60">
        <v>0</v>
      </c>
      <c r="AP761" s="60">
        <v>0</v>
      </c>
      <c r="AQ761" s="60">
        <v>0</v>
      </c>
      <c r="AR761" s="60">
        <v>0</v>
      </c>
      <c r="AS761" s="60">
        <v>0</v>
      </c>
      <c r="AT761" s="60">
        <v>0</v>
      </c>
      <c r="AU761" s="60">
        <v>0</v>
      </c>
      <c r="AV761" s="60">
        <v>0</v>
      </c>
      <c r="AW761" s="60">
        <v>0</v>
      </c>
      <c r="AX761" s="60">
        <v>0</v>
      </c>
      <c r="AY761" s="60">
        <v>0</v>
      </c>
      <c r="AZ761" s="60">
        <v>0</v>
      </c>
      <c r="BA761" s="60">
        <v>0</v>
      </c>
      <c r="BB761" s="60">
        <v>0</v>
      </c>
      <c r="BC761" s="60">
        <v>0</v>
      </c>
      <c r="BD761" s="60">
        <v>0</v>
      </c>
    </row>
    <row r="762" spans="1:56" x14ac:dyDescent="0.2">
      <c r="A762" t="str">
        <f t="shared" si="11"/>
        <v>Grocery_New_HVAC tune-up_TRC</v>
      </c>
      <c r="B762" t="s">
        <v>7805</v>
      </c>
      <c r="C762" t="s">
        <v>557</v>
      </c>
      <c r="D762" t="s">
        <v>1669</v>
      </c>
      <c r="E762" t="s">
        <v>3273</v>
      </c>
      <c r="F762" t="s">
        <v>63</v>
      </c>
      <c r="G762" t="s">
        <v>64</v>
      </c>
      <c r="H762" t="s">
        <v>6551</v>
      </c>
      <c r="I762" t="s">
        <v>2982</v>
      </c>
      <c r="J762" t="s">
        <v>2982</v>
      </c>
      <c r="K762" t="s">
        <v>66</v>
      </c>
      <c r="L762">
        <v>5</v>
      </c>
      <c r="M762" t="s">
        <v>3148</v>
      </c>
      <c r="N762" s="57">
        <v>0</v>
      </c>
      <c r="O762" t="s">
        <v>7828</v>
      </c>
      <c r="P762" s="57">
        <v>0.05</v>
      </c>
      <c r="Q762" s="56">
        <v>0</v>
      </c>
      <c r="R762" s="56">
        <v>0</v>
      </c>
      <c r="S762" s="56">
        <v>0</v>
      </c>
      <c r="T762" s="56">
        <v>0</v>
      </c>
      <c r="U762" s="56">
        <v>0</v>
      </c>
      <c r="V762" s="56">
        <v>0</v>
      </c>
      <c r="W762" s="56">
        <v>0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60">
        <v>0</v>
      </c>
      <c r="AL762" s="60">
        <v>0</v>
      </c>
      <c r="AM762" s="60">
        <v>0</v>
      </c>
      <c r="AN762" s="60">
        <v>0</v>
      </c>
      <c r="AO762" s="60">
        <v>0</v>
      </c>
      <c r="AP762" s="60">
        <v>0</v>
      </c>
      <c r="AQ762" s="60">
        <v>0</v>
      </c>
      <c r="AR762" s="60">
        <v>0</v>
      </c>
      <c r="AS762" s="60">
        <v>0</v>
      </c>
      <c r="AT762" s="60">
        <v>0</v>
      </c>
      <c r="AU762" s="60">
        <v>0</v>
      </c>
      <c r="AV762" s="60">
        <v>0</v>
      </c>
      <c r="AW762" s="60">
        <v>0</v>
      </c>
      <c r="AX762" s="60">
        <v>0</v>
      </c>
      <c r="AY762" s="60">
        <v>0</v>
      </c>
      <c r="AZ762" s="60">
        <v>0</v>
      </c>
      <c r="BA762" s="60">
        <v>0</v>
      </c>
      <c r="BB762" s="60">
        <v>0</v>
      </c>
      <c r="BC762" s="60">
        <v>0</v>
      </c>
      <c r="BD762" s="60">
        <v>0</v>
      </c>
    </row>
    <row r="763" spans="1:56" x14ac:dyDescent="0.2">
      <c r="A763" t="str">
        <f t="shared" si="11"/>
        <v>Grocery_New_Facility Commissioning_TRC</v>
      </c>
      <c r="B763" t="s">
        <v>7805</v>
      </c>
      <c r="C763" t="s">
        <v>557</v>
      </c>
      <c r="D763" t="s">
        <v>1669</v>
      </c>
      <c r="E763" t="s">
        <v>3273</v>
      </c>
      <c r="F763" t="s">
        <v>63</v>
      </c>
      <c r="G763" t="s">
        <v>64</v>
      </c>
      <c r="H763" t="s">
        <v>6553</v>
      </c>
      <c r="I763" t="s">
        <v>2969</v>
      </c>
      <c r="J763" t="s">
        <v>2969</v>
      </c>
      <c r="K763" t="s">
        <v>66</v>
      </c>
      <c r="L763">
        <v>10</v>
      </c>
      <c r="N763" s="57">
        <v>0.53406364699999997</v>
      </c>
      <c r="O763" t="s">
        <v>7819</v>
      </c>
      <c r="P763" s="57">
        <v>0.16</v>
      </c>
      <c r="Q763" s="56">
        <v>58.295414529402187</v>
      </c>
      <c r="R763" s="56">
        <v>88.370198815671884</v>
      </c>
      <c r="S763" s="56">
        <v>141.37844583539271</v>
      </c>
      <c r="T763" s="56">
        <v>214.37251006832687</v>
      </c>
      <c r="U763" s="56">
        <v>301.29995478903783</v>
      </c>
      <c r="V763" s="56">
        <v>346.84252434752455</v>
      </c>
      <c r="W763" s="56">
        <v>350.71130296776573</v>
      </c>
      <c r="X763" s="56">
        <v>302.32276324979932</v>
      </c>
      <c r="Y763" s="56">
        <v>218.44294777483165</v>
      </c>
      <c r="Z763" s="56">
        <v>133.70097539983354</v>
      </c>
      <c r="AA763" s="56">
        <v>58.295414529402187</v>
      </c>
      <c r="AB763" s="56">
        <v>146.66561334507406</v>
      </c>
      <c r="AC763" s="56">
        <v>288.04405918046677</v>
      </c>
      <c r="AD763" s="56">
        <v>502.41656924879362</v>
      </c>
      <c r="AE763" s="56">
        <v>803.7165240378315</v>
      </c>
      <c r="AF763" s="56">
        <v>1150.5590483853562</v>
      </c>
      <c r="AG763" s="56">
        <v>1501.2703513531219</v>
      </c>
      <c r="AH763" s="56">
        <v>1803.5931146029211</v>
      </c>
      <c r="AI763" s="56">
        <v>2022.0360623777528</v>
      </c>
      <c r="AJ763" s="56">
        <v>2155.7370377775865</v>
      </c>
      <c r="AK763" s="60">
        <v>1.0206501458844159E-2</v>
      </c>
      <c r="AL763" s="60">
        <v>2.5678568522979898E-2</v>
      </c>
      <c r="AM763" s="60">
        <v>5.0431447035238643E-2</v>
      </c>
      <c r="AN763" s="60">
        <v>8.796430196750632E-2</v>
      </c>
      <c r="AO763" s="60">
        <v>0.140716623105097</v>
      </c>
      <c r="AP763" s="60">
        <v>0.20144264691536984</v>
      </c>
      <c r="AQ763" s="60">
        <v>0.2628460257963664</v>
      </c>
      <c r="AR763" s="60">
        <v>0.31577742270057019</v>
      </c>
      <c r="AS763" s="60">
        <v>0.35402293966166043</v>
      </c>
      <c r="AT763" s="60">
        <v>0.37743162817487141</v>
      </c>
      <c r="AU763" s="60">
        <v>2.3285959923319377E-4</v>
      </c>
      <c r="AV763" s="60">
        <v>5.8585218443895216E-4</v>
      </c>
      <c r="AW763" s="60">
        <v>1.1505849083281866E-3</v>
      </c>
      <c r="AX763" s="60">
        <v>2.0068906260951838E-3</v>
      </c>
      <c r="AY763" s="60">
        <v>3.2104258833282927E-3</v>
      </c>
      <c r="AZ763" s="60">
        <v>4.595879814286421E-3</v>
      </c>
      <c r="BA763" s="60">
        <v>5.9967874862686728E-3</v>
      </c>
      <c r="BB763" s="60">
        <v>7.2044083267365491E-3</v>
      </c>
      <c r="BC763" s="60">
        <v>8.0769733077868076E-3</v>
      </c>
      <c r="BD763" s="60">
        <v>8.6110385648918882E-3</v>
      </c>
    </row>
    <row r="764" spans="1:56" x14ac:dyDescent="0.2">
      <c r="A764" t="str">
        <f t="shared" si="11"/>
        <v>Grocery_New_Energy Recovery Ventilation System (ERV)_TRC</v>
      </c>
      <c r="B764" t="s">
        <v>7805</v>
      </c>
      <c r="C764" t="s">
        <v>557</v>
      </c>
      <c r="D764" t="s">
        <v>1669</v>
      </c>
      <c r="E764" t="s">
        <v>3273</v>
      </c>
      <c r="F764" t="s">
        <v>63</v>
      </c>
      <c r="G764" t="s">
        <v>64</v>
      </c>
      <c r="H764" t="s">
        <v>6554</v>
      </c>
      <c r="I764" t="s">
        <v>2965</v>
      </c>
      <c r="J764" t="s">
        <v>2965</v>
      </c>
      <c r="K764" t="s">
        <v>66</v>
      </c>
      <c r="L764">
        <v>15</v>
      </c>
      <c r="M764" t="s">
        <v>3157</v>
      </c>
      <c r="N764" s="57">
        <v>0</v>
      </c>
      <c r="O764" t="s">
        <v>7828</v>
      </c>
      <c r="P764" s="57">
        <v>9.9349999999999994E-2</v>
      </c>
      <c r="Q764" s="56">
        <v>0</v>
      </c>
      <c r="R764" s="56">
        <v>0</v>
      </c>
      <c r="S764" s="56">
        <v>0</v>
      </c>
      <c r="T764" s="56">
        <v>0</v>
      </c>
      <c r="U764" s="56">
        <v>0</v>
      </c>
      <c r="V764" s="56">
        <v>0</v>
      </c>
      <c r="W764" s="56">
        <v>0</v>
      </c>
      <c r="X764" s="56">
        <v>0</v>
      </c>
      <c r="Y764" s="56">
        <v>0</v>
      </c>
      <c r="Z764" s="56">
        <v>0</v>
      </c>
      <c r="AA764" s="56">
        <v>0</v>
      </c>
      <c r="AB764" s="56">
        <v>0</v>
      </c>
      <c r="AC764" s="56">
        <v>0</v>
      </c>
      <c r="AD764" s="56">
        <v>0</v>
      </c>
      <c r="AE764" s="56">
        <v>0</v>
      </c>
      <c r="AF764" s="56">
        <v>0</v>
      </c>
      <c r="AG764" s="56">
        <v>0</v>
      </c>
      <c r="AH764" s="56">
        <v>0</v>
      </c>
      <c r="AI764" s="56">
        <v>0</v>
      </c>
      <c r="AJ764" s="56">
        <v>0</v>
      </c>
      <c r="AK764" s="60">
        <v>0</v>
      </c>
      <c r="AL764" s="60">
        <v>0</v>
      </c>
      <c r="AM764" s="60">
        <v>0</v>
      </c>
      <c r="AN764" s="60">
        <v>0</v>
      </c>
      <c r="AO764" s="60">
        <v>0</v>
      </c>
      <c r="AP764" s="60">
        <v>0</v>
      </c>
      <c r="AQ764" s="60">
        <v>0</v>
      </c>
      <c r="AR764" s="60">
        <v>0</v>
      </c>
      <c r="AS764" s="60">
        <v>0</v>
      </c>
      <c r="AT764" s="60">
        <v>0</v>
      </c>
      <c r="AU764" s="60">
        <v>0</v>
      </c>
      <c r="AV764" s="60">
        <v>0</v>
      </c>
      <c r="AW764" s="60">
        <v>0</v>
      </c>
      <c r="AX764" s="60">
        <v>0</v>
      </c>
      <c r="AY764" s="60">
        <v>0</v>
      </c>
      <c r="AZ764" s="60">
        <v>0</v>
      </c>
      <c r="BA764" s="60">
        <v>0</v>
      </c>
      <c r="BB764" s="60">
        <v>0</v>
      </c>
      <c r="BC764" s="60">
        <v>0</v>
      </c>
      <c r="BD764" s="60">
        <v>0</v>
      </c>
    </row>
    <row r="765" spans="1:56" x14ac:dyDescent="0.2">
      <c r="A765" t="str">
        <f t="shared" si="11"/>
        <v>Grocery_New_Chilled Water System - Variable Speed Drives_TRC</v>
      </c>
      <c r="B765" t="s">
        <v>7805</v>
      </c>
      <c r="C765" t="s">
        <v>557</v>
      </c>
      <c r="D765" t="s">
        <v>1669</v>
      </c>
      <c r="E765" t="s">
        <v>3273</v>
      </c>
      <c r="F765" t="s">
        <v>63</v>
      </c>
      <c r="G765" t="s">
        <v>64</v>
      </c>
      <c r="H765" t="s">
        <v>6559</v>
      </c>
      <c r="I765" t="s">
        <v>2952</v>
      </c>
      <c r="J765" t="s">
        <v>2952</v>
      </c>
      <c r="K765" t="s">
        <v>66</v>
      </c>
      <c r="L765">
        <v>13</v>
      </c>
      <c r="M765" t="s">
        <v>3167</v>
      </c>
      <c r="N765" s="57">
        <v>0</v>
      </c>
      <c r="O765" t="s">
        <v>7828</v>
      </c>
      <c r="P765" s="57">
        <v>0.24740000000000001</v>
      </c>
      <c r="Q765" s="56">
        <v>0</v>
      </c>
      <c r="R765" s="56">
        <v>0</v>
      </c>
      <c r="S765" s="56">
        <v>0</v>
      </c>
      <c r="T765" s="56">
        <v>0</v>
      </c>
      <c r="U765" s="56">
        <v>0</v>
      </c>
      <c r="V765" s="56">
        <v>0</v>
      </c>
      <c r="W765" s="56">
        <v>0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60">
        <v>0</v>
      </c>
      <c r="AL765" s="60">
        <v>0</v>
      </c>
      <c r="AM765" s="60">
        <v>0</v>
      </c>
      <c r="AN765" s="60">
        <v>0</v>
      </c>
      <c r="AO765" s="60">
        <v>0</v>
      </c>
      <c r="AP765" s="60">
        <v>0</v>
      </c>
      <c r="AQ765" s="60">
        <v>0</v>
      </c>
      <c r="AR765" s="60">
        <v>0</v>
      </c>
      <c r="AS765" s="60">
        <v>0</v>
      </c>
      <c r="AT765" s="60">
        <v>0</v>
      </c>
      <c r="AU765" s="60">
        <v>0</v>
      </c>
      <c r="AV765" s="60">
        <v>0</v>
      </c>
      <c r="AW765" s="60">
        <v>0</v>
      </c>
      <c r="AX765" s="60">
        <v>0</v>
      </c>
      <c r="AY765" s="60">
        <v>0</v>
      </c>
      <c r="AZ765" s="60">
        <v>0</v>
      </c>
      <c r="BA765" s="60">
        <v>0</v>
      </c>
      <c r="BB765" s="60">
        <v>0</v>
      </c>
      <c r="BC765" s="60">
        <v>0</v>
      </c>
      <c r="BD765" s="60">
        <v>0</v>
      </c>
    </row>
    <row r="766" spans="1:56" x14ac:dyDescent="0.2">
      <c r="A766" t="str">
        <f t="shared" si="11"/>
        <v>Grocery_New_Ceiling Insulation(R2 to R38)_TRC</v>
      </c>
      <c r="B766" t="s">
        <v>7805</v>
      </c>
      <c r="C766" t="s">
        <v>557</v>
      </c>
      <c r="D766" t="s">
        <v>1669</v>
      </c>
      <c r="E766" t="s">
        <v>3273</v>
      </c>
      <c r="F766" t="s">
        <v>63</v>
      </c>
      <c r="G766" t="s">
        <v>64</v>
      </c>
      <c r="H766" t="s">
        <v>6560</v>
      </c>
      <c r="I766" t="s">
        <v>1650</v>
      </c>
      <c r="J766" t="s">
        <v>1650</v>
      </c>
      <c r="K766" t="s">
        <v>66</v>
      </c>
      <c r="L766">
        <v>20</v>
      </c>
      <c r="N766" s="57">
        <v>0</v>
      </c>
      <c r="O766" t="s">
        <v>7828</v>
      </c>
      <c r="P766" s="57">
        <v>6.0877523000000003E-2</v>
      </c>
      <c r="Q766" s="56">
        <v>0</v>
      </c>
      <c r="R766" s="56">
        <v>0</v>
      </c>
      <c r="S766" s="56">
        <v>0</v>
      </c>
      <c r="T766" s="56">
        <v>0</v>
      </c>
      <c r="U766" s="56">
        <v>0</v>
      </c>
      <c r="V766" s="56">
        <v>0</v>
      </c>
      <c r="W766" s="56">
        <v>0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60">
        <v>0</v>
      </c>
      <c r="AL766" s="60">
        <v>0</v>
      </c>
      <c r="AM766" s="60">
        <v>0</v>
      </c>
      <c r="AN766" s="60">
        <v>0</v>
      </c>
      <c r="AO766" s="60">
        <v>0</v>
      </c>
      <c r="AP766" s="60">
        <v>0</v>
      </c>
      <c r="AQ766" s="60">
        <v>0</v>
      </c>
      <c r="AR766" s="60">
        <v>0</v>
      </c>
      <c r="AS766" s="60">
        <v>0</v>
      </c>
      <c r="AT766" s="60">
        <v>0</v>
      </c>
      <c r="AU766" s="60">
        <v>0</v>
      </c>
      <c r="AV766" s="60">
        <v>0</v>
      </c>
      <c r="AW766" s="60">
        <v>0</v>
      </c>
      <c r="AX766" s="60">
        <v>0</v>
      </c>
      <c r="AY766" s="60">
        <v>0</v>
      </c>
      <c r="AZ766" s="60">
        <v>0</v>
      </c>
      <c r="BA766" s="60">
        <v>0</v>
      </c>
      <c r="BB766" s="60">
        <v>0</v>
      </c>
      <c r="BC766" s="60">
        <v>0</v>
      </c>
      <c r="BD766" s="60">
        <v>0</v>
      </c>
    </row>
    <row r="767" spans="1:56" x14ac:dyDescent="0.2">
      <c r="A767" t="str">
        <f t="shared" si="11"/>
        <v>Grocery_Existing_ENERGY STAR certified buildings program_TRC</v>
      </c>
      <c r="B767" t="s">
        <v>7805</v>
      </c>
      <c r="C767" t="s">
        <v>557</v>
      </c>
      <c r="D767" t="s">
        <v>1669</v>
      </c>
      <c r="E767" t="s">
        <v>3273</v>
      </c>
      <c r="F767" t="s">
        <v>63</v>
      </c>
      <c r="G767" t="s">
        <v>68</v>
      </c>
      <c r="H767" t="s">
        <v>6563</v>
      </c>
      <c r="I767" t="s">
        <v>3066</v>
      </c>
      <c r="J767" t="s">
        <v>3066</v>
      </c>
      <c r="K767" t="s">
        <v>66</v>
      </c>
      <c r="L767">
        <v>20</v>
      </c>
      <c r="N767" s="57">
        <v>0</v>
      </c>
      <c r="O767" t="s">
        <v>7822</v>
      </c>
      <c r="P767" s="57">
        <v>0.11</v>
      </c>
      <c r="Q767" s="56">
        <v>0</v>
      </c>
      <c r="R767" s="56">
        <v>0</v>
      </c>
      <c r="S767" s="56">
        <v>0</v>
      </c>
      <c r="T767" s="56">
        <v>0</v>
      </c>
      <c r="U767" s="56">
        <v>0</v>
      </c>
      <c r="V767" s="56">
        <v>0</v>
      </c>
      <c r="W767" s="56">
        <v>0</v>
      </c>
      <c r="X767" s="56">
        <v>0</v>
      </c>
      <c r="Y767" s="56">
        <v>0</v>
      </c>
      <c r="Z767" s="56">
        <v>0</v>
      </c>
      <c r="AA767" s="56">
        <v>0</v>
      </c>
      <c r="AB767" s="56">
        <v>0</v>
      </c>
      <c r="AC767" s="56">
        <v>0</v>
      </c>
      <c r="AD767" s="56">
        <v>0</v>
      </c>
      <c r="AE767" s="56">
        <v>0</v>
      </c>
      <c r="AF767" s="56">
        <v>0</v>
      </c>
      <c r="AG767" s="56">
        <v>0</v>
      </c>
      <c r="AH767" s="56">
        <v>0</v>
      </c>
      <c r="AI767" s="56">
        <v>0</v>
      </c>
      <c r="AJ767" s="56">
        <v>0</v>
      </c>
      <c r="AK767" s="60">
        <v>0</v>
      </c>
      <c r="AL767" s="60">
        <v>0</v>
      </c>
      <c r="AM767" s="60">
        <v>0</v>
      </c>
      <c r="AN767" s="60">
        <v>0</v>
      </c>
      <c r="AO767" s="60">
        <v>0</v>
      </c>
      <c r="AP767" s="60">
        <v>0</v>
      </c>
      <c r="AQ767" s="60">
        <v>0</v>
      </c>
      <c r="AR767" s="60">
        <v>0</v>
      </c>
      <c r="AS767" s="60">
        <v>0</v>
      </c>
      <c r="AT767" s="60">
        <v>0</v>
      </c>
      <c r="AU767" s="60">
        <v>0</v>
      </c>
      <c r="AV767" s="60">
        <v>0</v>
      </c>
      <c r="AW767" s="60">
        <v>0</v>
      </c>
      <c r="AX767" s="60">
        <v>0</v>
      </c>
      <c r="AY767" s="60">
        <v>0</v>
      </c>
      <c r="AZ767" s="60">
        <v>0</v>
      </c>
      <c r="BA767" s="60">
        <v>0</v>
      </c>
      <c r="BB767" s="60">
        <v>0</v>
      </c>
      <c r="BC767" s="60">
        <v>0</v>
      </c>
      <c r="BD767" s="60">
        <v>0</v>
      </c>
    </row>
    <row r="768" spans="1:56" x14ac:dyDescent="0.2">
      <c r="A768" t="str">
        <f t="shared" si="11"/>
        <v>Grocery_Existing_Wall Insulation_TRC</v>
      </c>
      <c r="B768" t="s">
        <v>7805</v>
      </c>
      <c r="C768" t="s">
        <v>557</v>
      </c>
      <c r="D768" t="s">
        <v>1669</v>
      </c>
      <c r="E768" t="s">
        <v>3273</v>
      </c>
      <c r="F768" t="s">
        <v>63</v>
      </c>
      <c r="G768" t="s">
        <v>68</v>
      </c>
      <c r="H768" t="s">
        <v>3682</v>
      </c>
      <c r="I768" t="s">
        <v>1618</v>
      </c>
      <c r="J768" t="s">
        <v>1618</v>
      </c>
      <c r="K768" t="s">
        <v>66</v>
      </c>
      <c r="L768">
        <v>20</v>
      </c>
      <c r="N768" s="57">
        <v>0</v>
      </c>
      <c r="O768" t="s">
        <v>7829</v>
      </c>
      <c r="P768" s="57">
        <v>4.9919193000000001E-2</v>
      </c>
      <c r="Q768" s="56">
        <v>0</v>
      </c>
      <c r="R768" s="56">
        <v>0</v>
      </c>
      <c r="S768" s="56">
        <v>0</v>
      </c>
      <c r="T768" s="56">
        <v>0</v>
      </c>
      <c r="U768" s="56">
        <v>0</v>
      </c>
      <c r="V768" s="56">
        <v>0</v>
      </c>
      <c r="W768" s="56">
        <v>0</v>
      </c>
      <c r="X768" s="56">
        <v>0</v>
      </c>
      <c r="Y768" s="56">
        <v>0</v>
      </c>
      <c r="Z768" s="56">
        <v>0</v>
      </c>
      <c r="AA768" s="56">
        <v>0</v>
      </c>
      <c r="AB768" s="56">
        <v>0</v>
      </c>
      <c r="AC768" s="56">
        <v>0</v>
      </c>
      <c r="AD768" s="56">
        <v>0</v>
      </c>
      <c r="AE768" s="56">
        <v>0</v>
      </c>
      <c r="AF768" s="56">
        <v>0</v>
      </c>
      <c r="AG768" s="56">
        <v>0</v>
      </c>
      <c r="AH768" s="56">
        <v>0</v>
      </c>
      <c r="AI768" s="56">
        <v>0</v>
      </c>
      <c r="AJ768" s="56">
        <v>0</v>
      </c>
      <c r="AK768" s="60">
        <v>0</v>
      </c>
      <c r="AL768" s="60">
        <v>0</v>
      </c>
      <c r="AM768" s="60">
        <v>0</v>
      </c>
      <c r="AN768" s="60">
        <v>0</v>
      </c>
      <c r="AO768" s="60">
        <v>0</v>
      </c>
      <c r="AP768" s="60">
        <v>0</v>
      </c>
      <c r="AQ768" s="60">
        <v>0</v>
      </c>
      <c r="AR768" s="60">
        <v>0</v>
      </c>
      <c r="AS768" s="60">
        <v>0</v>
      </c>
      <c r="AT768" s="60">
        <v>0</v>
      </c>
      <c r="AU768" s="60">
        <v>0</v>
      </c>
      <c r="AV768" s="60">
        <v>0</v>
      </c>
      <c r="AW768" s="60">
        <v>0</v>
      </c>
      <c r="AX768" s="60">
        <v>0</v>
      </c>
      <c r="AY768" s="60">
        <v>0</v>
      </c>
      <c r="AZ768" s="60">
        <v>0</v>
      </c>
      <c r="BA768" s="60">
        <v>0</v>
      </c>
      <c r="BB768" s="60">
        <v>0</v>
      </c>
      <c r="BC768" s="60">
        <v>0</v>
      </c>
      <c r="BD768" s="60">
        <v>0</v>
      </c>
    </row>
    <row r="769" spans="1:56" x14ac:dyDescent="0.2">
      <c r="A769" t="str">
        <f t="shared" si="11"/>
        <v>Grocery_Existing_HVAC tune-up_TRC</v>
      </c>
      <c r="B769" t="s">
        <v>7805</v>
      </c>
      <c r="C769" t="s">
        <v>557</v>
      </c>
      <c r="D769" t="s">
        <v>1669</v>
      </c>
      <c r="E769" t="s">
        <v>3273</v>
      </c>
      <c r="F769" t="s">
        <v>63</v>
      </c>
      <c r="G769" t="s">
        <v>68</v>
      </c>
      <c r="H769" t="s">
        <v>3659</v>
      </c>
      <c r="I769" t="s">
        <v>2982</v>
      </c>
      <c r="J769" t="s">
        <v>2982</v>
      </c>
      <c r="K769" t="s">
        <v>66</v>
      </c>
      <c r="L769">
        <v>5</v>
      </c>
      <c r="M769" t="s">
        <v>3148</v>
      </c>
      <c r="N769" s="57">
        <v>0</v>
      </c>
      <c r="O769" t="s">
        <v>7829</v>
      </c>
      <c r="P769" s="57">
        <v>0.05</v>
      </c>
      <c r="Q769" s="56">
        <v>0</v>
      </c>
      <c r="R769" s="56">
        <v>0</v>
      </c>
      <c r="S769" s="56">
        <v>0</v>
      </c>
      <c r="T769" s="56">
        <v>0</v>
      </c>
      <c r="U769" s="56">
        <v>0</v>
      </c>
      <c r="V769" s="56">
        <v>0</v>
      </c>
      <c r="W769" s="56">
        <v>0</v>
      </c>
      <c r="X769" s="56">
        <v>0</v>
      </c>
      <c r="Y769" s="56">
        <v>0</v>
      </c>
      <c r="Z769" s="56">
        <v>0</v>
      </c>
      <c r="AA769" s="56">
        <v>0</v>
      </c>
      <c r="AB769" s="56">
        <v>0</v>
      </c>
      <c r="AC769" s="56">
        <v>0</v>
      </c>
      <c r="AD769" s="56">
        <v>0</v>
      </c>
      <c r="AE769" s="56">
        <v>0</v>
      </c>
      <c r="AF769" s="56">
        <v>0</v>
      </c>
      <c r="AG769" s="56">
        <v>0</v>
      </c>
      <c r="AH769" s="56">
        <v>0</v>
      </c>
      <c r="AI769" s="56">
        <v>0</v>
      </c>
      <c r="AJ769" s="56">
        <v>0</v>
      </c>
      <c r="AK769" s="60">
        <v>0</v>
      </c>
      <c r="AL769" s="60">
        <v>0</v>
      </c>
      <c r="AM769" s="60">
        <v>0</v>
      </c>
      <c r="AN769" s="60">
        <v>0</v>
      </c>
      <c r="AO769" s="60">
        <v>0</v>
      </c>
      <c r="AP769" s="60">
        <v>0</v>
      </c>
      <c r="AQ769" s="60">
        <v>0</v>
      </c>
      <c r="AR769" s="60">
        <v>0</v>
      </c>
      <c r="AS769" s="60">
        <v>0</v>
      </c>
      <c r="AT769" s="60">
        <v>0</v>
      </c>
      <c r="AU769" s="60">
        <v>0</v>
      </c>
      <c r="AV769" s="60">
        <v>0</v>
      </c>
      <c r="AW769" s="60">
        <v>0</v>
      </c>
      <c r="AX769" s="60">
        <v>0</v>
      </c>
      <c r="AY769" s="60">
        <v>0</v>
      </c>
      <c r="AZ769" s="60">
        <v>0</v>
      </c>
      <c r="BA769" s="60">
        <v>0</v>
      </c>
      <c r="BB769" s="60">
        <v>0</v>
      </c>
      <c r="BC769" s="60">
        <v>0</v>
      </c>
      <c r="BD769" s="60">
        <v>0</v>
      </c>
    </row>
    <row r="770" spans="1:56" x14ac:dyDescent="0.2">
      <c r="A770" t="str">
        <f t="shared" si="11"/>
        <v>Grocery_Existing_Energy Recovery Ventilation System (ERV)_TRC</v>
      </c>
      <c r="B770" t="s">
        <v>7805</v>
      </c>
      <c r="C770" t="s">
        <v>557</v>
      </c>
      <c r="D770" t="s">
        <v>1669</v>
      </c>
      <c r="E770" t="s">
        <v>3273</v>
      </c>
      <c r="F770" t="s">
        <v>63</v>
      </c>
      <c r="G770" t="s">
        <v>68</v>
      </c>
      <c r="H770" t="s">
        <v>3662</v>
      </c>
      <c r="I770" t="s">
        <v>2965</v>
      </c>
      <c r="J770" t="s">
        <v>2965</v>
      </c>
      <c r="K770" t="s">
        <v>66</v>
      </c>
      <c r="L770">
        <v>15</v>
      </c>
      <c r="M770" t="s">
        <v>3157</v>
      </c>
      <c r="N770" s="57">
        <v>0</v>
      </c>
      <c r="O770" t="s">
        <v>7829</v>
      </c>
      <c r="P770" s="57">
        <v>9.9349999999999994E-2</v>
      </c>
      <c r="Q770" s="56">
        <v>0</v>
      </c>
      <c r="R770" s="56">
        <v>0</v>
      </c>
      <c r="S770" s="56">
        <v>0</v>
      </c>
      <c r="T770" s="56">
        <v>0</v>
      </c>
      <c r="U770" s="56">
        <v>0</v>
      </c>
      <c r="V770" s="56">
        <v>0</v>
      </c>
      <c r="W770" s="56">
        <v>0</v>
      </c>
      <c r="X770" s="56">
        <v>0</v>
      </c>
      <c r="Y770" s="56">
        <v>0</v>
      </c>
      <c r="Z770" s="56">
        <v>0</v>
      </c>
      <c r="AA770" s="56">
        <v>0</v>
      </c>
      <c r="AB770" s="56">
        <v>0</v>
      </c>
      <c r="AC770" s="56">
        <v>0</v>
      </c>
      <c r="AD770" s="56">
        <v>0</v>
      </c>
      <c r="AE770" s="56">
        <v>0</v>
      </c>
      <c r="AF770" s="56">
        <v>0</v>
      </c>
      <c r="AG770" s="56">
        <v>0</v>
      </c>
      <c r="AH770" s="56">
        <v>0</v>
      </c>
      <c r="AI770" s="56">
        <v>0</v>
      </c>
      <c r="AJ770" s="56">
        <v>0</v>
      </c>
      <c r="AK770" s="60">
        <v>0</v>
      </c>
      <c r="AL770" s="60">
        <v>0</v>
      </c>
      <c r="AM770" s="60">
        <v>0</v>
      </c>
      <c r="AN770" s="60">
        <v>0</v>
      </c>
      <c r="AO770" s="60">
        <v>0</v>
      </c>
      <c r="AP770" s="60">
        <v>0</v>
      </c>
      <c r="AQ770" s="60">
        <v>0</v>
      </c>
      <c r="AR770" s="60">
        <v>0</v>
      </c>
      <c r="AS770" s="60">
        <v>0</v>
      </c>
      <c r="AT770" s="60">
        <v>0</v>
      </c>
      <c r="AU770" s="60">
        <v>0</v>
      </c>
      <c r="AV770" s="60">
        <v>0</v>
      </c>
      <c r="AW770" s="60">
        <v>0</v>
      </c>
      <c r="AX770" s="60">
        <v>0</v>
      </c>
      <c r="AY770" s="60">
        <v>0</v>
      </c>
      <c r="AZ770" s="60">
        <v>0</v>
      </c>
      <c r="BA770" s="60">
        <v>0</v>
      </c>
      <c r="BB770" s="60">
        <v>0</v>
      </c>
      <c r="BC770" s="60">
        <v>0</v>
      </c>
      <c r="BD770" s="60">
        <v>0</v>
      </c>
    </row>
    <row r="771" spans="1:56" x14ac:dyDescent="0.2">
      <c r="A771" t="str">
        <f t="shared" ref="A771:A834" si="12">CONCATENATE(C771,"_",G771,"_",I771,"_TRC")</f>
        <v>Grocery_Existing_Chilled Water System - Variable Speed Drives_TRC</v>
      </c>
      <c r="B771" t="s">
        <v>7805</v>
      </c>
      <c r="C771" t="s">
        <v>557</v>
      </c>
      <c r="D771" t="s">
        <v>1669</v>
      </c>
      <c r="E771" t="s">
        <v>3273</v>
      </c>
      <c r="F771" t="s">
        <v>63</v>
      </c>
      <c r="G771" t="s">
        <v>68</v>
      </c>
      <c r="H771" t="s">
        <v>6565</v>
      </c>
      <c r="I771" t="s">
        <v>2952</v>
      </c>
      <c r="J771" t="s">
        <v>2952</v>
      </c>
      <c r="K771" t="s">
        <v>66</v>
      </c>
      <c r="L771">
        <v>13</v>
      </c>
      <c r="M771" t="s">
        <v>3167</v>
      </c>
      <c r="N771" s="57">
        <v>0</v>
      </c>
      <c r="O771" t="s">
        <v>7829</v>
      </c>
      <c r="P771" s="57">
        <v>0.24740000000000001</v>
      </c>
      <c r="Q771" s="56">
        <v>0</v>
      </c>
      <c r="R771" s="56">
        <v>0</v>
      </c>
      <c r="S771" s="56">
        <v>0</v>
      </c>
      <c r="T771" s="56">
        <v>0</v>
      </c>
      <c r="U771" s="56">
        <v>0</v>
      </c>
      <c r="V771" s="56">
        <v>0</v>
      </c>
      <c r="W771" s="56">
        <v>0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60">
        <v>0</v>
      </c>
      <c r="AL771" s="60">
        <v>0</v>
      </c>
      <c r="AM771" s="60">
        <v>0</v>
      </c>
      <c r="AN771" s="60">
        <v>0</v>
      </c>
      <c r="AO771" s="60">
        <v>0</v>
      </c>
      <c r="AP771" s="60">
        <v>0</v>
      </c>
      <c r="AQ771" s="60">
        <v>0</v>
      </c>
      <c r="AR771" s="60">
        <v>0</v>
      </c>
      <c r="AS771" s="60">
        <v>0</v>
      </c>
      <c r="AT771" s="60">
        <v>0</v>
      </c>
      <c r="AU771" s="60">
        <v>0</v>
      </c>
      <c r="AV771" s="60">
        <v>0</v>
      </c>
      <c r="AW771" s="60">
        <v>0</v>
      </c>
      <c r="AX771" s="60">
        <v>0</v>
      </c>
      <c r="AY771" s="60">
        <v>0</v>
      </c>
      <c r="AZ771" s="60">
        <v>0</v>
      </c>
      <c r="BA771" s="60">
        <v>0</v>
      </c>
      <c r="BB771" s="60">
        <v>0</v>
      </c>
      <c r="BC771" s="60">
        <v>0</v>
      </c>
      <c r="BD771" s="60">
        <v>0</v>
      </c>
    </row>
    <row r="772" spans="1:56" x14ac:dyDescent="0.2">
      <c r="A772" t="str">
        <f t="shared" si="12"/>
        <v>Grocery_Existing_Ceiling Insulation(R2 to R38)_TRC</v>
      </c>
      <c r="B772" t="s">
        <v>7805</v>
      </c>
      <c r="C772" t="s">
        <v>557</v>
      </c>
      <c r="D772" t="s">
        <v>1669</v>
      </c>
      <c r="E772" t="s">
        <v>3273</v>
      </c>
      <c r="F772" t="s">
        <v>63</v>
      </c>
      <c r="G772" t="s">
        <v>68</v>
      </c>
      <c r="H772" t="s">
        <v>3667</v>
      </c>
      <c r="I772" t="s">
        <v>1650</v>
      </c>
      <c r="J772" t="s">
        <v>1650</v>
      </c>
      <c r="K772" t="s">
        <v>66</v>
      </c>
      <c r="L772">
        <v>20</v>
      </c>
      <c r="N772" s="57">
        <v>0</v>
      </c>
      <c r="O772" t="s">
        <v>7829</v>
      </c>
      <c r="P772" s="57">
        <v>6.0877523000000003E-2</v>
      </c>
      <c r="Q772" s="56">
        <v>0</v>
      </c>
      <c r="R772" s="56">
        <v>0</v>
      </c>
      <c r="S772" s="56">
        <v>0</v>
      </c>
      <c r="T772" s="56">
        <v>0</v>
      </c>
      <c r="U772" s="56">
        <v>0</v>
      </c>
      <c r="V772" s="56">
        <v>0</v>
      </c>
      <c r="W772" s="56">
        <v>0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60">
        <v>0</v>
      </c>
      <c r="AL772" s="60">
        <v>0</v>
      </c>
      <c r="AM772" s="60">
        <v>0</v>
      </c>
      <c r="AN772" s="60">
        <v>0</v>
      </c>
      <c r="AO772" s="60">
        <v>0</v>
      </c>
      <c r="AP772" s="60">
        <v>0</v>
      </c>
      <c r="AQ772" s="60">
        <v>0</v>
      </c>
      <c r="AR772" s="60">
        <v>0</v>
      </c>
      <c r="AS772" s="60">
        <v>0</v>
      </c>
      <c r="AT772" s="60">
        <v>0</v>
      </c>
      <c r="AU772" s="60">
        <v>0</v>
      </c>
      <c r="AV772" s="60">
        <v>0</v>
      </c>
      <c r="AW772" s="60">
        <v>0</v>
      </c>
      <c r="AX772" s="60">
        <v>0</v>
      </c>
      <c r="AY772" s="60">
        <v>0</v>
      </c>
      <c r="AZ772" s="60">
        <v>0</v>
      </c>
      <c r="BA772" s="60">
        <v>0</v>
      </c>
      <c r="BB772" s="60">
        <v>0</v>
      </c>
      <c r="BC772" s="60">
        <v>0</v>
      </c>
      <c r="BD772" s="60">
        <v>0</v>
      </c>
    </row>
    <row r="773" spans="1:56" x14ac:dyDescent="0.2">
      <c r="A773" t="str">
        <f t="shared" si="12"/>
        <v>Grocery_New_ENERGY STAR certified buildings program_TRC</v>
      </c>
      <c r="B773" t="s">
        <v>7805</v>
      </c>
      <c r="C773" t="s">
        <v>557</v>
      </c>
      <c r="D773" t="s">
        <v>3113</v>
      </c>
      <c r="E773" t="s">
        <v>3274</v>
      </c>
      <c r="F773" t="s">
        <v>63</v>
      </c>
      <c r="G773" t="s">
        <v>64</v>
      </c>
      <c r="H773" t="s">
        <v>3605</v>
      </c>
      <c r="I773" t="s">
        <v>3066</v>
      </c>
      <c r="J773" t="s">
        <v>3066</v>
      </c>
      <c r="K773" t="s">
        <v>66</v>
      </c>
      <c r="L773">
        <v>20</v>
      </c>
      <c r="N773" s="57">
        <v>0</v>
      </c>
      <c r="O773" t="s">
        <v>7819</v>
      </c>
      <c r="P773" s="57">
        <v>0.11</v>
      </c>
      <c r="Q773" s="56">
        <v>0</v>
      </c>
      <c r="R773" s="56">
        <v>0</v>
      </c>
      <c r="S773" s="56">
        <v>0</v>
      </c>
      <c r="T773" s="56">
        <v>0</v>
      </c>
      <c r="U773" s="56">
        <v>0</v>
      </c>
      <c r="V773" s="56">
        <v>0</v>
      </c>
      <c r="W773" s="56">
        <v>0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60">
        <v>0</v>
      </c>
      <c r="AL773" s="60">
        <v>0</v>
      </c>
      <c r="AM773" s="60">
        <v>0</v>
      </c>
      <c r="AN773" s="60">
        <v>0</v>
      </c>
      <c r="AO773" s="60">
        <v>0</v>
      </c>
      <c r="AP773" s="60">
        <v>0</v>
      </c>
      <c r="AQ773" s="60">
        <v>0</v>
      </c>
      <c r="AR773" s="60">
        <v>0</v>
      </c>
      <c r="AS773" s="60">
        <v>0</v>
      </c>
      <c r="AT773" s="60">
        <v>0</v>
      </c>
      <c r="AU773" s="60">
        <v>0</v>
      </c>
      <c r="AV773" s="60">
        <v>0</v>
      </c>
      <c r="AW773" s="60">
        <v>0</v>
      </c>
      <c r="AX773" s="60">
        <v>0</v>
      </c>
      <c r="AY773" s="60">
        <v>0</v>
      </c>
      <c r="AZ773" s="60">
        <v>0</v>
      </c>
      <c r="BA773" s="60">
        <v>0</v>
      </c>
      <c r="BB773" s="60">
        <v>0</v>
      </c>
      <c r="BC773" s="60">
        <v>0</v>
      </c>
      <c r="BD773" s="60">
        <v>0</v>
      </c>
    </row>
    <row r="774" spans="1:56" x14ac:dyDescent="0.2">
      <c r="A774" t="str">
        <f t="shared" si="12"/>
        <v>Grocery_New_Interior Lighting Controls_TRC</v>
      </c>
      <c r="B774" t="s">
        <v>7805</v>
      </c>
      <c r="C774" t="s">
        <v>557</v>
      </c>
      <c r="D774" t="s">
        <v>3113</v>
      </c>
      <c r="E774" t="s">
        <v>3274</v>
      </c>
      <c r="F774" t="s">
        <v>63</v>
      </c>
      <c r="G774" t="s">
        <v>64</v>
      </c>
      <c r="H774" t="s">
        <v>3712</v>
      </c>
      <c r="I774" t="s">
        <v>1742</v>
      </c>
      <c r="J774" t="s">
        <v>1742</v>
      </c>
      <c r="K774" t="s">
        <v>66</v>
      </c>
      <c r="L774">
        <v>8</v>
      </c>
      <c r="M774" t="s">
        <v>3118</v>
      </c>
      <c r="N774" s="57">
        <v>0</v>
      </c>
      <c r="O774" t="s">
        <v>7825</v>
      </c>
      <c r="P774" s="57">
        <v>0.28000000000000003</v>
      </c>
      <c r="Q774" s="56">
        <v>0</v>
      </c>
      <c r="R774" s="56">
        <v>0</v>
      </c>
      <c r="S774" s="56">
        <v>0</v>
      </c>
      <c r="T774" s="56">
        <v>0</v>
      </c>
      <c r="U774" s="56">
        <v>0</v>
      </c>
      <c r="V774" s="56">
        <v>0</v>
      </c>
      <c r="W774" s="56">
        <v>0</v>
      </c>
      <c r="X774" s="56">
        <v>0</v>
      </c>
      <c r="Y774" s="56">
        <v>0</v>
      </c>
      <c r="Z774" s="56">
        <v>0</v>
      </c>
      <c r="AA774" s="56">
        <v>0</v>
      </c>
      <c r="AB774" s="56">
        <v>0</v>
      </c>
      <c r="AC774" s="56">
        <v>0</v>
      </c>
      <c r="AD774" s="56">
        <v>0</v>
      </c>
      <c r="AE774" s="56">
        <v>0</v>
      </c>
      <c r="AF774" s="56">
        <v>0</v>
      </c>
      <c r="AG774" s="56">
        <v>0</v>
      </c>
      <c r="AH774" s="56">
        <v>0</v>
      </c>
      <c r="AI774" s="56">
        <v>0</v>
      </c>
      <c r="AJ774" s="56">
        <v>0</v>
      </c>
      <c r="AK774" s="60">
        <v>0</v>
      </c>
      <c r="AL774" s="60">
        <v>0</v>
      </c>
      <c r="AM774" s="60">
        <v>0</v>
      </c>
      <c r="AN774" s="60">
        <v>0</v>
      </c>
      <c r="AO774" s="60">
        <v>0</v>
      </c>
      <c r="AP774" s="60">
        <v>0</v>
      </c>
      <c r="AQ774" s="60">
        <v>0</v>
      </c>
      <c r="AR774" s="60">
        <v>0</v>
      </c>
      <c r="AS774" s="60">
        <v>0</v>
      </c>
      <c r="AT774" s="60">
        <v>0</v>
      </c>
      <c r="AU774" s="60">
        <v>0</v>
      </c>
      <c r="AV774" s="60">
        <v>0</v>
      </c>
      <c r="AW774" s="60">
        <v>0</v>
      </c>
      <c r="AX774" s="60">
        <v>0</v>
      </c>
      <c r="AY774" s="60">
        <v>0</v>
      </c>
      <c r="AZ774" s="60">
        <v>0</v>
      </c>
      <c r="BA774" s="60">
        <v>0</v>
      </c>
      <c r="BB774" s="60">
        <v>0</v>
      </c>
      <c r="BC774" s="60">
        <v>0</v>
      </c>
      <c r="BD774" s="60">
        <v>0</v>
      </c>
    </row>
    <row r="775" spans="1:56" x14ac:dyDescent="0.2">
      <c r="A775" t="str">
        <f t="shared" si="12"/>
        <v>Grocery_New_Bi-Level Lighting Control (Interior)_TRC</v>
      </c>
      <c r="B775" t="s">
        <v>7805</v>
      </c>
      <c r="C775" t="s">
        <v>557</v>
      </c>
      <c r="D775" t="s">
        <v>3113</v>
      </c>
      <c r="E775" t="s">
        <v>3274</v>
      </c>
      <c r="F775" t="s">
        <v>63</v>
      </c>
      <c r="G775" t="s">
        <v>64</v>
      </c>
      <c r="H775" t="s">
        <v>3625</v>
      </c>
      <c r="I775" t="s">
        <v>3000</v>
      </c>
      <c r="J775" t="s">
        <v>3000</v>
      </c>
      <c r="K775" t="s">
        <v>66</v>
      </c>
      <c r="L775">
        <v>8</v>
      </c>
      <c r="M775" t="s">
        <v>3118</v>
      </c>
      <c r="N775" s="57">
        <v>0</v>
      </c>
      <c r="O775" t="s">
        <v>7825</v>
      </c>
      <c r="P775" s="57">
        <v>0.31</v>
      </c>
      <c r="Q775" s="56">
        <v>0</v>
      </c>
      <c r="R775" s="56">
        <v>0</v>
      </c>
      <c r="S775" s="56">
        <v>0</v>
      </c>
      <c r="T775" s="56">
        <v>0</v>
      </c>
      <c r="U775" s="56">
        <v>0</v>
      </c>
      <c r="V775" s="56">
        <v>0</v>
      </c>
      <c r="W775" s="56">
        <v>0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60">
        <v>0</v>
      </c>
      <c r="AL775" s="60">
        <v>0</v>
      </c>
      <c r="AM775" s="60">
        <v>0</v>
      </c>
      <c r="AN775" s="60">
        <v>0</v>
      </c>
      <c r="AO775" s="60">
        <v>0</v>
      </c>
      <c r="AP775" s="60">
        <v>0</v>
      </c>
      <c r="AQ775" s="60">
        <v>0</v>
      </c>
      <c r="AR775" s="60">
        <v>0</v>
      </c>
      <c r="AS775" s="60">
        <v>0</v>
      </c>
      <c r="AT775" s="60">
        <v>0</v>
      </c>
      <c r="AU775" s="60">
        <v>0</v>
      </c>
      <c r="AV775" s="60">
        <v>0</v>
      </c>
      <c r="AW775" s="60">
        <v>0</v>
      </c>
      <c r="AX775" s="60">
        <v>0</v>
      </c>
      <c r="AY775" s="60">
        <v>0</v>
      </c>
      <c r="AZ775" s="60">
        <v>0</v>
      </c>
      <c r="BA775" s="60">
        <v>0</v>
      </c>
      <c r="BB775" s="60">
        <v>0</v>
      </c>
      <c r="BC775" s="60">
        <v>0</v>
      </c>
      <c r="BD775" s="60">
        <v>0</v>
      </c>
    </row>
    <row r="776" spans="1:56" x14ac:dyDescent="0.2">
      <c r="A776" t="str">
        <f t="shared" si="12"/>
        <v>Grocery_Existing_ENERGY STAR certified buildings program_TRC</v>
      </c>
      <c r="B776" t="s">
        <v>7805</v>
      </c>
      <c r="C776" t="s">
        <v>557</v>
      </c>
      <c r="D776" t="s">
        <v>3113</v>
      </c>
      <c r="E776" t="s">
        <v>3274</v>
      </c>
      <c r="F776" t="s">
        <v>63</v>
      </c>
      <c r="G776" t="s">
        <v>68</v>
      </c>
      <c r="H776" t="s">
        <v>3609</v>
      </c>
      <c r="I776" t="s">
        <v>3066</v>
      </c>
      <c r="J776" t="s">
        <v>3066</v>
      </c>
      <c r="K776" t="s">
        <v>66</v>
      </c>
      <c r="L776">
        <v>20</v>
      </c>
      <c r="N776" s="57">
        <v>0</v>
      </c>
      <c r="O776" t="s">
        <v>7822</v>
      </c>
      <c r="P776" s="57">
        <v>0.11</v>
      </c>
      <c r="Q776" s="56">
        <v>0</v>
      </c>
      <c r="R776" s="56">
        <v>0</v>
      </c>
      <c r="S776" s="56">
        <v>0</v>
      </c>
      <c r="T776" s="56">
        <v>0</v>
      </c>
      <c r="U776" s="56">
        <v>0</v>
      </c>
      <c r="V776" s="56">
        <v>0</v>
      </c>
      <c r="W776" s="56">
        <v>0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60">
        <v>0</v>
      </c>
      <c r="AL776" s="60">
        <v>0</v>
      </c>
      <c r="AM776" s="60">
        <v>0</v>
      </c>
      <c r="AN776" s="60">
        <v>0</v>
      </c>
      <c r="AO776" s="60">
        <v>0</v>
      </c>
      <c r="AP776" s="60">
        <v>0</v>
      </c>
      <c r="AQ776" s="60">
        <v>0</v>
      </c>
      <c r="AR776" s="60">
        <v>0</v>
      </c>
      <c r="AS776" s="60">
        <v>0</v>
      </c>
      <c r="AT776" s="60">
        <v>0</v>
      </c>
      <c r="AU776" s="60">
        <v>0</v>
      </c>
      <c r="AV776" s="60">
        <v>0</v>
      </c>
      <c r="AW776" s="60">
        <v>0</v>
      </c>
      <c r="AX776" s="60">
        <v>0</v>
      </c>
      <c r="AY776" s="60">
        <v>0</v>
      </c>
      <c r="AZ776" s="60">
        <v>0</v>
      </c>
      <c r="BA776" s="60">
        <v>0</v>
      </c>
      <c r="BB776" s="60">
        <v>0</v>
      </c>
      <c r="BC776" s="60">
        <v>0</v>
      </c>
      <c r="BD776" s="60">
        <v>0</v>
      </c>
    </row>
    <row r="777" spans="1:56" x14ac:dyDescent="0.2">
      <c r="A777" t="str">
        <f t="shared" si="12"/>
        <v>Grocery_Existing_Interior Lighting Controls_TRC</v>
      </c>
      <c r="B777" t="s">
        <v>7805</v>
      </c>
      <c r="C777" t="s">
        <v>557</v>
      </c>
      <c r="D777" t="s">
        <v>3113</v>
      </c>
      <c r="E777" t="s">
        <v>3274</v>
      </c>
      <c r="F777" t="s">
        <v>63</v>
      </c>
      <c r="G777" t="s">
        <v>68</v>
      </c>
      <c r="H777" t="s">
        <v>3717</v>
      </c>
      <c r="I777" t="s">
        <v>1742</v>
      </c>
      <c r="J777" t="s">
        <v>1742</v>
      </c>
      <c r="K777" t="s">
        <v>66</v>
      </c>
      <c r="L777">
        <v>8</v>
      </c>
      <c r="M777" t="s">
        <v>3118</v>
      </c>
      <c r="N777" s="57">
        <v>0</v>
      </c>
      <c r="O777" t="s">
        <v>7826</v>
      </c>
      <c r="P777" s="57">
        <v>0.28000000000000003</v>
      </c>
      <c r="Q777" s="56">
        <v>0</v>
      </c>
      <c r="R777" s="56">
        <v>0</v>
      </c>
      <c r="S777" s="56">
        <v>0</v>
      </c>
      <c r="T777" s="56">
        <v>0</v>
      </c>
      <c r="U777" s="56">
        <v>0</v>
      </c>
      <c r="V777" s="56">
        <v>0</v>
      </c>
      <c r="W777" s="56">
        <v>0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60">
        <v>0</v>
      </c>
      <c r="AL777" s="60">
        <v>0</v>
      </c>
      <c r="AM777" s="60">
        <v>0</v>
      </c>
      <c r="AN777" s="60">
        <v>0</v>
      </c>
      <c r="AO777" s="60">
        <v>0</v>
      </c>
      <c r="AP777" s="60">
        <v>0</v>
      </c>
      <c r="AQ777" s="60">
        <v>0</v>
      </c>
      <c r="AR777" s="60">
        <v>0</v>
      </c>
      <c r="AS777" s="60">
        <v>0</v>
      </c>
      <c r="AT777" s="60">
        <v>0</v>
      </c>
      <c r="AU777" s="60">
        <v>0</v>
      </c>
      <c r="AV777" s="60">
        <v>0</v>
      </c>
      <c r="AW777" s="60">
        <v>0</v>
      </c>
      <c r="AX777" s="60">
        <v>0</v>
      </c>
      <c r="AY777" s="60">
        <v>0</v>
      </c>
      <c r="AZ777" s="60">
        <v>0</v>
      </c>
      <c r="BA777" s="60">
        <v>0</v>
      </c>
      <c r="BB777" s="60">
        <v>0</v>
      </c>
      <c r="BC777" s="60">
        <v>0</v>
      </c>
      <c r="BD777" s="60">
        <v>0</v>
      </c>
    </row>
    <row r="778" spans="1:56" x14ac:dyDescent="0.2">
      <c r="A778" t="str">
        <f t="shared" si="12"/>
        <v>Grocery_Existing_Bi-Level Lighting Control (Interior)_TRC</v>
      </c>
      <c r="B778" t="s">
        <v>7805</v>
      </c>
      <c r="C778" t="s">
        <v>557</v>
      </c>
      <c r="D778" t="s">
        <v>3113</v>
      </c>
      <c r="E778" t="s">
        <v>3274</v>
      </c>
      <c r="F778" t="s">
        <v>63</v>
      </c>
      <c r="G778" t="s">
        <v>68</v>
      </c>
      <c r="H778" t="s">
        <v>3629</v>
      </c>
      <c r="I778" t="s">
        <v>3000</v>
      </c>
      <c r="J778" t="s">
        <v>3000</v>
      </c>
      <c r="K778" t="s">
        <v>66</v>
      </c>
      <c r="L778">
        <v>8</v>
      </c>
      <c r="M778" t="s">
        <v>3118</v>
      </c>
      <c r="N778" s="57">
        <v>0</v>
      </c>
      <c r="O778" t="s">
        <v>7826</v>
      </c>
      <c r="P778" s="57">
        <v>0.31</v>
      </c>
      <c r="Q778" s="56">
        <v>0</v>
      </c>
      <c r="R778" s="56">
        <v>0</v>
      </c>
      <c r="S778" s="56">
        <v>0</v>
      </c>
      <c r="T778" s="56">
        <v>0</v>
      </c>
      <c r="U778" s="56">
        <v>0</v>
      </c>
      <c r="V778" s="56">
        <v>0</v>
      </c>
      <c r="W778" s="56">
        <v>0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60">
        <v>0</v>
      </c>
      <c r="AL778" s="60">
        <v>0</v>
      </c>
      <c r="AM778" s="60">
        <v>0</v>
      </c>
      <c r="AN778" s="60">
        <v>0</v>
      </c>
      <c r="AO778" s="60">
        <v>0</v>
      </c>
      <c r="AP778" s="60">
        <v>0</v>
      </c>
      <c r="AQ778" s="60">
        <v>0</v>
      </c>
      <c r="AR778" s="60">
        <v>0</v>
      </c>
      <c r="AS778" s="60">
        <v>0</v>
      </c>
      <c r="AT778" s="60">
        <v>0</v>
      </c>
      <c r="AU778" s="60">
        <v>0</v>
      </c>
      <c r="AV778" s="60">
        <v>0</v>
      </c>
      <c r="AW778" s="60">
        <v>0</v>
      </c>
      <c r="AX778" s="60">
        <v>0</v>
      </c>
      <c r="AY778" s="60">
        <v>0</v>
      </c>
      <c r="AZ778" s="60">
        <v>0</v>
      </c>
      <c r="BA778" s="60">
        <v>0</v>
      </c>
      <c r="BB778" s="60">
        <v>0</v>
      </c>
      <c r="BC778" s="60">
        <v>0</v>
      </c>
      <c r="BD778" s="60">
        <v>0</v>
      </c>
    </row>
    <row r="779" spans="1:56" x14ac:dyDescent="0.2">
      <c r="A779" t="str">
        <f t="shared" si="12"/>
        <v>Grocery_New_ENERGY STAR certified buildings program_TRC</v>
      </c>
      <c r="B779" t="s">
        <v>7805</v>
      </c>
      <c r="C779" t="s">
        <v>557</v>
      </c>
      <c r="D779" t="s">
        <v>598</v>
      </c>
      <c r="E779" t="s">
        <v>3281</v>
      </c>
      <c r="F779" t="s">
        <v>63</v>
      </c>
      <c r="G779" t="s">
        <v>64</v>
      </c>
      <c r="H779" t="s">
        <v>6334</v>
      </c>
      <c r="I779" t="s">
        <v>3066</v>
      </c>
      <c r="J779" t="s">
        <v>3066</v>
      </c>
      <c r="K779" t="s">
        <v>66</v>
      </c>
      <c r="L779">
        <v>20</v>
      </c>
      <c r="N779" s="57">
        <v>0</v>
      </c>
      <c r="O779" t="s">
        <v>7819</v>
      </c>
      <c r="P779" s="57">
        <v>0.11</v>
      </c>
      <c r="Q779" s="56">
        <v>0</v>
      </c>
      <c r="R779" s="56">
        <v>0</v>
      </c>
      <c r="S779" s="56">
        <v>0</v>
      </c>
      <c r="T779" s="56">
        <v>0</v>
      </c>
      <c r="U779" s="56">
        <v>0</v>
      </c>
      <c r="V779" s="56">
        <v>0</v>
      </c>
      <c r="W779" s="56">
        <v>0</v>
      </c>
      <c r="X779" s="56">
        <v>0</v>
      </c>
      <c r="Y779" s="56">
        <v>0</v>
      </c>
      <c r="Z779" s="56">
        <v>0</v>
      </c>
      <c r="AA779" s="56">
        <v>0</v>
      </c>
      <c r="AB779" s="56">
        <v>0</v>
      </c>
      <c r="AC779" s="56">
        <v>0</v>
      </c>
      <c r="AD779" s="56">
        <v>0</v>
      </c>
      <c r="AE779" s="56">
        <v>0</v>
      </c>
      <c r="AF779" s="56">
        <v>0</v>
      </c>
      <c r="AG779" s="56">
        <v>0</v>
      </c>
      <c r="AH779" s="56">
        <v>0</v>
      </c>
      <c r="AI779" s="56">
        <v>0</v>
      </c>
      <c r="AJ779" s="56">
        <v>0</v>
      </c>
      <c r="AK779" s="60">
        <v>0</v>
      </c>
      <c r="AL779" s="60">
        <v>0</v>
      </c>
      <c r="AM779" s="60">
        <v>0</v>
      </c>
      <c r="AN779" s="60">
        <v>0</v>
      </c>
      <c r="AO779" s="60">
        <v>0</v>
      </c>
      <c r="AP779" s="60">
        <v>0</v>
      </c>
      <c r="AQ779" s="60">
        <v>0</v>
      </c>
      <c r="AR779" s="60">
        <v>0</v>
      </c>
      <c r="AS779" s="60">
        <v>0</v>
      </c>
      <c r="AT779" s="60">
        <v>0</v>
      </c>
      <c r="AU779" s="60">
        <v>0</v>
      </c>
      <c r="AV779" s="60">
        <v>0</v>
      </c>
      <c r="AW779" s="60">
        <v>0</v>
      </c>
      <c r="AX779" s="60">
        <v>0</v>
      </c>
      <c r="AY779" s="60">
        <v>0</v>
      </c>
      <c r="AZ779" s="60">
        <v>0</v>
      </c>
      <c r="BA779" s="60">
        <v>0</v>
      </c>
      <c r="BB779" s="60">
        <v>0</v>
      </c>
      <c r="BC779" s="60">
        <v>0</v>
      </c>
      <c r="BD779" s="60">
        <v>0</v>
      </c>
    </row>
    <row r="780" spans="1:56" x14ac:dyDescent="0.2">
      <c r="A780" t="str">
        <f t="shared" si="12"/>
        <v>Grocery_Existing_ENERGY STAR certified buildings program_TRC</v>
      </c>
      <c r="B780" t="s">
        <v>7805</v>
      </c>
      <c r="C780" t="s">
        <v>557</v>
      </c>
      <c r="D780" t="s">
        <v>598</v>
      </c>
      <c r="E780" t="s">
        <v>3281</v>
      </c>
      <c r="F780" t="s">
        <v>63</v>
      </c>
      <c r="G780" t="s">
        <v>68</v>
      </c>
      <c r="H780" t="s">
        <v>3587</v>
      </c>
      <c r="I780" t="s">
        <v>3066</v>
      </c>
      <c r="J780" t="s">
        <v>3066</v>
      </c>
      <c r="K780" t="s">
        <v>66</v>
      </c>
      <c r="L780">
        <v>20</v>
      </c>
      <c r="N780" s="57">
        <v>0</v>
      </c>
      <c r="O780" t="s">
        <v>7822</v>
      </c>
      <c r="P780" s="57">
        <v>0.11</v>
      </c>
      <c r="Q780" s="56">
        <v>0</v>
      </c>
      <c r="R780" s="56">
        <v>0</v>
      </c>
      <c r="S780" s="56">
        <v>0</v>
      </c>
      <c r="T780" s="56">
        <v>0</v>
      </c>
      <c r="U780" s="56">
        <v>0</v>
      </c>
      <c r="V780" s="56">
        <v>0</v>
      </c>
      <c r="W780" s="56">
        <v>0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60">
        <v>0</v>
      </c>
      <c r="AL780" s="60">
        <v>0</v>
      </c>
      <c r="AM780" s="60">
        <v>0</v>
      </c>
      <c r="AN780" s="60">
        <v>0</v>
      </c>
      <c r="AO780" s="60">
        <v>0</v>
      </c>
      <c r="AP780" s="60">
        <v>0</v>
      </c>
      <c r="AQ780" s="60">
        <v>0</v>
      </c>
      <c r="AR780" s="60">
        <v>0</v>
      </c>
      <c r="AS780" s="60">
        <v>0</v>
      </c>
      <c r="AT780" s="60">
        <v>0</v>
      </c>
      <c r="AU780" s="60">
        <v>0</v>
      </c>
      <c r="AV780" s="60">
        <v>0</v>
      </c>
      <c r="AW780" s="60">
        <v>0</v>
      </c>
      <c r="AX780" s="60">
        <v>0</v>
      </c>
      <c r="AY780" s="60">
        <v>0</v>
      </c>
      <c r="AZ780" s="60">
        <v>0</v>
      </c>
      <c r="BA780" s="60">
        <v>0</v>
      </c>
      <c r="BB780" s="60">
        <v>0</v>
      </c>
      <c r="BC780" s="60">
        <v>0</v>
      </c>
      <c r="BD780" s="60">
        <v>0</v>
      </c>
    </row>
    <row r="781" spans="1:56" x14ac:dyDescent="0.2">
      <c r="A781" t="str">
        <f t="shared" si="12"/>
        <v>Grocery_New_ENERGY STAR certified buildings program_TRC</v>
      </c>
      <c r="B781" t="s">
        <v>7805</v>
      </c>
      <c r="C781" t="s">
        <v>557</v>
      </c>
      <c r="D781" t="s">
        <v>1614</v>
      </c>
      <c r="E781" t="s">
        <v>3193</v>
      </c>
      <c r="F781" t="s">
        <v>63</v>
      </c>
      <c r="G781" t="s">
        <v>64</v>
      </c>
      <c r="H781" t="s">
        <v>6567</v>
      </c>
      <c r="I781" t="s">
        <v>3066</v>
      </c>
      <c r="J781" t="s">
        <v>3066</v>
      </c>
      <c r="K781" t="s">
        <v>66</v>
      </c>
      <c r="L781">
        <v>20</v>
      </c>
      <c r="N781" s="57">
        <v>0</v>
      </c>
      <c r="O781" t="s">
        <v>7819</v>
      </c>
      <c r="P781" s="57">
        <v>0.11</v>
      </c>
      <c r="Q781" s="56">
        <v>0</v>
      </c>
      <c r="R781" s="56">
        <v>0</v>
      </c>
      <c r="S781" s="56">
        <v>0</v>
      </c>
      <c r="T781" s="56">
        <v>0</v>
      </c>
      <c r="U781" s="56">
        <v>0</v>
      </c>
      <c r="V781" s="56">
        <v>0</v>
      </c>
      <c r="W781" s="56">
        <v>0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60">
        <v>0</v>
      </c>
      <c r="AL781" s="60">
        <v>0</v>
      </c>
      <c r="AM781" s="60">
        <v>0</v>
      </c>
      <c r="AN781" s="60">
        <v>0</v>
      </c>
      <c r="AO781" s="60">
        <v>0</v>
      </c>
      <c r="AP781" s="60">
        <v>0</v>
      </c>
      <c r="AQ781" s="60">
        <v>0</v>
      </c>
      <c r="AR781" s="60">
        <v>0</v>
      </c>
      <c r="AS781" s="60">
        <v>0</v>
      </c>
      <c r="AT781" s="60">
        <v>0</v>
      </c>
      <c r="AU781" s="60">
        <v>0</v>
      </c>
      <c r="AV781" s="60">
        <v>0</v>
      </c>
      <c r="AW781" s="60">
        <v>0</v>
      </c>
      <c r="AX781" s="60">
        <v>0</v>
      </c>
      <c r="AY781" s="60">
        <v>0</v>
      </c>
      <c r="AZ781" s="60">
        <v>0</v>
      </c>
      <c r="BA781" s="60">
        <v>0</v>
      </c>
      <c r="BB781" s="60">
        <v>0</v>
      </c>
      <c r="BC781" s="60">
        <v>0</v>
      </c>
      <c r="BD781" s="60">
        <v>0</v>
      </c>
    </row>
    <row r="782" spans="1:56" x14ac:dyDescent="0.2">
      <c r="A782" t="str">
        <f t="shared" si="12"/>
        <v>Grocery_New_Ceiling Insulation(R2 to R38)_TRC</v>
      </c>
      <c r="B782" t="s">
        <v>7805</v>
      </c>
      <c r="C782" t="s">
        <v>557</v>
      </c>
      <c r="D782" t="s">
        <v>1614</v>
      </c>
      <c r="E782" t="s">
        <v>3193</v>
      </c>
      <c r="F782" t="s">
        <v>63</v>
      </c>
      <c r="G782" t="s">
        <v>64</v>
      </c>
      <c r="H782" t="s">
        <v>6584</v>
      </c>
      <c r="I782" t="s">
        <v>1650</v>
      </c>
      <c r="J782" t="s">
        <v>1650</v>
      </c>
      <c r="K782" t="s">
        <v>66</v>
      </c>
      <c r="L782">
        <v>20</v>
      </c>
      <c r="N782" s="57">
        <v>0</v>
      </c>
      <c r="O782" t="s">
        <v>7828</v>
      </c>
      <c r="P782" s="57">
        <v>2.1329006000000001E-2</v>
      </c>
      <c r="Q782" s="56">
        <v>0</v>
      </c>
      <c r="R782" s="56">
        <v>0</v>
      </c>
      <c r="S782" s="56">
        <v>0</v>
      </c>
      <c r="T782" s="56">
        <v>0</v>
      </c>
      <c r="U782" s="56">
        <v>0</v>
      </c>
      <c r="V782" s="56">
        <v>0</v>
      </c>
      <c r="W782" s="56">
        <v>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60">
        <v>0</v>
      </c>
      <c r="AL782" s="60">
        <v>0</v>
      </c>
      <c r="AM782" s="60">
        <v>0</v>
      </c>
      <c r="AN782" s="60">
        <v>0</v>
      </c>
      <c r="AO782" s="60">
        <v>0</v>
      </c>
      <c r="AP782" s="60">
        <v>0</v>
      </c>
      <c r="AQ782" s="60">
        <v>0</v>
      </c>
      <c r="AR782" s="60">
        <v>0</v>
      </c>
      <c r="AS782" s="60">
        <v>0</v>
      </c>
      <c r="AT782" s="60">
        <v>0</v>
      </c>
      <c r="AU782" s="60">
        <v>0</v>
      </c>
      <c r="AV782" s="60">
        <v>0</v>
      </c>
      <c r="AW782" s="60">
        <v>0</v>
      </c>
      <c r="AX782" s="60">
        <v>0</v>
      </c>
      <c r="AY782" s="60">
        <v>0</v>
      </c>
      <c r="AZ782" s="60">
        <v>0</v>
      </c>
      <c r="BA782" s="60">
        <v>0</v>
      </c>
      <c r="BB782" s="60">
        <v>0</v>
      </c>
      <c r="BC782" s="60">
        <v>0</v>
      </c>
      <c r="BD782" s="60">
        <v>0</v>
      </c>
    </row>
    <row r="783" spans="1:56" x14ac:dyDescent="0.2">
      <c r="A783" t="str">
        <f t="shared" si="12"/>
        <v>Grocery_Existing_ENERGY STAR certified buildings program_TRC</v>
      </c>
      <c r="B783" t="s">
        <v>7805</v>
      </c>
      <c r="C783" t="s">
        <v>557</v>
      </c>
      <c r="D783" t="s">
        <v>1614</v>
      </c>
      <c r="E783" t="s">
        <v>3193</v>
      </c>
      <c r="F783" t="s">
        <v>63</v>
      </c>
      <c r="G783" t="s">
        <v>68</v>
      </c>
      <c r="H783" t="s">
        <v>6337</v>
      </c>
      <c r="I783" t="s">
        <v>3066</v>
      </c>
      <c r="J783" t="s">
        <v>3066</v>
      </c>
      <c r="K783" t="s">
        <v>66</v>
      </c>
      <c r="L783">
        <v>20</v>
      </c>
      <c r="N783" s="57">
        <v>0</v>
      </c>
      <c r="O783" t="s">
        <v>7822</v>
      </c>
      <c r="P783" s="57">
        <v>0.11</v>
      </c>
      <c r="Q783" s="56">
        <v>0</v>
      </c>
      <c r="R783" s="56">
        <v>0</v>
      </c>
      <c r="S783" s="56">
        <v>0</v>
      </c>
      <c r="T783" s="56">
        <v>0</v>
      </c>
      <c r="U783" s="56">
        <v>0</v>
      </c>
      <c r="V783" s="56">
        <v>0</v>
      </c>
      <c r="W783" s="56">
        <v>0</v>
      </c>
      <c r="X783" s="56">
        <v>0</v>
      </c>
      <c r="Y783" s="56">
        <v>0</v>
      </c>
      <c r="Z783" s="56">
        <v>0</v>
      </c>
      <c r="AA783" s="56">
        <v>0</v>
      </c>
      <c r="AB783" s="56">
        <v>0</v>
      </c>
      <c r="AC783" s="56">
        <v>0</v>
      </c>
      <c r="AD783" s="56">
        <v>0</v>
      </c>
      <c r="AE783" s="56">
        <v>0</v>
      </c>
      <c r="AF783" s="56">
        <v>0</v>
      </c>
      <c r="AG783" s="56">
        <v>0</v>
      </c>
      <c r="AH783" s="56">
        <v>0</v>
      </c>
      <c r="AI783" s="56">
        <v>0</v>
      </c>
      <c r="AJ783" s="56">
        <v>0</v>
      </c>
      <c r="AK783" s="60">
        <v>0</v>
      </c>
      <c r="AL783" s="60">
        <v>0</v>
      </c>
      <c r="AM783" s="60">
        <v>0</v>
      </c>
      <c r="AN783" s="60">
        <v>0</v>
      </c>
      <c r="AO783" s="60">
        <v>0</v>
      </c>
      <c r="AP783" s="60">
        <v>0</v>
      </c>
      <c r="AQ783" s="60">
        <v>0</v>
      </c>
      <c r="AR783" s="60">
        <v>0</v>
      </c>
      <c r="AS783" s="60">
        <v>0</v>
      </c>
      <c r="AT783" s="60">
        <v>0</v>
      </c>
      <c r="AU783" s="60">
        <v>0</v>
      </c>
      <c r="AV783" s="60">
        <v>0</v>
      </c>
      <c r="AW783" s="60">
        <v>0</v>
      </c>
      <c r="AX783" s="60">
        <v>0</v>
      </c>
      <c r="AY783" s="60">
        <v>0</v>
      </c>
      <c r="AZ783" s="60">
        <v>0</v>
      </c>
      <c r="BA783" s="60">
        <v>0</v>
      </c>
      <c r="BB783" s="60">
        <v>0</v>
      </c>
      <c r="BC783" s="60">
        <v>0</v>
      </c>
      <c r="BD783" s="60">
        <v>0</v>
      </c>
    </row>
    <row r="784" spans="1:56" x14ac:dyDescent="0.2">
      <c r="A784" t="str">
        <f t="shared" si="12"/>
        <v>Grocery_Existing_Wall Insulation_TRC</v>
      </c>
      <c r="B784" t="s">
        <v>7805</v>
      </c>
      <c r="C784" t="s">
        <v>557</v>
      </c>
      <c r="D784" t="s">
        <v>1614</v>
      </c>
      <c r="E784" t="s">
        <v>3193</v>
      </c>
      <c r="F784" t="s">
        <v>63</v>
      </c>
      <c r="G784" t="s">
        <v>68</v>
      </c>
      <c r="H784" t="s">
        <v>3681</v>
      </c>
      <c r="I784" t="s">
        <v>1618</v>
      </c>
      <c r="J784" t="s">
        <v>1618</v>
      </c>
      <c r="K784" t="s">
        <v>66</v>
      </c>
      <c r="L784">
        <v>20</v>
      </c>
      <c r="N784" s="57">
        <v>0</v>
      </c>
      <c r="O784" t="s">
        <v>7829</v>
      </c>
      <c r="P784" s="57">
        <v>2.8179120000000001E-3</v>
      </c>
      <c r="Q784" s="56">
        <v>0</v>
      </c>
      <c r="R784" s="56">
        <v>0</v>
      </c>
      <c r="S784" s="56">
        <v>0</v>
      </c>
      <c r="T784" s="56">
        <v>0</v>
      </c>
      <c r="U784" s="56">
        <v>0</v>
      </c>
      <c r="V784" s="56">
        <v>0</v>
      </c>
      <c r="W784" s="56">
        <v>0</v>
      </c>
      <c r="X784" s="56">
        <v>0</v>
      </c>
      <c r="Y784" s="56">
        <v>0</v>
      </c>
      <c r="Z784" s="56">
        <v>0</v>
      </c>
      <c r="AA784" s="56">
        <v>0</v>
      </c>
      <c r="AB784" s="56">
        <v>0</v>
      </c>
      <c r="AC784" s="56">
        <v>0</v>
      </c>
      <c r="AD784" s="56">
        <v>0</v>
      </c>
      <c r="AE784" s="56">
        <v>0</v>
      </c>
      <c r="AF784" s="56">
        <v>0</v>
      </c>
      <c r="AG784" s="56">
        <v>0</v>
      </c>
      <c r="AH784" s="56">
        <v>0</v>
      </c>
      <c r="AI784" s="56">
        <v>0</v>
      </c>
      <c r="AJ784" s="56">
        <v>0</v>
      </c>
      <c r="AK784" s="60">
        <v>0</v>
      </c>
      <c r="AL784" s="60">
        <v>0</v>
      </c>
      <c r="AM784" s="60">
        <v>0</v>
      </c>
      <c r="AN784" s="60">
        <v>0</v>
      </c>
      <c r="AO784" s="60">
        <v>0</v>
      </c>
      <c r="AP784" s="60">
        <v>0</v>
      </c>
      <c r="AQ784" s="60">
        <v>0</v>
      </c>
      <c r="AR784" s="60">
        <v>0</v>
      </c>
      <c r="AS784" s="60">
        <v>0</v>
      </c>
      <c r="AT784" s="60">
        <v>0</v>
      </c>
      <c r="AU784" s="60">
        <v>0</v>
      </c>
      <c r="AV784" s="60">
        <v>0</v>
      </c>
      <c r="AW784" s="60">
        <v>0</v>
      </c>
      <c r="AX784" s="60">
        <v>0</v>
      </c>
      <c r="AY784" s="60">
        <v>0</v>
      </c>
      <c r="AZ784" s="60">
        <v>0</v>
      </c>
      <c r="BA784" s="60">
        <v>0</v>
      </c>
      <c r="BB784" s="60">
        <v>0</v>
      </c>
      <c r="BC784" s="60">
        <v>0</v>
      </c>
      <c r="BD784" s="60">
        <v>0</v>
      </c>
    </row>
    <row r="785" spans="1:56" x14ac:dyDescent="0.2">
      <c r="A785" t="str">
        <f t="shared" si="12"/>
        <v>Grocery_Existing_Ceiling Insulation(R2 to R38)_TRC</v>
      </c>
      <c r="B785" t="s">
        <v>7805</v>
      </c>
      <c r="C785" t="s">
        <v>557</v>
      </c>
      <c r="D785" t="s">
        <v>1614</v>
      </c>
      <c r="E785" t="s">
        <v>3193</v>
      </c>
      <c r="F785" t="s">
        <v>63</v>
      </c>
      <c r="G785" t="s">
        <v>68</v>
      </c>
      <c r="H785" t="s">
        <v>3697</v>
      </c>
      <c r="I785" t="s">
        <v>1650</v>
      </c>
      <c r="J785" t="s">
        <v>1650</v>
      </c>
      <c r="K785" t="s">
        <v>66</v>
      </c>
      <c r="L785">
        <v>20</v>
      </c>
      <c r="N785" s="57">
        <v>0</v>
      </c>
      <c r="O785" t="s">
        <v>7829</v>
      </c>
      <c r="P785" s="57">
        <v>2.3535455E-2</v>
      </c>
      <c r="Q785" s="56">
        <v>0</v>
      </c>
      <c r="R785" s="56">
        <v>0</v>
      </c>
      <c r="S785" s="56">
        <v>0</v>
      </c>
      <c r="T785" s="56">
        <v>0</v>
      </c>
      <c r="U785" s="56">
        <v>0</v>
      </c>
      <c r="V785" s="56">
        <v>0</v>
      </c>
      <c r="W785" s="56">
        <v>0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60">
        <v>0</v>
      </c>
      <c r="AL785" s="60">
        <v>0</v>
      </c>
      <c r="AM785" s="60">
        <v>0</v>
      </c>
      <c r="AN785" s="60">
        <v>0</v>
      </c>
      <c r="AO785" s="60">
        <v>0</v>
      </c>
      <c r="AP785" s="60">
        <v>0</v>
      </c>
      <c r="AQ785" s="60">
        <v>0</v>
      </c>
      <c r="AR785" s="60">
        <v>0</v>
      </c>
      <c r="AS785" s="60">
        <v>0</v>
      </c>
      <c r="AT785" s="60">
        <v>0</v>
      </c>
      <c r="AU785" s="60">
        <v>0</v>
      </c>
      <c r="AV785" s="60">
        <v>0</v>
      </c>
      <c r="AW785" s="60">
        <v>0</v>
      </c>
      <c r="AX785" s="60">
        <v>0</v>
      </c>
      <c r="AY785" s="60">
        <v>0</v>
      </c>
      <c r="AZ785" s="60">
        <v>0</v>
      </c>
      <c r="BA785" s="60">
        <v>0</v>
      </c>
      <c r="BB785" s="60">
        <v>0</v>
      </c>
      <c r="BC785" s="60">
        <v>0</v>
      </c>
      <c r="BD785" s="60">
        <v>0</v>
      </c>
    </row>
    <row r="786" spans="1:56" x14ac:dyDescent="0.2">
      <c r="A786" t="str">
        <f t="shared" si="12"/>
        <v>Grocery_New_ENERGY STAR certified buildings program_TRC</v>
      </c>
      <c r="B786" t="s">
        <v>7805</v>
      </c>
      <c r="C786" t="s">
        <v>557</v>
      </c>
      <c r="D786" t="s">
        <v>904</v>
      </c>
      <c r="E786" t="s">
        <v>3096</v>
      </c>
      <c r="F786" t="s">
        <v>63</v>
      </c>
      <c r="G786" t="s">
        <v>64</v>
      </c>
      <c r="H786" t="s">
        <v>3639</v>
      </c>
      <c r="I786" t="s">
        <v>3066</v>
      </c>
      <c r="J786" t="s">
        <v>3066</v>
      </c>
      <c r="K786" t="s">
        <v>66</v>
      </c>
      <c r="L786">
        <v>20</v>
      </c>
      <c r="N786" s="57">
        <v>0</v>
      </c>
      <c r="O786" t="s">
        <v>7819</v>
      </c>
      <c r="P786" s="57">
        <v>0.11</v>
      </c>
      <c r="Q786" s="56">
        <v>0</v>
      </c>
      <c r="R786" s="56">
        <v>0</v>
      </c>
      <c r="S786" s="56">
        <v>0</v>
      </c>
      <c r="T786" s="56">
        <v>0</v>
      </c>
      <c r="U786" s="56">
        <v>0</v>
      </c>
      <c r="V786" s="56">
        <v>0</v>
      </c>
      <c r="W786" s="56">
        <v>0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60">
        <v>0</v>
      </c>
      <c r="AL786" s="60">
        <v>0</v>
      </c>
      <c r="AM786" s="60">
        <v>0</v>
      </c>
      <c r="AN786" s="60">
        <v>0</v>
      </c>
      <c r="AO786" s="60">
        <v>0</v>
      </c>
      <c r="AP786" s="60">
        <v>0</v>
      </c>
      <c r="AQ786" s="60">
        <v>0</v>
      </c>
      <c r="AR786" s="60">
        <v>0</v>
      </c>
      <c r="AS786" s="60">
        <v>0</v>
      </c>
      <c r="AT786" s="60">
        <v>0</v>
      </c>
      <c r="AU786" s="60">
        <v>0</v>
      </c>
      <c r="AV786" s="60">
        <v>0</v>
      </c>
      <c r="AW786" s="60">
        <v>0</v>
      </c>
      <c r="AX786" s="60">
        <v>0</v>
      </c>
      <c r="AY786" s="60">
        <v>0</v>
      </c>
      <c r="AZ786" s="60">
        <v>0</v>
      </c>
      <c r="BA786" s="60">
        <v>0</v>
      </c>
      <c r="BB786" s="60">
        <v>0</v>
      </c>
      <c r="BC786" s="60">
        <v>0</v>
      </c>
      <c r="BD786" s="60">
        <v>0</v>
      </c>
    </row>
    <row r="787" spans="1:56" x14ac:dyDescent="0.2">
      <c r="A787" t="str">
        <f t="shared" si="12"/>
        <v>Grocery_New_Outdoor Lighting Controls_TRC</v>
      </c>
      <c r="B787" t="s">
        <v>7805</v>
      </c>
      <c r="C787" t="s">
        <v>557</v>
      </c>
      <c r="D787" t="s">
        <v>904</v>
      </c>
      <c r="E787" t="s">
        <v>3096</v>
      </c>
      <c r="F787" t="s">
        <v>63</v>
      </c>
      <c r="G787" t="s">
        <v>64</v>
      </c>
      <c r="H787" t="s">
        <v>3606</v>
      </c>
      <c r="I787" t="s">
        <v>2944</v>
      </c>
      <c r="J787" t="s">
        <v>2944</v>
      </c>
      <c r="K787" t="s">
        <v>66</v>
      </c>
      <c r="L787">
        <v>8</v>
      </c>
      <c r="M787" t="s">
        <v>3096</v>
      </c>
      <c r="N787" s="57">
        <v>0.30946036999999998</v>
      </c>
      <c r="O787" t="s">
        <v>7825</v>
      </c>
      <c r="P787" s="57">
        <v>0.28000000000000003</v>
      </c>
      <c r="Q787" s="56">
        <v>594.41914459926818</v>
      </c>
      <c r="R787" s="56">
        <v>935.6276958860783</v>
      </c>
      <c r="S787" s="56">
        <v>1537.5153433679043</v>
      </c>
      <c r="T787" s="56">
        <v>2341.9093769270548</v>
      </c>
      <c r="U787" s="56">
        <v>3193.2676167604059</v>
      </c>
      <c r="V787" s="56">
        <v>3377.5271038215601</v>
      </c>
      <c r="W787" s="56">
        <v>2916.0644468433748</v>
      </c>
      <c r="X787" s="56">
        <v>1978.0128438893098</v>
      </c>
      <c r="Y787" s="56">
        <v>1058.2378432735959</v>
      </c>
      <c r="Z787" s="56">
        <v>471.94172260052818</v>
      </c>
      <c r="AA787" s="56">
        <v>594.41914459926818</v>
      </c>
      <c r="AB787" s="56">
        <v>1530.0468404853464</v>
      </c>
      <c r="AC787" s="56">
        <v>3067.5621838532506</v>
      </c>
      <c r="AD787" s="56">
        <v>5409.4715607803055</v>
      </c>
      <c r="AE787" s="56">
        <v>8602.7391775407123</v>
      </c>
      <c r="AF787" s="56">
        <v>11980.266281362272</v>
      </c>
      <c r="AG787" s="56">
        <v>14896.330728205647</v>
      </c>
      <c r="AH787" s="56">
        <v>16874.343572094956</v>
      </c>
      <c r="AI787" s="56">
        <v>17932.581415368553</v>
      </c>
      <c r="AJ787" s="56">
        <v>18404.523137969081</v>
      </c>
      <c r="AK787" s="60">
        <v>0</v>
      </c>
      <c r="AL787" s="60">
        <v>0</v>
      </c>
      <c r="AM787" s="60">
        <v>0</v>
      </c>
      <c r="AN787" s="60">
        <v>0</v>
      </c>
      <c r="AO787" s="60">
        <v>0</v>
      </c>
      <c r="AP787" s="60">
        <v>0</v>
      </c>
      <c r="AQ787" s="60">
        <v>0</v>
      </c>
      <c r="AR787" s="60">
        <v>0</v>
      </c>
      <c r="AS787" s="60">
        <v>0</v>
      </c>
      <c r="AT787" s="60">
        <v>0</v>
      </c>
      <c r="AU787" s="60">
        <v>0</v>
      </c>
      <c r="AV787" s="60">
        <v>0</v>
      </c>
      <c r="AW787" s="60">
        <v>0</v>
      </c>
      <c r="AX787" s="60">
        <v>0</v>
      </c>
      <c r="AY787" s="60">
        <v>0</v>
      </c>
      <c r="AZ787" s="60">
        <v>0</v>
      </c>
      <c r="BA787" s="60">
        <v>0</v>
      </c>
      <c r="BB787" s="60">
        <v>0</v>
      </c>
      <c r="BC787" s="60">
        <v>0</v>
      </c>
      <c r="BD787" s="60">
        <v>0</v>
      </c>
    </row>
    <row r="788" spans="1:56" x14ac:dyDescent="0.2">
      <c r="A788" t="str">
        <f t="shared" si="12"/>
        <v>Grocery_New_Bi-Level Lighting Control (Exterior)_TRC</v>
      </c>
      <c r="B788" t="s">
        <v>7805</v>
      </c>
      <c r="C788" t="s">
        <v>557</v>
      </c>
      <c r="D788" t="s">
        <v>904</v>
      </c>
      <c r="E788" t="s">
        <v>3096</v>
      </c>
      <c r="F788" t="s">
        <v>63</v>
      </c>
      <c r="G788" t="s">
        <v>64</v>
      </c>
      <c r="H788" t="s">
        <v>3607</v>
      </c>
      <c r="I788" t="s">
        <v>2939</v>
      </c>
      <c r="J788" t="s">
        <v>2939</v>
      </c>
      <c r="K788" t="s">
        <v>66</v>
      </c>
      <c r="L788">
        <v>9</v>
      </c>
      <c r="M788" t="s">
        <v>3096</v>
      </c>
      <c r="N788" s="57">
        <v>8.5789291000000004E-2</v>
      </c>
      <c r="O788" t="s">
        <v>7825</v>
      </c>
      <c r="P788" s="57">
        <v>0.31</v>
      </c>
      <c r="Q788" s="56">
        <v>195.59039266130299</v>
      </c>
      <c r="R788" s="56">
        <v>306.0992219659741</v>
      </c>
      <c r="S788" s="56">
        <v>499.15615630232571</v>
      </c>
      <c r="T788" s="56">
        <v>753.57259804834564</v>
      </c>
      <c r="U788" s="56">
        <v>1019.6953645455532</v>
      </c>
      <c r="V788" s="56">
        <v>1076.0806589873687</v>
      </c>
      <c r="W788" s="56">
        <v>934.72453654300932</v>
      </c>
      <c r="X788" s="56">
        <v>641.77073148771581</v>
      </c>
      <c r="Y788" s="56">
        <v>347.39898281320728</v>
      </c>
      <c r="Z788" s="56">
        <v>156.08304363751895</v>
      </c>
      <c r="AA788" s="56">
        <v>195.59039266130299</v>
      </c>
      <c r="AB788" s="56">
        <v>501.68961462727708</v>
      </c>
      <c r="AC788" s="56">
        <v>1000.8457709296028</v>
      </c>
      <c r="AD788" s="56">
        <v>1754.4183689779484</v>
      </c>
      <c r="AE788" s="56">
        <v>2774.1137335235017</v>
      </c>
      <c r="AF788" s="56">
        <v>3850.1943925108703</v>
      </c>
      <c r="AG788" s="56">
        <v>4784.9189290538798</v>
      </c>
      <c r="AH788" s="56">
        <v>5426.6896605415959</v>
      </c>
      <c r="AI788" s="56">
        <v>5774.088643354803</v>
      </c>
      <c r="AJ788" s="56">
        <v>5930.1716869923221</v>
      </c>
      <c r="AK788" s="60">
        <v>0</v>
      </c>
      <c r="AL788" s="60">
        <v>0</v>
      </c>
      <c r="AM788" s="60">
        <v>0</v>
      </c>
      <c r="AN788" s="60">
        <v>0</v>
      </c>
      <c r="AO788" s="60">
        <v>0</v>
      </c>
      <c r="AP788" s="60">
        <v>0</v>
      </c>
      <c r="AQ788" s="60">
        <v>0</v>
      </c>
      <c r="AR788" s="60">
        <v>0</v>
      </c>
      <c r="AS788" s="60">
        <v>0</v>
      </c>
      <c r="AT788" s="60">
        <v>0</v>
      </c>
      <c r="AU788" s="60">
        <v>0</v>
      </c>
      <c r="AV788" s="60">
        <v>0</v>
      </c>
      <c r="AW788" s="60">
        <v>0</v>
      </c>
      <c r="AX788" s="60">
        <v>0</v>
      </c>
      <c r="AY788" s="60">
        <v>0</v>
      </c>
      <c r="AZ788" s="60">
        <v>0</v>
      </c>
      <c r="BA788" s="60">
        <v>0</v>
      </c>
      <c r="BB788" s="60">
        <v>0</v>
      </c>
      <c r="BC788" s="60">
        <v>0</v>
      </c>
      <c r="BD788" s="60">
        <v>0</v>
      </c>
    </row>
    <row r="789" spans="1:56" x14ac:dyDescent="0.2">
      <c r="A789" t="str">
        <f t="shared" si="12"/>
        <v>Grocery_Existing_ENERGY STAR certified buildings program_TRC</v>
      </c>
      <c r="B789" t="s">
        <v>7805</v>
      </c>
      <c r="C789" t="s">
        <v>557</v>
      </c>
      <c r="D789" t="s">
        <v>904</v>
      </c>
      <c r="E789" t="s">
        <v>3096</v>
      </c>
      <c r="F789" t="s">
        <v>63</v>
      </c>
      <c r="G789" t="s">
        <v>68</v>
      </c>
      <c r="H789" t="s">
        <v>3643</v>
      </c>
      <c r="I789" t="s">
        <v>3066</v>
      </c>
      <c r="J789" t="s">
        <v>3066</v>
      </c>
      <c r="K789" t="s">
        <v>66</v>
      </c>
      <c r="L789">
        <v>20</v>
      </c>
      <c r="N789" s="57">
        <v>0</v>
      </c>
      <c r="O789" t="s">
        <v>7822</v>
      </c>
      <c r="P789" s="57">
        <v>0.11</v>
      </c>
      <c r="Q789" s="56">
        <v>0</v>
      </c>
      <c r="R789" s="56">
        <v>0</v>
      </c>
      <c r="S789" s="56">
        <v>0</v>
      </c>
      <c r="T789" s="56">
        <v>0</v>
      </c>
      <c r="U789" s="56">
        <v>0</v>
      </c>
      <c r="V789" s="56">
        <v>0</v>
      </c>
      <c r="W789" s="56">
        <v>0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60">
        <v>0</v>
      </c>
      <c r="AL789" s="60">
        <v>0</v>
      </c>
      <c r="AM789" s="60">
        <v>0</v>
      </c>
      <c r="AN789" s="60">
        <v>0</v>
      </c>
      <c r="AO789" s="60">
        <v>0</v>
      </c>
      <c r="AP789" s="60">
        <v>0</v>
      </c>
      <c r="AQ789" s="60">
        <v>0</v>
      </c>
      <c r="AR789" s="60">
        <v>0</v>
      </c>
      <c r="AS789" s="60">
        <v>0</v>
      </c>
      <c r="AT789" s="60">
        <v>0</v>
      </c>
      <c r="AU789" s="60">
        <v>0</v>
      </c>
      <c r="AV789" s="60">
        <v>0</v>
      </c>
      <c r="AW789" s="60">
        <v>0</v>
      </c>
      <c r="AX789" s="60">
        <v>0</v>
      </c>
      <c r="AY789" s="60">
        <v>0</v>
      </c>
      <c r="AZ789" s="60">
        <v>0</v>
      </c>
      <c r="BA789" s="60">
        <v>0</v>
      </c>
      <c r="BB789" s="60">
        <v>0</v>
      </c>
      <c r="BC789" s="60">
        <v>0</v>
      </c>
      <c r="BD789" s="60">
        <v>0</v>
      </c>
    </row>
    <row r="790" spans="1:56" x14ac:dyDescent="0.2">
      <c r="A790" t="str">
        <f t="shared" si="12"/>
        <v>Grocery_Existing_Outdoor Lighting Controls_TRC</v>
      </c>
      <c r="B790" t="s">
        <v>7805</v>
      </c>
      <c r="C790" t="s">
        <v>557</v>
      </c>
      <c r="D790" t="s">
        <v>904</v>
      </c>
      <c r="E790" t="s">
        <v>3096</v>
      </c>
      <c r="F790" t="s">
        <v>63</v>
      </c>
      <c r="G790" t="s">
        <v>68</v>
      </c>
      <c r="H790" t="s">
        <v>3610</v>
      </c>
      <c r="I790" t="s">
        <v>2944</v>
      </c>
      <c r="J790" t="s">
        <v>2944</v>
      </c>
      <c r="K790" t="s">
        <v>66</v>
      </c>
      <c r="L790">
        <v>8</v>
      </c>
      <c r="M790" t="s">
        <v>3096</v>
      </c>
      <c r="N790" s="57">
        <v>0.30946036999999998</v>
      </c>
      <c r="O790" t="s">
        <v>7826</v>
      </c>
      <c r="P790" s="57">
        <v>0.28000000000000003</v>
      </c>
      <c r="Q790" s="56">
        <v>5589.0579648069852</v>
      </c>
      <c r="R790" s="56">
        <v>8454.1982476181583</v>
      </c>
      <c r="S790" s="56">
        <v>12451.499775003556</v>
      </c>
      <c r="T790" s="56">
        <v>17199.886881086411</v>
      </c>
      <c r="U790" s="56">
        <v>21472.092998717755</v>
      </c>
      <c r="V790" s="56">
        <v>23075.192675676084</v>
      </c>
      <c r="W790" s="56">
        <v>20285.068480581733</v>
      </c>
      <c r="X790" s="56">
        <v>14018.294375596213</v>
      </c>
      <c r="Y790" s="56">
        <v>7650.025476290084</v>
      </c>
      <c r="Z790" s="56">
        <v>3477.2161931056817</v>
      </c>
      <c r="AA790" s="56">
        <v>5589.0579648069852</v>
      </c>
      <c r="AB790" s="56">
        <v>14043.256212425144</v>
      </c>
      <c r="AC790" s="56">
        <v>26494.7559874287</v>
      </c>
      <c r="AD790" s="56">
        <v>43694.642868515111</v>
      </c>
      <c r="AE790" s="56">
        <v>65166.73586723287</v>
      </c>
      <c r="AF790" s="56">
        <v>88241.92854290895</v>
      </c>
      <c r="AG790" s="56">
        <v>108526.99702349068</v>
      </c>
      <c r="AH790" s="56">
        <v>122545.2913990869</v>
      </c>
      <c r="AI790" s="56">
        <v>130195.31687537699</v>
      </c>
      <c r="AJ790" s="56">
        <v>133672.53306848268</v>
      </c>
      <c r="AK790" s="60">
        <v>0</v>
      </c>
      <c r="AL790" s="60">
        <v>0</v>
      </c>
      <c r="AM790" s="60">
        <v>0</v>
      </c>
      <c r="AN790" s="60">
        <v>0</v>
      </c>
      <c r="AO790" s="60">
        <v>0</v>
      </c>
      <c r="AP790" s="60">
        <v>0</v>
      </c>
      <c r="AQ790" s="60">
        <v>0</v>
      </c>
      <c r="AR790" s="60">
        <v>0</v>
      </c>
      <c r="AS790" s="60">
        <v>0</v>
      </c>
      <c r="AT790" s="60">
        <v>0</v>
      </c>
      <c r="AU790" s="60">
        <v>0</v>
      </c>
      <c r="AV790" s="60">
        <v>0</v>
      </c>
      <c r="AW790" s="60">
        <v>0</v>
      </c>
      <c r="AX790" s="60">
        <v>0</v>
      </c>
      <c r="AY790" s="60">
        <v>0</v>
      </c>
      <c r="AZ790" s="60">
        <v>0</v>
      </c>
      <c r="BA790" s="60">
        <v>0</v>
      </c>
      <c r="BB790" s="60">
        <v>0</v>
      </c>
      <c r="BC790" s="60">
        <v>0</v>
      </c>
      <c r="BD790" s="60">
        <v>0</v>
      </c>
    </row>
    <row r="791" spans="1:56" x14ac:dyDescent="0.2">
      <c r="A791" t="str">
        <f t="shared" si="12"/>
        <v>Grocery_Existing_Bi-Level Lighting Control (Exterior)_TRC</v>
      </c>
      <c r="B791" t="s">
        <v>7805</v>
      </c>
      <c r="C791" t="s">
        <v>557</v>
      </c>
      <c r="D791" t="s">
        <v>904</v>
      </c>
      <c r="E791" t="s">
        <v>3096</v>
      </c>
      <c r="F791" t="s">
        <v>63</v>
      </c>
      <c r="G791" t="s">
        <v>68</v>
      </c>
      <c r="H791" t="s">
        <v>3611</v>
      </c>
      <c r="I791" t="s">
        <v>2939</v>
      </c>
      <c r="J791" t="s">
        <v>2939</v>
      </c>
      <c r="K791" t="s">
        <v>66</v>
      </c>
      <c r="L791">
        <v>9</v>
      </c>
      <c r="M791" t="s">
        <v>3096</v>
      </c>
      <c r="N791" s="57">
        <v>8.5789291000000004E-2</v>
      </c>
      <c r="O791" t="s">
        <v>7826</v>
      </c>
      <c r="P791" s="57">
        <v>0.31</v>
      </c>
      <c r="Q791" s="56">
        <v>1856.9256523466281</v>
      </c>
      <c r="R791" s="56">
        <v>2806.8561934805107</v>
      </c>
      <c r="S791" s="56">
        <v>4130.0861789594383</v>
      </c>
      <c r="T791" s="56">
        <v>5698.9176830296183</v>
      </c>
      <c r="U791" s="56">
        <v>7107.8705323694358</v>
      </c>
      <c r="V791" s="56">
        <v>7636.4464760206229</v>
      </c>
      <c r="W791" s="56">
        <v>6718.0165328381872</v>
      </c>
      <c r="X791" s="56">
        <v>4649.433793775901</v>
      </c>
      <c r="Y791" s="56">
        <v>2540.9372553351191</v>
      </c>
      <c r="Z791" s="56">
        <v>1156.0114151940795</v>
      </c>
      <c r="AA791" s="56">
        <v>1856.9256523466281</v>
      </c>
      <c r="AB791" s="56">
        <v>4663.7818458271386</v>
      </c>
      <c r="AC791" s="56">
        <v>8793.8680247865777</v>
      </c>
      <c r="AD791" s="56">
        <v>14492.785707816196</v>
      </c>
      <c r="AE791" s="56">
        <v>21600.656240185632</v>
      </c>
      <c r="AF791" s="56">
        <v>29237.102716206253</v>
      </c>
      <c r="AG791" s="56">
        <v>35955.119249044437</v>
      </c>
      <c r="AH791" s="56">
        <v>40604.553042820335</v>
      </c>
      <c r="AI791" s="56">
        <v>43145.490298155455</v>
      </c>
      <c r="AJ791" s="56">
        <v>44301.501713349535</v>
      </c>
      <c r="AK791" s="60">
        <v>0</v>
      </c>
      <c r="AL791" s="60">
        <v>0</v>
      </c>
      <c r="AM791" s="60">
        <v>0</v>
      </c>
      <c r="AN791" s="60">
        <v>0</v>
      </c>
      <c r="AO791" s="60">
        <v>0</v>
      </c>
      <c r="AP791" s="60">
        <v>0</v>
      </c>
      <c r="AQ791" s="60">
        <v>0</v>
      </c>
      <c r="AR791" s="60">
        <v>0</v>
      </c>
      <c r="AS791" s="60">
        <v>0</v>
      </c>
      <c r="AT791" s="60">
        <v>0</v>
      </c>
      <c r="AU791" s="60">
        <v>0</v>
      </c>
      <c r="AV791" s="60">
        <v>0</v>
      </c>
      <c r="AW791" s="60">
        <v>0</v>
      </c>
      <c r="AX791" s="60">
        <v>0</v>
      </c>
      <c r="AY791" s="60">
        <v>0</v>
      </c>
      <c r="AZ791" s="60">
        <v>0</v>
      </c>
      <c r="BA791" s="60">
        <v>0</v>
      </c>
      <c r="BB791" s="60">
        <v>0</v>
      </c>
      <c r="BC791" s="60">
        <v>0</v>
      </c>
      <c r="BD791" s="60">
        <v>0</v>
      </c>
    </row>
    <row r="792" spans="1:56" x14ac:dyDescent="0.2">
      <c r="A792" t="str">
        <f t="shared" si="12"/>
        <v>Grocery_Turnover_High Efficiency HID Lighting_TRC</v>
      </c>
      <c r="B792" t="s">
        <v>7805</v>
      </c>
      <c r="C792" t="s">
        <v>557</v>
      </c>
      <c r="D792" t="s">
        <v>904</v>
      </c>
      <c r="E792" t="s">
        <v>3096</v>
      </c>
      <c r="F792" t="s">
        <v>63</v>
      </c>
      <c r="G792" t="s">
        <v>69</v>
      </c>
      <c r="H792" t="s">
        <v>3767</v>
      </c>
      <c r="I792" t="s">
        <v>2828</v>
      </c>
      <c r="J792" t="s">
        <v>2828</v>
      </c>
      <c r="K792" t="s">
        <v>71</v>
      </c>
      <c r="L792">
        <v>13</v>
      </c>
      <c r="M792" t="s">
        <v>3096</v>
      </c>
      <c r="N792" s="57">
        <v>6.7278604000000006E-2</v>
      </c>
      <c r="O792" t="s">
        <v>7827</v>
      </c>
      <c r="P792" s="57">
        <v>0.341843972</v>
      </c>
      <c r="Q792" s="56">
        <v>4068.5408959282017</v>
      </c>
      <c r="R792" s="56">
        <v>4252.4893917287827</v>
      </c>
      <c r="S792" s="56">
        <v>4041.9205663772609</v>
      </c>
      <c r="T792" s="56">
        <v>3073.3439853616028</v>
      </c>
      <c r="U792" s="56">
        <v>1833.2707337723398</v>
      </c>
      <c r="V792" s="56">
        <v>889.01459088427453</v>
      </c>
      <c r="W792" s="56">
        <v>376.71979270161421</v>
      </c>
      <c r="X792" s="56">
        <v>148.91524204479171</v>
      </c>
      <c r="Y792" s="56">
        <v>57.20809066437279</v>
      </c>
      <c r="Z792" s="56">
        <v>21.344383201617049</v>
      </c>
      <c r="AA792" s="56">
        <v>4068.5408959282017</v>
      </c>
      <c r="AB792" s="56">
        <v>8321.030287656984</v>
      </c>
      <c r="AC792" s="56">
        <v>12362.950854034245</v>
      </c>
      <c r="AD792" s="56">
        <v>15436.294839395847</v>
      </c>
      <c r="AE792" s="56">
        <v>17269.565573168187</v>
      </c>
      <c r="AF792" s="56">
        <v>18158.580164052462</v>
      </c>
      <c r="AG792" s="56">
        <v>18535.299956754076</v>
      </c>
      <c r="AH792" s="56">
        <v>18684.215198798865</v>
      </c>
      <c r="AI792" s="56">
        <v>18741.423289463237</v>
      </c>
      <c r="AJ792" s="56">
        <v>18762.767672664853</v>
      </c>
      <c r="AK792" s="60">
        <v>0</v>
      </c>
      <c r="AL792" s="60">
        <v>0</v>
      </c>
      <c r="AM792" s="60">
        <v>0</v>
      </c>
      <c r="AN792" s="60">
        <v>0</v>
      </c>
      <c r="AO792" s="60">
        <v>0</v>
      </c>
      <c r="AP792" s="60">
        <v>0</v>
      </c>
      <c r="AQ792" s="60">
        <v>0</v>
      </c>
      <c r="AR792" s="60">
        <v>0</v>
      </c>
      <c r="AS792" s="60">
        <v>0</v>
      </c>
      <c r="AT792" s="60">
        <v>0</v>
      </c>
      <c r="AU792" s="60">
        <v>0</v>
      </c>
      <c r="AV792" s="60">
        <v>0</v>
      </c>
      <c r="AW792" s="60">
        <v>0</v>
      </c>
      <c r="AX792" s="60">
        <v>0</v>
      </c>
      <c r="AY792" s="60">
        <v>0</v>
      </c>
      <c r="AZ792" s="60">
        <v>0</v>
      </c>
      <c r="BA792" s="60">
        <v>0</v>
      </c>
      <c r="BB792" s="60">
        <v>0</v>
      </c>
      <c r="BC792" s="60">
        <v>0</v>
      </c>
      <c r="BD792" s="60">
        <v>0</v>
      </c>
    </row>
    <row r="793" spans="1:56" x14ac:dyDescent="0.2">
      <c r="A793" t="str">
        <f t="shared" si="12"/>
        <v>Grocery_New_High Efficiency HID Lighting_TRC</v>
      </c>
      <c r="B793" t="s">
        <v>7805</v>
      </c>
      <c r="C793" t="s">
        <v>557</v>
      </c>
      <c r="D793" t="s">
        <v>904</v>
      </c>
      <c r="E793" t="s">
        <v>3096</v>
      </c>
      <c r="F793" t="s">
        <v>63</v>
      </c>
      <c r="G793" t="s">
        <v>64</v>
      </c>
      <c r="H793" t="s">
        <v>3769</v>
      </c>
      <c r="I793" t="s">
        <v>2828</v>
      </c>
      <c r="J793" t="s">
        <v>2828</v>
      </c>
      <c r="K793" t="s">
        <v>71</v>
      </c>
      <c r="L793">
        <v>13</v>
      </c>
      <c r="M793" t="s">
        <v>3096</v>
      </c>
      <c r="N793" s="57">
        <v>0.94936815200000002</v>
      </c>
      <c r="O793" t="s">
        <v>7827</v>
      </c>
      <c r="P793" s="57">
        <v>0.341843972</v>
      </c>
      <c r="Q793" s="56">
        <v>12789.231336271147</v>
      </c>
      <c r="R793" s="56">
        <v>14473.224333611719</v>
      </c>
      <c r="S793" s="56">
        <v>14700.478568582186</v>
      </c>
      <c r="T793" s="56">
        <v>11699.79763415134</v>
      </c>
      <c r="U793" s="56">
        <v>7283.8991109314875</v>
      </c>
      <c r="V793" s="56">
        <v>3433.7458915385973</v>
      </c>
      <c r="W793" s="56">
        <v>1492.1437279108436</v>
      </c>
      <c r="X793" s="56">
        <v>627.74690974574673</v>
      </c>
      <c r="Y793" s="56">
        <v>254.98436421443137</v>
      </c>
      <c r="Z793" s="56">
        <v>95.51809939442181</v>
      </c>
      <c r="AA793" s="56">
        <v>12789.231336271147</v>
      </c>
      <c r="AB793" s="56">
        <v>27262.455669882867</v>
      </c>
      <c r="AC793" s="56">
        <v>41962.934238465052</v>
      </c>
      <c r="AD793" s="56">
        <v>53662.731872616394</v>
      </c>
      <c r="AE793" s="56">
        <v>60946.630983547882</v>
      </c>
      <c r="AF793" s="56">
        <v>64380.376875086477</v>
      </c>
      <c r="AG793" s="56">
        <v>65872.52060299732</v>
      </c>
      <c r="AH793" s="56">
        <v>66500.26751274307</v>
      </c>
      <c r="AI793" s="56">
        <v>66755.251876957496</v>
      </c>
      <c r="AJ793" s="56">
        <v>66850.769976351919</v>
      </c>
      <c r="AK793" s="60">
        <v>0</v>
      </c>
      <c r="AL793" s="60">
        <v>0</v>
      </c>
      <c r="AM793" s="60">
        <v>0</v>
      </c>
      <c r="AN793" s="60">
        <v>0</v>
      </c>
      <c r="AO793" s="60">
        <v>0</v>
      </c>
      <c r="AP793" s="60">
        <v>0</v>
      </c>
      <c r="AQ793" s="60">
        <v>0</v>
      </c>
      <c r="AR793" s="60">
        <v>0</v>
      </c>
      <c r="AS793" s="60">
        <v>0</v>
      </c>
      <c r="AT793" s="60">
        <v>0</v>
      </c>
      <c r="AU793" s="60">
        <v>0</v>
      </c>
      <c r="AV793" s="60">
        <v>0</v>
      </c>
      <c r="AW793" s="60">
        <v>0</v>
      </c>
      <c r="AX793" s="60">
        <v>0</v>
      </c>
      <c r="AY793" s="60">
        <v>0</v>
      </c>
      <c r="AZ793" s="60">
        <v>0</v>
      </c>
      <c r="BA793" s="60">
        <v>0</v>
      </c>
      <c r="BB793" s="60">
        <v>0</v>
      </c>
      <c r="BC793" s="60">
        <v>0</v>
      </c>
      <c r="BD793" s="60">
        <v>0</v>
      </c>
    </row>
    <row r="794" spans="1:56" x14ac:dyDescent="0.2">
      <c r="A794" t="str">
        <f t="shared" si="12"/>
        <v>Grocery_New_ENERGY STAR certified buildings program_TRC</v>
      </c>
      <c r="B794" t="s">
        <v>7805</v>
      </c>
      <c r="C794" t="s">
        <v>557</v>
      </c>
      <c r="D794" t="s">
        <v>904</v>
      </c>
      <c r="E794" t="s">
        <v>3288</v>
      </c>
      <c r="F794" t="s">
        <v>63</v>
      </c>
      <c r="G794" t="s">
        <v>64</v>
      </c>
      <c r="H794" t="s">
        <v>3639</v>
      </c>
      <c r="I794" t="s">
        <v>3066</v>
      </c>
      <c r="J794" t="s">
        <v>3066</v>
      </c>
      <c r="K794" t="s">
        <v>66</v>
      </c>
      <c r="L794">
        <v>20</v>
      </c>
      <c r="N794" s="57">
        <v>0</v>
      </c>
      <c r="O794" t="s">
        <v>7819</v>
      </c>
      <c r="P794" s="57">
        <v>0.11</v>
      </c>
      <c r="Q794" s="56">
        <v>0</v>
      </c>
      <c r="R794" s="56">
        <v>0</v>
      </c>
      <c r="S794" s="56">
        <v>0</v>
      </c>
      <c r="T794" s="56">
        <v>0</v>
      </c>
      <c r="U794" s="56">
        <v>0</v>
      </c>
      <c r="V794" s="56">
        <v>0</v>
      </c>
      <c r="W794" s="56">
        <v>0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60">
        <v>0</v>
      </c>
      <c r="AL794" s="60">
        <v>0</v>
      </c>
      <c r="AM794" s="60">
        <v>0</v>
      </c>
      <c r="AN794" s="60">
        <v>0</v>
      </c>
      <c r="AO794" s="60">
        <v>0</v>
      </c>
      <c r="AP794" s="60">
        <v>0</v>
      </c>
      <c r="AQ794" s="60">
        <v>0</v>
      </c>
      <c r="AR794" s="60">
        <v>0</v>
      </c>
      <c r="AS794" s="60">
        <v>0</v>
      </c>
      <c r="AT794" s="60">
        <v>0</v>
      </c>
      <c r="AU794" s="60">
        <v>0</v>
      </c>
      <c r="AV794" s="60">
        <v>0</v>
      </c>
      <c r="AW794" s="60">
        <v>0</v>
      </c>
      <c r="AX794" s="60">
        <v>0</v>
      </c>
      <c r="AY794" s="60">
        <v>0</v>
      </c>
      <c r="AZ794" s="60">
        <v>0</v>
      </c>
      <c r="BA794" s="60">
        <v>0</v>
      </c>
      <c r="BB794" s="60">
        <v>0</v>
      </c>
      <c r="BC794" s="60">
        <v>0</v>
      </c>
      <c r="BD794" s="60">
        <v>0</v>
      </c>
    </row>
    <row r="795" spans="1:56" x14ac:dyDescent="0.2">
      <c r="A795" t="str">
        <f t="shared" si="12"/>
        <v>Grocery_New_Outdoor Lighting Controls_TRC</v>
      </c>
      <c r="B795" t="s">
        <v>7805</v>
      </c>
      <c r="C795" t="s">
        <v>557</v>
      </c>
      <c r="D795" t="s">
        <v>904</v>
      </c>
      <c r="E795" t="s">
        <v>3288</v>
      </c>
      <c r="F795" t="s">
        <v>63</v>
      </c>
      <c r="G795" t="s">
        <v>64</v>
      </c>
      <c r="H795" t="s">
        <v>3606</v>
      </c>
      <c r="I795" t="s">
        <v>2944</v>
      </c>
      <c r="J795" t="s">
        <v>2944</v>
      </c>
      <c r="K795" t="s">
        <v>66</v>
      </c>
      <c r="L795">
        <v>8</v>
      </c>
      <c r="M795" t="s">
        <v>3096</v>
      </c>
      <c r="N795" s="57">
        <v>0</v>
      </c>
      <c r="O795" t="s">
        <v>7825</v>
      </c>
      <c r="P795" s="57">
        <v>0.28000000000000003</v>
      </c>
      <c r="Q795" s="56">
        <v>0</v>
      </c>
      <c r="R795" s="56">
        <v>0</v>
      </c>
      <c r="S795" s="56">
        <v>0</v>
      </c>
      <c r="T795" s="56">
        <v>0</v>
      </c>
      <c r="U795" s="56">
        <v>0</v>
      </c>
      <c r="V795" s="56">
        <v>0</v>
      </c>
      <c r="W795" s="56">
        <v>0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60">
        <v>0</v>
      </c>
      <c r="AL795" s="60">
        <v>0</v>
      </c>
      <c r="AM795" s="60">
        <v>0</v>
      </c>
      <c r="AN795" s="60">
        <v>0</v>
      </c>
      <c r="AO795" s="60">
        <v>0</v>
      </c>
      <c r="AP795" s="60">
        <v>0</v>
      </c>
      <c r="AQ795" s="60">
        <v>0</v>
      </c>
      <c r="AR795" s="60">
        <v>0</v>
      </c>
      <c r="AS795" s="60">
        <v>0</v>
      </c>
      <c r="AT795" s="60">
        <v>0</v>
      </c>
      <c r="AU795" s="60">
        <v>0</v>
      </c>
      <c r="AV795" s="60">
        <v>0</v>
      </c>
      <c r="AW795" s="60">
        <v>0</v>
      </c>
      <c r="AX795" s="60">
        <v>0</v>
      </c>
      <c r="AY795" s="60">
        <v>0</v>
      </c>
      <c r="AZ795" s="60">
        <v>0</v>
      </c>
      <c r="BA795" s="60">
        <v>0</v>
      </c>
      <c r="BB795" s="60">
        <v>0</v>
      </c>
      <c r="BC795" s="60">
        <v>0</v>
      </c>
      <c r="BD795" s="60">
        <v>0</v>
      </c>
    </row>
    <row r="796" spans="1:56" x14ac:dyDescent="0.2">
      <c r="A796" t="str">
        <f t="shared" si="12"/>
        <v>Grocery_New_Bi-Level Lighting Control (Exterior)_TRC</v>
      </c>
      <c r="B796" t="s">
        <v>7805</v>
      </c>
      <c r="C796" t="s">
        <v>557</v>
      </c>
      <c r="D796" t="s">
        <v>904</v>
      </c>
      <c r="E796" t="s">
        <v>3288</v>
      </c>
      <c r="F796" t="s">
        <v>63</v>
      </c>
      <c r="G796" t="s">
        <v>64</v>
      </c>
      <c r="H796" t="s">
        <v>3607</v>
      </c>
      <c r="I796" t="s">
        <v>2939</v>
      </c>
      <c r="J796" t="s">
        <v>2939</v>
      </c>
      <c r="K796" t="s">
        <v>66</v>
      </c>
      <c r="L796">
        <v>9</v>
      </c>
      <c r="M796" t="s">
        <v>3096</v>
      </c>
      <c r="N796" s="57">
        <v>0</v>
      </c>
      <c r="O796" t="s">
        <v>7825</v>
      </c>
      <c r="P796" s="57">
        <v>0.31</v>
      </c>
      <c r="Q796" s="56">
        <v>0</v>
      </c>
      <c r="R796" s="56">
        <v>0</v>
      </c>
      <c r="S796" s="56">
        <v>0</v>
      </c>
      <c r="T796" s="56">
        <v>0</v>
      </c>
      <c r="U796" s="56">
        <v>0</v>
      </c>
      <c r="V796" s="56">
        <v>0</v>
      </c>
      <c r="W796" s="56">
        <v>0</v>
      </c>
      <c r="X796" s="56">
        <v>0</v>
      </c>
      <c r="Y796" s="56">
        <v>0</v>
      </c>
      <c r="Z796" s="56">
        <v>0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0</v>
      </c>
      <c r="AJ796" s="56">
        <v>0</v>
      </c>
      <c r="AK796" s="60">
        <v>0</v>
      </c>
      <c r="AL796" s="60">
        <v>0</v>
      </c>
      <c r="AM796" s="60">
        <v>0</v>
      </c>
      <c r="AN796" s="60">
        <v>0</v>
      </c>
      <c r="AO796" s="60">
        <v>0</v>
      </c>
      <c r="AP796" s="60">
        <v>0</v>
      </c>
      <c r="AQ796" s="60">
        <v>0</v>
      </c>
      <c r="AR796" s="60">
        <v>0</v>
      </c>
      <c r="AS796" s="60">
        <v>0</v>
      </c>
      <c r="AT796" s="60">
        <v>0</v>
      </c>
      <c r="AU796" s="60">
        <v>0</v>
      </c>
      <c r="AV796" s="60">
        <v>0</v>
      </c>
      <c r="AW796" s="60">
        <v>0</v>
      </c>
      <c r="AX796" s="60">
        <v>0</v>
      </c>
      <c r="AY796" s="60">
        <v>0</v>
      </c>
      <c r="AZ796" s="60">
        <v>0</v>
      </c>
      <c r="BA796" s="60">
        <v>0</v>
      </c>
      <c r="BB796" s="60">
        <v>0</v>
      </c>
      <c r="BC796" s="60">
        <v>0</v>
      </c>
      <c r="BD796" s="60">
        <v>0</v>
      </c>
    </row>
    <row r="797" spans="1:56" x14ac:dyDescent="0.2">
      <c r="A797" t="str">
        <f t="shared" si="12"/>
        <v>Grocery_Existing_ENERGY STAR certified buildings program_TRC</v>
      </c>
      <c r="B797" t="s">
        <v>7805</v>
      </c>
      <c r="C797" t="s">
        <v>557</v>
      </c>
      <c r="D797" t="s">
        <v>904</v>
      </c>
      <c r="E797" t="s">
        <v>3288</v>
      </c>
      <c r="F797" t="s">
        <v>63</v>
      </c>
      <c r="G797" t="s">
        <v>68</v>
      </c>
      <c r="H797" t="s">
        <v>3643</v>
      </c>
      <c r="I797" t="s">
        <v>3066</v>
      </c>
      <c r="J797" t="s">
        <v>3066</v>
      </c>
      <c r="K797" t="s">
        <v>66</v>
      </c>
      <c r="L797">
        <v>20</v>
      </c>
      <c r="N797" s="57">
        <v>0</v>
      </c>
      <c r="O797" t="s">
        <v>7822</v>
      </c>
      <c r="P797" s="57">
        <v>0.11</v>
      </c>
      <c r="Q797" s="56">
        <v>0</v>
      </c>
      <c r="R797" s="56">
        <v>0</v>
      </c>
      <c r="S797" s="56">
        <v>0</v>
      </c>
      <c r="T797" s="56">
        <v>0</v>
      </c>
      <c r="U797" s="56">
        <v>0</v>
      </c>
      <c r="V797" s="56">
        <v>0</v>
      </c>
      <c r="W797" s="56">
        <v>0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60">
        <v>0</v>
      </c>
      <c r="AL797" s="60">
        <v>0</v>
      </c>
      <c r="AM797" s="60">
        <v>0</v>
      </c>
      <c r="AN797" s="60">
        <v>0</v>
      </c>
      <c r="AO797" s="60">
        <v>0</v>
      </c>
      <c r="AP797" s="60">
        <v>0</v>
      </c>
      <c r="AQ797" s="60">
        <v>0</v>
      </c>
      <c r="AR797" s="60">
        <v>0</v>
      </c>
      <c r="AS797" s="60">
        <v>0</v>
      </c>
      <c r="AT797" s="60">
        <v>0</v>
      </c>
      <c r="AU797" s="60">
        <v>0</v>
      </c>
      <c r="AV797" s="60">
        <v>0</v>
      </c>
      <c r="AW797" s="60">
        <v>0</v>
      </c>
      <c r="AX797" s="60">
        <v>0</v>
      </c>
      <c r="AY797" s="60">
        <v>0</v>
      </c>
      <c r="AZ797" s="60">
        <v>0</v>
      </c>
      <c r="BA797" s="60">
        <v>0</v>
      </c>
      <c r="BB797" s="60">
        <v>0</v>
      </c>
      <c r="BC797" s="60">
        <v>0</v>
      </c>
      <c r="BD797" s="60">
        <v>0</v>
      </c>
    </row>
    <row r="798" spans="1:56" x14ac:dyDescent="0.2">
      <c r="A798" t="str">
        <f t="shared" si="12"/>
        <v>Grocery_Existing_Outdoor Lighting Controls_TRC</v>
      </c>
      <c r="B798" t="s">
        <v>7805</v>
      </c>
      <c r="C798" t="s">
        <v>557</v>
      </c>
      <c r="D798" t="s">
        <v>904</v>
      </c>
      <c r="E798" t="s">
        <v>3288</v>
      </c>
      <c r="F798" t="s">
        <v>63</v>
      </c>
      <c r="G798" t="s">
        <v>68</v>
      </c>
      <c r="H798" t="s">
        <v>3610</v>
      </c>
      <c r="I798" t="s">
        <v>2944</v>
      </c>
      <c r="J798" t="s">
        <v>2944</v>
      </c>
      <c r="K798" t="s">
        <v>66</v>
      </c>
      <c r="L798">
        <v>8</v>
      </c>
      <c r="M798" t="s">
        <v>3096</v>
      </c>
      <c r="N798" s="57">
        <v>0</v>
      </c>
      <c r="O798" t="s">
        <v>7826</v>
      </c>
      <c r="P798" s="57">
        <v>0.28000000000000003</v>
      </c>
      <c r="Q798" s="56">
        <v>0</v>
      </c>
      <c r="R798" s="56">
        <v>0</v>
      </c>
      <c r="S798" s="56">
        <v>0</v>
      </c>
      <c r="T798" s="56">
        <v>0</v>
      </c>
      <c r="U798" s="56">
        <v>0</v>
      </c>
      <c r="V798" s="56">
        <v>0</v>
      </c>
      <c r="W798" s="56">
        <v>0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60">
        <v>0</v>
      </c>
      <c r="AL798" s="60">
        <v>0</v>
      </c>
      <c r="AM798" s="60">
        <v>0</v>
      </c>
      <c r="AN798" s="60">
        <v>0</v>
      </c>
      <c r="AO798" s="60">
        <v>0</v>
      </c>
      <c r="AP798" s="60">
        <v>0</v>
      </c>
      <c r="AQ798" s="60">
        <v>0</v>
      </c>
      <c r="AR798" s="60">
        <v>0</v>
      </c>
      <c r="AS798" s="60">
        <v>0</v>
      </c>
      <c r="AT798" s="60">
        <v>0</v>
      </c>
      <c r="AU798" s="60">
        <v>0</v>
      </c>
      <c r="AV798" s="60">
        <v>0</v>
      </c>
      <c r="AW798" s="60">
        <v>0</v>
      </c>
      <c r="AX798" s="60">
        <v>0</v>
      </c>
      <c r="AY798" s="60">
        <v>0</v>
      </c>
      <c r="AZ798" s="60">
        <v>0</v>
      </c>
      <c r="BA798" s="60">
        <v>0</v>
      </c>
      <c r="BB798" s="60">
        <v>0</v>
      </c>
      <c r="BC798" s="60">
        <v>0</v>
      </c>
      <c r="BD798" s="60">
        <v>0</v>
      </c>
    </row>
    <row r="799" spans="1:56" x14ac:dyDescent="0.2">
      <c r="A799" t="str">
        <f t="shared" si="12"/>
        <v>Grocery_Existing_Bi-Level Lighting Control (Exterior)_TRC</v>
      </c>
      <c r="B799" t="s">
        <v>7805</v>
      </c>
      <c r="C799" t="s">
        <v>557</v>
      </c>
      <c r="D799" t="s">
        <v>904</v>
      </c>
      <c r="E799" t="s">
        <v>3288</v>
      </c>
      <c r="F799" t="s">
        <v>63</v>
      </c>
      <c r="G799" t="s">
        <v>68</v>
      </c>
      <c r="H799" t="s">
        <v>3611</v>
      </c>
      <c r="I799" t="s">
        <v>2939</v>
      </c>
      <c r="J799" t="s">
        <v>2939</v>
      </c>
      <c r="K799" t="s">
        <v>66</v>
      </c>
      <c r="L799">
        <v>9</v>
      </c>
      <c r="M799" t="s">
        <v>3096</v>
      </c>
      <c r="N799" s="57">
        <v>0</v>
      </c>
      <c r="O799" t="s">
        <v>7826</v>
      </c>
      <c r="P799" s="57">
        <v>0.31</v>
      </c>
      <c r="Q799" s="56">
        <v>0</v>
      </c>
      <c r="R799" s="56">
        <v>0</v>
      </c>
      <c r="S799" s="56">
        <v>0</v>
      </c>
      <c r="T799" s="56">
        <v>0</v>
      </c>
      <c r="U799" s="56">
        <v>0</v>
      </c>
      <c r="V799" s="56">
        <v>0</v>
      </c>
      <c r="W799" s="56">
        <v>0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60">
        <v>0</v>
      </c>
      <c r="AL799" s="60">
        <v>0</v>
      </c>
      <c r="AM799" s="60">
        <v>0</v>
      </c>
      <c r="AN799" s="60">
        <v>0</v>
      </c>
      <c r="AO799" s="60">
        <v>0</v>
      </c>
      <c r="AP799" s="60">
        <v>0</v>
      </c>
      <c r="AQ799" s="60">
        <v>0</v>
      </c>
      <c r="AR799" s="60">
        <v>0</v>
      </c>
      <c r="AS799" s="60">
        <v>0</v>
      </c>
      <c r="AT799" s="60">
        <v>0</v>
      </c>
      <c r="AU799" s="60">
        <v>0</v>
      </c>
      <c r="AV799" s="60">
        <v>0</v>
      </c>
      <c r="AW799" s="60">
        <v>0</v>
      </c>
      <c r="AX799" s="60">
        <v>0</v>
      </c>
      <c r="AY799" s="60">
        <v>0</v>
      </c>
      <c r="AZ799" s="60">
        <v>0</v>
      </c>
      <c r="BA799" s="60">
        <v>0</v>
      </c>
      <c r="BB799" s="60">
        <v>0</v>
      </c>
      <c r="BC799" s="60">
        <v>0</v>
      </c>
      <c r="BD799" s="60">
        <v>0</v>
      </c>
    </row>
    <row r="800" spans="1:56" x14ac:dyDescent="0.2">
      <c r="A800" t="str">
        <f t="shared" si="12"/>
        <v>Grocery_Turnover_LED Exterior Lighting_TRC</v>
      </c>
      <c r="B800" t="s">
        <v>7805</v>
      </c>
      <c r="C800" t="s">
        <v>557</v>
      </c>
      <c r="D800" t="s">
        <v>904</v>
      </c>
      <c r="E800" t="s">
        <v>3288</v>
      </c>
      <c r="F800" t="s">
        <v>63</v>
      </c>
      <c r="G800" t="s">
        <v>69</v>
      </c>
      <c r="H800" t="s">
        <v>3770</v>
      </c>
      <c r="I800" t="s">
        <v>2836</v>
      </c>
      <c r="J800" t="s">
        <v>2836</v>
      </c>
      <c r="K800" t="s">
        <v>71</v>
      </c>
      <c r="L800">
        <v>13</v>
      </c>
      <c r="M800" t="s">
        <v>3288</v>
      </c>
      <c r="N800" s="57">
        <v>4.2681752000000003E-2</v>
      </c>
      <c r="O800" t="s">
        <v>7827</v>
      </c>
      <c r="P800" s="57">
        <v>0.60509554099999996</v>
      </c>
      <c r="Q800" s="56">
        <v>25.787647363364286</v>
      </c>
      <c r="R800" s="56">
        <v>26.95356877372004</v>
      </c>
      <c r="S800" s="56">
        <v>25.61891963215427</v>
      </c>
      <c r="T800" s="56">
        <v>19.479787211820099</v>
      </c>
      <c r="U800" s="56">
        <v>11.61982647213385</v>
      </c>
      <c r="V800" s="56">
        <v>5.6348443717361674</v>
      </c>
      <c r="W800" s="56">
        <v>2.3877644137861127</v>
      </c>
      <c r="X800" s="56">
        <v>0.94387001326805842</v>
      </c>
      <c r="Y800" s="56">
        <v>0.36260224657951828</v>
      </c>
      <c r="Z800" s="56">
        <v>0.13528718064814968</v>
      </c>
      <c r="AA800" s="56">
        <v>25.787647363364286</v>
      </c>
      <c r="AB800" s="56">
        <v>52.741216137084322</v>
      </c>
      <c r="AC800" s="56">
        <v>78.360135769238596</v>
      </c>
      <c r="AD800" s="56">
        <v>97.839922981058692</v>
      </c>
      <c r="AE800" s="56">
        <v>109.45974945319254</v>
      </c>
      <c r="AF800" s="56">
        <v>115.09459382492871</v>
      </c>
      <c r="AG800" s="56">
        <v>117.48235823871482</v>
      </c>
      <c r="AH800" s="56">
        <v>118.42622825198288</v>
      </c>
      <c r="AI800" s="56">
        <v>118.78883049856239</v>
      </c>
      <c r="AJ800" s="56">
        <v>118.92411767921054</v>
      </c>
      <c r="AK800" s="60">
        <v>0</v>
      </c>
      <c r="AL800" s="60">
        <v>0</v>
      </c>
      <c r="AM800" s="60">
        <v>0</v>
      </c>
      <c r="AN800" s="60">
        <v>0</v>
      </c>
      <c r="AO800" s="60">
        <v>0</v>
      </c>
      <c r="AP800" s="60">
        <v>0</v>
      </c>
      <c r="AQ800" s="60">
        <v>0</v>
      </c>
      <c r="AR800" s="60">
        <v>0</v>
      </c>
      <c r="AS800" s="60">
        <v>0</v>
      </c>
      <c r="AT800" s="60">
        <v>0</v>
      </c>
      <c r="AU800" s="60">
        <v>0</v>
      </c>
      <c r="AV800" s="60">
        <v>0</v>
      </c>
      <c r="AW800" s="60">
        <v>0</v>
      </c>
      <c r="AX800" s="60">
        <v>0</v>
      </c>
      <c r="AY800" s="60">
        <v>0</v>
      </c>
      <c r="AZ800" s="60">
        <v>0</v>
      </c>
      <c r="BA800" s="60">
        <v>0</v>
      </c>
      <c r="BB800" s="60">
        <v>0</v>
      </c>
      <c r="BC800" s="60">
        <v>0</v>
      </c>
      <c r="BD800" s="60">
        <v>0</v>
      </c>
    </row>
    <row r="801" spans="1:56" x14ac:dyDescent="0.2">
      <c r="A801" t="str">
        <f t="shared" si="12"/>
        <v>Grocery_New_LED Exterior Lighting_TRC</v>
      </c>
      <c r="B801" t="s">
        <v>7805</v>
      </c>
      <c r="C801" t="s">
        <v>557</v>
      </c>
      <c r="D801" t="s">
        <v>904</v>
      </c>
      <c r="E801" t="s">
        <v>3288</v>
      </c>
      <c r="F801" t="s">
        <v>63</v>
      </c>
      <c r="G801" t="s">
        <v>64</v>
      </c>
      <c r="H801" t="s">
        <v>3772</v>
      </c>
      <c r="I801" t="s">
        <v>2836</v>
      </c>
      <c r="J801" t="s">
        <v>2836</v>
      </c>
      <c r="K801" t="s">
        <v>71</v>
      </c>
      <c r="L801">
        <v>13</v>
      </c>
      <c r="M801" t="s">
        <v>3288</v>
      </c>
      <c r="N801" s="57">
        <v>4.6238565000000002E-2</v>
      </c>
      <c r="O801" t="s">
        <v>7827</v>
      </c>
      <c r="P801" s="57">
        <v>0.60509554099999996</v>
      </c>
      <c r="Q801" s="56">
        <v>5.2614529599157489</v>
      </c>
      <c r="R801" s="56">
        <v>6.1635066536593568</v>
      </c>
      <c r="S801" s="56">
        <v>6.5677638419104527</v>
      </c>
      <c r="T801" s="56">
        <v>5.5330417970744037</v>
      </c>
      <c r="U801" s="56">
        <v>3.6221893949858037</v>
      </c>
      <c r="V801" s="56">
        <v>1.7337593503902133</v>
      </c>
      <c r="W801" s="56">
        <v>0.72358974509500174</v>
      </c>
      <c r="X801" s="56">
        <v>0.28154673191926238</v>
      </c>
      <c r="Y801" s="56">
        <v>0.10633391215519725</v>
      </c>
      <c r="Z801" s="56">
        <v>3.9035449888630558E-2</v>
      </c>
      <c r="AA801" s="56">
        <v>5.2614529599157489</v>
      </c>
      <c r="AB801" s="56">
        <v>11.424959613575105</v>
      </c>
      <c r="AC801" s="56">
        <v>17.992723455485557</v>
      </c>
      <c r="AD801" s="56">
        <v>23.52576525255996</v>
      </c>
      <c r="AE801" s="56">
        <v>27.147954647545763</v>
      </c>
      <c r="AF801" s="56">
        <v>28.881713997935975</v>
      </c>
      <c r="AG801" s="56">
        <v>29.605303743030976</v>
      </c>
      <c r="AH801" s="56">
        <v>29.88685047495024</v>
      </c>
      <c r="AI801" s="56">
        <v>29.993184387105437</v>
      </c>
      <c r="AJ801" s="56">
        <v>30.032219836994066</v>
      </c>
      <c r="AK801" s="60">
        <v>0</v>
      </c>
      <c r="AL801" s="60">
        <v>0</v>
      </c>
      <c r="AM801" s="60">
        <v>0</v>
      </c>
      <c r="AN801" s="60">
        <v>0</v>
      </c>
      <c r="AO801" s="60">
        <v>0</v>
      </c>
      <c r="AP801" s="60">
        <v>0</v>
      </c>
      <c r="AQ801" s="60">
        <v>0</v>
      </c>
      <c r="AR801" s="60">
        <v>0</v>
      </c>
      <c r="AS801" s="60">
        <v>0</v>
      </c>
      <c r="AT801" s="60">
        <v>0</v>
      </c>
      <c r="AU801" s="60">
        <v>0</v>
      </c>
      <c r="AV801" s="60">
        <v>0</v>
      </c>
      <c r="AW801" s="60">
        <v>0</v>
      </c>
      <c r="AX801" s="60">
        <v>0</v>
      </c>
      <c r="AY801" s="60">
        <v>0</v>
      </c>
      <c r="AZ801" s="60">
        <v>0</v>
      </c>
      <c r="BA801" s="60">
        <v>0</v>
      </c>
      <c r="BB801" s="60">
        <v>0</v>
      </c>
      <c r="BC801" s="60">
        <v>0</v>
      </c>
      <c r="BD801" s="60">
        <v>0</v>
      </c>
    </row>
    <row r="802" spans="1:56" x14ac:dyDescent="0.2">
      <c r="A802" t="str">
        <f t="shared" si="12"/>
        <v>Grocery_New_ENERGY STAR certified buildings program_TRC</v>
      </c>
      <c r="B802" t="s">
        <v>7805</v>
      </c>
      <c r="C802" t="s">
        <v>557</v>
      </c>
      <c r="D802" t="s">
        <v>634</v>
      </c>
      <c r="E802" t="s">
        <v>3218</v>
      </c>
      <c r="F802" t="s">
        <v>63</v>
      </c>
      <c r="G802" t="s">
        <v>64</v>
      </c>
      <c r="H802" t="s">
        <v>3623</v>
      </c>
      <c r="I802" t="s">
        <v>3066</v>
      </c>
      <c r="J802" t="s">
        <v>3066</v>
      </c>
      <c r="K802" t="s">
        <v>66</v>
      </c>
      <c r="L802">
        <v>20</v>
      </c>
      <c r="N802" s="57">
        <v>0</v>
      </c>
      <c r="O802" t="s">
        <v>7819</v>
      </c>
      <c r="P802" s="57">
        <v>0.11</v>
      </c>
      <c r="Q802" s="56">
        <v>0</v>
      </c>
      <c r="R802" s="56">
        <v>0</v>
      </c>
      <c r="S802" s="56">
        <v>0</v>
      </c>
      <c r="T802" s="56">
        <v>0</v>
      </c>
      <c r="U802" s="56">
        <v>0</v>
      </c>
      <c r="V802" s="56">
        <v>0</v>
      </c>
      <c r="W802" s="56">
        <v>0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60">
        <v>0</v>
      </c>
      <c r="AL802" s="60">
        <v>0</v>
      </c>
      <c r="AM802" s="60">
        <v>0</v>
      </c>
      <c r="AN802" s="60">
        <v>0</v>
      </c>
      <c r="AO802" s="60">
        <v>0</v>
      </c>
      <c r="AP802" s="60">
        <v>0</v>
      </c>
      <c r="AQ802" s="60">
        <v>0</v>
      </c>
      <c r="AR802" s="60">
        <v>0</v>
      </c>
      <c r="AS802" s="60">
        <v>0</v>
      </c>
      <c r="AT802" s="60">
        <v>0</v>
      </c>
      <c r="AU802" s="60">
        <v>0</v>
      </c>
      <c r="AV802" s="60">
        <v>0</v>
      </c>
      <c r="AW802" s="60">
        <v>0</v>
      </c>
      <c r="AX802" s="60">
        <v>0</v>
      </c>
      <c r="AY802" s="60">
        <v>0</v>
      </c>
      <c r="AZ802" s="60">
        <v>0</v>
      </c>
      <c r="BA802" s="60">
        <v>0</v>
      </c>
      <c r="BB802" s="60">
        <v>0</v>
      </c>
      <c r="BC802" s="60">
        <v>0</v>
      </c>
      <c r="BD802" s="60">
        <v>0</v>
      </c>
    </row>
    <row r="803" spans="1:56" x14ac:dyDescent="0.2">
      <c r="A803" t="str">
        <f t="shared" si="12"/>
        <v>Grocery_New_VSD Controlled Compressor_TRC</v>
      </c>
      <c r="B803" t="s">
        <v>7805</v>
      </c>
      <c r="C803" t="s">
        <v>557</v>
      </c>
      <c r="D803" t="s">
        <v>634</v>
      </c>
      <c r="E803" t="s">
        <v>3218</v>
      </c>
      <c r="F803" t="s">
        <v>63</v>
      </c>
      <c r="G803" t="s">
        <v>64</v>
      </c>
      <c r="H803" t="s">
        <v>3641</v>
      </c>
      <c r="I803" t="s">
        <v>3012</v>
      </c>
      <c r="J803" t="s">
        <v>3012</v>
      </c>
      <c r="K803" t="s">
        <v>66</v>
      </c>
      <c r="L803">
        <v>15</v>
      </c>
      <c r="M803" t="s">
        <v>3216</v>
      </c>
      <c r="N803" s="57">
        <v>0</v>
      </c>
      <c r="O803" t="s">
        <v>7821</v>
      </c>
      <c r="P803" s="57">
        <v>0.20786516899999999</v>
      </c>
      <c r="Q803" s="56">
        <v>0</v>
      </c>
      <c r="R803" s="56">
        <v>0</v>
      </c>
      <c r="S803" s="56">
        <v>0</v>
      </c>
      <c r="T803" s="56">
        <v>0</v>
      </c>
      <c r="U803" s="56">
        <v>0</v>
      </c>
      <c r="V803" s="56">
        <v>0</v>
      </c>
      <c r="W803" s="56">
        <v>0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60">
        <v>0</v>
      </c>
      <c r="AL803" s="60">
        <v>0</v>
      </c>
      <c r="AM803" s="60">
        <v>0</v>
      </c>
      <c r="AN803" s="60">
        <v>0</v>
      </c>
      <c r="AO803" s="60">
        <v>0</v>
      </c>
      <c r="AP803" s="60">
        <v>0</v>
      </c>
      <c r="AQ803" s="60">
        <v>0</v>
      </c>
      <c r="AR803" s="60">
        <v>0</v>
      </c>
      <c r="AS803" s="60">
        <v>0</v>
      </c>
      <c r="AT803" s="60">
        <v>0</v>
      </c>
      <c r="AU803" s="60">
        <v>0</v>
      </c>
      <c r="AV803" s="60">
        <v>0</v>
      </c>
      <c r="AW803" s="60">
        <v>0</v>
      </c>
      <c r="AX803" s="60">
        <v>0</v>
      </c>
      <c r="AY803" s="60">
        <v>0</v>
      </c>
      <c r="AZ803" s="60">
        <v>0</v>
      </c>
      <c r="BA803" s="60">
        <v>0</v>
      </c>
      <c r="BB803" s="60">
        <v>0</v>
      </c>
      <c r="BC803" s="60">
        <v>0</v>
      </c>
      <c r="BD803" s="60">
        <v>0</v>
      </c>
    </row>
    <row r="804" spans="1:56" x14ac:dyDescent="0.2">
      <c r="A804" t="str">
        <f t="shared" si="12"/>
        <v>Grocery_New_Engine Block Timer_TRC</v>
      </c>
      <c r="B804" t="s">
        <v>7805</v>
      </c>
      <c r="C804" t="s">
        <v>557</v>
      </c>
      <c r="D804" t="s">
        <v>634</v>
      </c>
      <c r="E804" t="s">
        <v>3218</v>
      </c>
      <c r="F804" t="s">
        <v>63</v>
      </c>
      <c r="G804" t="s">
        <v>64</v>
      </c>
      <c r="H804" t="s">
        <v>3710</v>
      </c>
      <c r="I804" t="s">
        <v>3006</v>
      </c>
      <c r="J804" t="s">
        <v>3006</v>
      </c>
      <c r="K804" t="s">
        <v>66</v>
      </c>
      <c r="L804">
        <v>5</v>
      </c>
      <c r="M804" t="s">
        <v>3216</v>
      </c>
      <c r="N804" s="57">
        <v>0</v>
      </c>
      <c r="O804" t="s">
        <v>7821</v>
      </c>
      <c r="P804" s="57">
        <v>0.36</v>
      </c>
      <c r="Q804" s="56">
        <v>0</v>
      </c>
      <c r="R804" s="56">
        <v>0</v>
      </c>
      <c r="S804" s="56">
        <v>0</v>
      </c>
      <c r="T804" s="56">
        <v>0</v>
      </c>
      <c r="U804" s="56">
        <v>0</v>
      </c>
      <c r="V804" s="56">
        <v>0</v>
      </c>
      <c r="W804" s="56">
        <v>0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60">
        <v>0</v>
      </c>
      <c r="AL804" s="60">
        <v>0</v>
      </c>
      <c r="AM804" s="60">
        <v>0</v>
      </c>
      <c r="AN804" s="60">
        <v>0</v>
      </c>
      <c r="AO804" s="60">
        <v>0</v>
      </c>
      <c r="AP804" s="60">
        <v>0</v>
      </c>
      <c r="AQ804" s="60">
        <v>0</v>
      </c>
      <c r="AR804" s="60">
        <v>0</v>
      </c>
      <c r="AS804" s="60">
        <v>0</v>
      </c>
      <c r="AT804" s="60">
        <v>0</v>
      </c>
      <c r="AU804" s="60">
        <v>0</v>
      </c>
      <c r="AV804" s="60">
        <v>0</v>
      </c>
      <c r="AW804" s="60">
        <v>0</v>
      </c>
      <c r="AX804" s="60">
        <v>0</v>
      </c>
      <c r="AY804" s="60">
        <v>0</v>
      </c>
      <c r="AZ804" s="60">
        <v>0</v>
      </c>
      <c r="BA804" s="60">
        <v>0</v>
      </c>
      <c r="BB804" s="60">
        <v>0</v>
      </c>
      <c r="BC804" s="60">
        <v>0</v>
      </c>
      <c r="BD804" s="60">
        <v>0</v>
      </c>
    </row>
    <row r="805" spans="1:56" x14ac:dyDescent="0.2">
      <c r="A805" t="str">
        <f t="shared" si="12"/>
        <v>Grocery_Existing_ENERGY STAR certified buildings program_TRC</v>
      </c>
      <c r="B805" t="s">
        <v>7805</v>
      </c>
      <c r="C805" t="s">
        <v>557</v>
      </c>
      <c r="D805" t="s">
        <v>634</v>
      </c>
      <c r="E805" t="s">
        <v>3218</v>
      </c>
      <c r="F805" t="s">
        <v>63</v>
      </c>
      <c r="G805" t="s">
        <v>68</v>
      </c>
      <c r="H805" t="s">
        <v>3627</v>
      </c>
      <c r="I805" t="s">
        <v>3066</v>
      </c>
      <c r="J805" t="s">
        <v>3066</v>
      </c>
      <c r="K805" t="s">
        <v>66</v>
      </c>
      <c r="L805">
        <v>20</v>
      </c>
      <c r="N805" s="57">
        <v>0</v>
      </c>
      <c r="O805" t="s">
        <v>7822</v>
      </c>
      <c r="P805" s="57">
        <v>0.11</v>
      </c>
      <c r="Q805" s="56">
        <v>0</v>
      </c>
      <c r="R805" s="56">
        <v>0</v>
      </c>
      <c r="S805" s="56">
        <v>0</v>
      </c>
      <c r="T805" s="56">
        <v>0</v>
      </c>
      <c r="U805" s="56">
        <v>0</v>
      </c>
      <c r="V805" s="56">
        <v>0</v>
      </c>
      <c r="W805" s="56">
        <v>0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60">
        <v>0</v>
      </c>
      <c r="AL805" s="60">
        <v>0</v>
      </c>
      <c r="AM805" s="60">
        <v>0</v>
      </c>
      <c r="AN805" s="60">
        <v>0</v>
      </c>
      <c r="AO805" s="60">
        <v>0</v>
      </c>
      <c r="AP805" s="60">
        <v>0</v>
      </c>
      <c r="AQ805" s="60">
        <v>0</v>
      </c>
      <c r="AR805" s="60">
        <v>0</v>
      </c>
      <c r="AS805" s="60">
        <v>0</v>
      </c>
      <c r="AT805" s="60">
        <v>0</v>
      </c>
      <c r="AU805" s="60">
        <v>0</v>
      </c>
      <c r="AV805" s="60">
        <v>0</v>
      </c>
      <c r="AW805" s="60">
        <v>0</v>
      </c>
      <c r="AX805" s="60">
        <v>0</v>
      </c>
      <c r="AY805" s="60">
        <v>0</v>
      </c>
      <c r="AZ805" s="60">
        <v>0</v>
      </c>
      <c r="BA805" s="60">
        <v>0</v>
      </c>
      <c r="BB805" s="60">
        <v>0</v>
      </c>
      <c r="BC805" s="60">
        <v>0</v>
      </c>
      <c r="BD805" s="60">
        <v>0</v>
      </c>
    </row>
    <row r="806" spans="1:56" x14ac:dyDescent="0.2">
      <c r="A806" t="str">
        <f t="shared" si="12"/>
        <v>Grocery_Existing_VSD Controlled Compressor_TRC</v>
      </c>
      <c r="B806" t="s">
        <v>7805</v>
      </c>
      <c r="C806" t="s">
        <v>557</v>
      </c>
      <c r="D806" t="s">
        <v>634</v>
      </c>
      <c r="E806" t="s">
        <v>3218</v>
      </c>
      <c r="F806" t="s">
        <v>63</v>
      </c>
      <c r="G806" t="s">
        <v>68</v>
      </c>
      <c r="H806" t="s">
        <v>3645</v>
      </c>
      <c r="I806" t="s">
        <v>3012</v>
      </c>
      <c r="J806" t="s">
        <v>3012</v>
      </c>
      <c r="K806" t="s">
        <v>66</v>
      </c>
      <c r="L806">
        <v>15</v>
      </c>
      <c r="M806" t="s">
        <v>3216</v>
      </c>
      <c r="N806" s="57">
        <v>0</v>
      </c>
      <c r="O806" t="s">
        <v>7824</v>
      </c>
      <c r="P806" s="57">
        <v>0.20786516899999999</v>
      </c>
      <c r="Q806" s="56">
        <v>0</v>
      </c>
      <c r="R806" s="56">
        <v>0</v>
      </c>
      <c r="S806" s="56">
        <v>0</v>
      </c>
      <c r="T806" s="56">
        <v>0</v>
      </c>
      <c r="U806" s="56">
        <v>0</v>
      </c>
      <c r="V806" s="56">
        <v>0</v>
      </c>
      <c r="W806" s="56">
        <v>0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60">
        <v>0</v>
      </c>
      <c r="AL806" s="60">
        <v>0</v>
      </c>
      <c r="AM806" s="60">
        <v>0</v>
      </c>
      <c r="AN806" s="60">
        <v>0</v>
      </c>
      <c r="AO806" s="60">
        <v>0</v>
      </c>
      <c r="AP806" s="60">
        <v>0</v>
      </c>
      <c r="AQ806" s="60">
        <v>0</v>
      </c>
      <c r="AR806" s="60">
        <v>0</v>
      </c>
      <c r="AS806" s="60">
        <v>0</v>
      </c>
      <c r="AT806" s="60">
        <v>0</v>
      </c>
      <c r="AU806" s="60">
        <v>0</v>
      </c>
      <c r="AV806" s="60">
        <v>0</v>
      </c>
      <c r="AW806" s="60">
        <v>0</v>
      </c>
      <c r="AX806" s="60">
        <v>0</v>
      </c>
      <c r="AY806" s="60">
        <v>0</v>
      </c>
      <c r="AZ806" s="60">
        <v>0</v>
      </c>
      <c r="BA806" s="60">
        <v>0</v>
      </c>
      <c r="BB806" s="60">
        <v>0</v>
      </c>
      <c r="BC806" s="60">
        <v>0</v>
      </c>
      <c r="BD806" s="60">
        <v>0</v>
      </c>
    </row>
    <row r="807" spans="1:56" x14ac:dyDescent="0.2">
      <c r="A807" t="str">
        <f t="shared" si="12"/>
        <v>Grocery_Existing_Engine Block Timer_TRC</v>
      </c>
      <c r="B807" t="s">
        <v>7805</v>
      </c>
      <c r="C807" t="s">
        <v>557</v>
      </c>
      <c r="D807" t="s">
        <v>634</v>
      </c>
      <c r="E807" t="s">
        <v>3218</v>
      </c>
      <c r="F807" t="s">
        <v>63</v>
      </c>
      <c r="G807" t="s">
        <v>68</v>
      </c>
      <c r="H807" t="s">
        <v>3715</v>
      </c>
      <c r="I807" t="s">
        <v>3006</v>
      </c>
      <c r="J807" t="s">
        <v>3006</v>
      </c>
      <c r="K807" t="s">
        <v>66</v>
      </c>
      <c r="L807">
        <v>5</v>
      </c>
      <c r="M807" t="s">
        <v>3216</v>
      </c>
      <c r="N807" s="57">
        <v>0</v>
      </c>
      <c r="O807" t="s">
        <v>7824</v>
      </c>
      <c r="P807" s="57">
        <v>0.36</v>
      </c>
      <c r="Q807" s="56">
        <v>0</v>
      </c>
      <c r="R807" s="56">
        <v>0</v>
      </c>
      <c r="S807" s="56">
        <v>0</v>
      </c>
      <c r="T807" s="56">
        <v>0</v>
      </c>
      <c r="U807" s="56">
        <v>0</v>
      </c>
      <c r="V807" s="56">
        <v>0</v>
      </c>
      <c r="W807" s="56">
        <v>0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60">
        <v>0</v>
      </c>
      <c r="AL807" s="60">
        <v>0</v>
      </c>
      <c r="AM807" s="60">
        <v>0</v>
      </c>
      <c r="AN807" s="60">
        <v>0</v>
      </c>
      <c r="AO807" s="60">
        <v>0</v>
      </c>
      <c r="AP807" s="60">
        <v>0</v>
      </c>
      <c r="AQ807" s="60">
        <v>0</v>
      </c>
      <c r="AR807" s="60">
        <v>0</v>
      </c>
      <c r="AS807" s="60">
        <v>0</v>
      </c>
      <c r="AT807" s="60">
        <v>0</v>
      </c>
      <c r="AU807" s="60">
        <v>0</v>
      </c>
      <c r="AV807" s="60">
        <v>0</v>
      </c>
      <c r="AW807" s="60">
        <v>0</v>
      </c>
      <c r="AX807" s="60">
        <v>0</v>
      </c>
      <c r="AY807" s="60">
        <v>0</v>
      </c>
      <c r="AZ807" s="60">
        <v>0</v>
      </c>
      <c r="BA807" s="60">
        <v>0</v>
      </c>
      <c r="BB807" s="60">
        <v>0</v>
      </c>
      <c r="BC807" s="60">
        <v>0</v>
      </c>
      <c r="BD807" s="60">
        <v>0</v>
      </c>
    </row>
    <row r="808" spans="1:56" x14ac:dyDescent="0.2">
      <c r="A808" t="str">
        <f t="shared" si="12"/>
        <v>Grocery_New_ENERGY STAR certified buildings program_TRC</v>
      </c>
      <c r="B808" t="s">
        <v>7805</v>
      </c>
      <c r="C808" t="s">
        <v>557</v>
      </c>
      <c r="D808" t="s">
        <v>3131</v>
      </c>
      <c r="E808" t="s">
        <v>3293</v>
      </c>
      <c r="F808" t="s">
        <v>63</v>
      </c>
      <c r="G808" t="s">
        <v>64</v>
      </c>
      <c r="H808" t="s">
        <v>3615</v>
      </c>
      <c r="I808" t="s">
        <v>3066</v>
      </c>
      <c r="J808" t="s">
        <v>3066</v>
      </c>
      <c r="K808" t="s">
        <v>66</v>
      </c>
      <c r="L808">
        <v>20</v>
      </c>
      <c r="N808" s="57">
        <v>0</v>
      </c>
      <c r="O808" t="s">
        <v>7819</v>
      </c>
      <c r="P808" s="57">
        <v>0.11</v>
      </c>
      <c r="Q808" s="56">
        <v>0</v>
      </c>
      <c r="R808" s="56">
        <v>0</v>
      </c>
      <c r="S808" s="56">
        <v>0</v>
      </c>
      <c r="T808" s="56">
        <v>0</v>
      </c>
      <c r="U808" s="56">
        <v>0</v>
      </c>
      <c r="V808" s="56">
        <v>0</v>
      </c>
      <c r="W808" s="56">
        <v>0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60">
        <v>0</v>
      </c>
      <c r="AL808" s="60">
        <v>0</v>
      </c>
      <c r="AM808" s="60">
        <v>0</v>
      </c>
      <c r="AN808" s="60">
        <v>0</v>
      </c>
      <c r="AO808" s="60">
        <v>0</v>
      </c>
      <c r="AP808" s="60">
        <v>0</v>
      </c>
      <c r="AQ808" s="60">
        <v>0</v>
      </c>
      <c r="AR808" s="60">
        <v>0</v>
      </c>
      <c r="AS808" s="60">
        <v>0</v>
      </c>
      <c r="AT808" s="60">
        <v>0</v>
      </c>
      <c r="AU808" s="60">
        <v>0</v>
      </c>
      <c r="AV808" s="60">
        <v>0</v>
      </c>
      <c r="AW808" s="60">
        <v>0</v>
      </c>
      <c r="AX808" s="60">
        <v>0</v>
      </c>
      <c r="AY808" s="60">
        <v>0</v>
      </c>
      <c r="AZ808" s="60">
        <v>0</v>
      </c>
      <c r="BA808" s="60">
        <v>0</v>
      </c>
      <c r="BB808" s="60">
        <v>0</v>
      </c>
      <c r="BC808" s="60">
        <v>0</v>
      </c>
      <c r="BD808" s="60">
        <v>0</v>
      </c>
    </row>
    <row r="809" spans="1:56" x14ac:dyDescent="0.2">
      <c r="A809" t="str">
        <f t="shared" si="12"/>
        <v>Grocery_New_Network PC Power Management_TRC</v>
      </c>
      <c r="B809" t="s">
        <v>7805</v>
      </c>
      <c r="C809" t="s">
        <v>557</v>
      </c>
      <c r="D809" t="s">
        <v>3131</v>
      </c>
      <c r="E809" t="s">
        <v>3293</v>
      </c>
      <c r="F809" t="s">
        <v>63</v>
      </c>
      <c r="G809" t="s">
        <v>64</v>
      </c>
      <c r="H809" t="s">
        <v>3640</v>
      </c>
      <c r="I809" t="s">
        <v>3015</v>
      </c>
      <c r="J809" t="s">
        <v>3015</v>
      </c>
      <c r="K809" t="s">
        <v>66</v>
      </c>
      <c r="L809">
        <v>5</v>
      </c>
      <c r="M809" t="s">
        <v>3137</v>
      </c>
      <c r="N809" s="57">
        <v>0</v>
      </c>
      <c r="O809" t="s">
        <v>7828</v>
      </c>
      <c r="P809" s="57">
        <v>0.56497127599999997</v>
      </c>
      <c r="Q809" s="56">
        <v>0</v>
      </c>
      <c r="R809" s="56">
        <v>0</v>
      </c>
      <c r="S809" s="56">
        <v>0</v>
      </c>
      <c r="T809" s="56">
        <v>0</v>
      </c>
      <c r="U809" s="56">
        <v>0</v>
      </c>
      <c r="V809" s="56">
        <v>0</v>
      </c>
      <c r="W809" s="56">
        <v>0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60">
        <v>0</v>
      </c>
      <c r="AL809" s="60">
        <v>0</v>
      </c>
      <c r="AM809" s="60">
        <v>0</v>
      </c>
      <c r="AN809" s="60">
        <v>0</v>
      </c>
      <c r="AO809" s="60">
        <v>0</v>
      </c>
      <c r="AP809" s="60">
        <v>0</v>
      </c>
      <c r="AQ809" s="60">
        <v>0</v>
      </c>
      <c r="AR809" s="60">
        <v>0</v>
      </c>
      <c r="AS809" s="60">
        <v>0</v>
      </c>
      <c r="AT809" s="60">
        <v>0</v>
      </c>
      <c r="AU809" s="60">
        <v>0</v>
      </c>
      <c r="AV809" s="60">
        <v>0</v>
      </c>
      <c r="AW809" s="60">
        <v>0</v>
      </c>
      <c r="AX809" s="60">
        <v>0</v>
      </c>
      <c r="AY809" s="60">
        <v>0</v>
      </c>
      <c r="AZ809" s="60">
        <v>0</v>
      </c>
      <c r="BA809" s="60">
        <v>0</v>
      </c>
      <c r="BB809" s="60">
        <v>0</v>
      </c>
      <c r="BC809" s="60">
        <v>0</v>
      </c>
      <c r="BD809" s="60">
        <v>0</v>
      </c>
    </row>
    <row r="810" spans="1:56" x14ac:dyDescent="0.2">
      <c r="A810" t="str">
        <f t="shared" si="12"/>
        <v>Grocery_Existing_ENERGY STAR certified buildings program_TRC</v>
      </c>
      <c r="B810" t="s">
        <v>7805</v>
      </c>
      <c r="C810" t="s">
        <v>557</v>
      </c>
      <c r="D810" t="s">
        <v>3131</v>
      </c>
      <c r="E810" t="s">
        <v>3293</v>
      </c>
      <c r="F810" t="s">
        <v>63</v>
      </c>
      <c r="G810" t="s">
        <v>68</v>
      </c>
      <c r="H810" t="s">
        <v>3616</v>
      </c>
      <c r="I810" t="s">
        <v>3066</v>
      </c>
      <c r="J810" t="s">
        <v>3066</v>
      </c>
      <c r="K810" t="s">
        <v>66</v>
      </c>
      <c r="L810">
        <v>20</v>
      </c>
      <c r="N810" s="57">
        <v>0</v>
      </c>
      <c r="O810" t="s">
        <v>7822</v>
      </c>
      <c r="P810" s="57">
        <v>0.11</v>
      </c>
      <c r="Q810" s="56">
        <v>0</v>
      </c>
      <c r="R810" s="56">
        <v>0</v>
      </c>
      <c r="S810" s="56">
        <v>0</v>
      </c>
      <c r="T810" s="56">
        <v>0</v>
      </c>
      <c r="U810" s="56">
        <v>0</v>
      </c>
      <c r="V810" s="56">
        <v>0</v>
      </c>
      <c r="W810" s="56">
        <v>0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60">
        <v>0</v>
      </c>
      <c r="AL810" s="60">
        <v>0</v>
      </c>
      <c r="AM810" s="60">
        <v>0</v>
      </c>
      <c r="AN810" s="60">
        <v>0</v>
      </c>
      <c r="AO810" s="60">
        <v>0</v>
      </c>
      <c r="AP810" s="60">
        <v>0</v>
      </c>
      <c r="AQ810" s="60">
        <v>0</v>
      </c>
      <c r="AR810" s="60">
        <v>0</v>
      </c>
      <c r="AS810" s="60">
        <v>0</v>
      </c>
      <c r="AT810" s="60">
        <v>0</v>
      </c>
      <c r="AU810" s="60">
        <v>0</v>
      </c>
      <c r="AV810" s="60">
        <v>0</v>
      </c>
      <c r="AW810" s="60">
        <v>0</v>
      </c>
      <c r="AX810" s="60">
        <v>0</v>
      </c>
      <c r="AY810" s="60">
        <v>0</v>
      </c>
      <c r="AZ810" s="60">
        <v>0</v>
      </c>
      <c r="BA810" s="60">
        <v>0</v>
      </c>
      <c r="BB810" s="60">
        <v>0</v>
      </c>
      <c r="BC810" s="60">
        <v>0</v>
      </c>
      <c r="BD810" s="60">
        <v>0</v>
      </c>
    </row>
    <row r="811" spans="1:56" x14ac:dyDescent="0.2">
      <c r="A811" t="str">
        <f t="shared" si="12"/>
        <v>Grocery_Existing_Network PC Power Management_TRC</v>
      </c>
      <c r="B811" t="s">
        <v>7805</v>
      </c>
      <c r="C811" t="s">
        <v>557</v>
      </c>
      <c r="D811" t="s">
        <v>3131</v>
      </c>
      <c r="E811" t="s">
        <v>3293</v>
      </c>
      <c r="F811" t="s">
        <v>63</v>
      </c>
      <c r="G811" t="s">
        <v>68</v>
      </c>
      <c r="H811" t="s">
        <v>3644</v>
      </c>
      <c r="I811" t="s">
        <v>3015</v>
      </c>
      <c r="J811" t="s">
        <v>3015</v>
      </c>
      <c r="K811" t="s">
        <v>66</v>
      </c>
      <c r="L811">
        <v>5</v>
      </c>
      <c r="M811" t="s">
        <v>3137</v>
      </c>
      <c r="N811" s="57">
        <v>0</v>
      </c>
      <c r="O811" t="s">
        <v>7829</v>
      </c>
      <c r="P811" s="57">
        <v>0.56497127599999997</v>
      </c>
      <c r="Q811" s="56">
        <v>0</v>
      </c>
      <c r="R811" s="56">
        <v>0</v>
      </c>
      <c r="S811" s="56">
        <v>0</v>
      </c>
      <c r="T811" s="56">
        <v>0</v>
      </c>
      <c r="U811" s="56">
        <v>0</v>
      </c>
      <c r="V811" s="56">
        <v>0</v>
      </c>
      <c r="W811" s="56">
        <v>0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60">
        <v>0</v>
      </c>
      <c r="AL811" s="60">
        <v>0</v>
      </c>
      <c r="AM811" s="60">
        <v>0</v>
      </c>
      <c r="AN811" s="60">
        <v>0</v>
      </c>
      <c r="AO811" s="60">
        <v>0</v>
      </c>
      <c r="AP811" s="60">
        <v>0</v>
      </c>
      <c r="AQ811" s="60">
        <v>0</v>
      </c>
      <c r="AR811" s="60">
        <v>0</v>
      </c>
      <c r="AS811" s="60">
        <v>0</v>
      </c>
      <c r="AT811" s="60">
        <v>0</v>
      </c>
      <c r="AU811" s="60">
        <v>0</v>
      </c>
      <c r="AV811" s="60">
        <v>0</v>
      </c>
      <c r="AW811" s="60">
        <v>0</v>
      </c>
      <c r="AX811" s="60">
        <v>0</v>
      </c>
      <c r="AY811" s="60">
        <v>0</v>
      </c>
      <c r="AZ811" s="60">
        <v>0</v>
      </c>
      <c r="BA811" s="60">
        <v>0</v>
      </c>
      <c r="BB811" s="60">
        <v>0</v>
      </c>
      <c r="BC811" s="60">
        <v>0</v>
      </c>
      <c r="BD811" s="60">
        <v>0</v>
      </c>
    </row>
    <row r="812" spans="1:56" x14ac:dyDescent="0.2">
      <c r="A812" t="str">
        <f t="shared" si="12"/>
        <v>Grocery_New_ENERGY STAR certified buildings program_TRC</v>
      </c>
      <c r="B812" t="s">
        <v>7805</v>
      </c>
      <c r="C812" t="s">
        <v>557</v>
      </c>
      <c r="D812" t="s">
        <v>1669</v>
      </c>
      <c r="E812" t="s">
        <v>3296</v>
      </c>
      <c r="F812" t="s">
        <v>63</v>
      </c>
      <c r="G812" t="s">
        <v>64</v>
      </c>
      <c r="H812" t="s">
        <v>6543</v>
      </c>
      <c r="I812" t="s">
        <v>3066</v>
      </c>
      <c r="J812" t="s">
        <v>3066</v>
      </c>
      <c r="K812" t="s">
        <v>66</v>
      </c>
      <c r="L812">
        <v>20</v>
      </c>
      <c r="N812" s="57">
        <v>0</v>
      </c>
      <c r="O812" t="s">
        <v>7819</v>
      </c>
      <c r="P812" s="57">
        <v>0.11</v>
      </c>
      <c r="Q812" s="56">
        <v>0</v>
      </c>
      <c r="R812" s="56">
        <v>0</v>
      </c>
      <c r="S812" s="56">
        <v>0</v>
      </c>
      <c r="T812" s="56">
        <v>0</v>
      </c>
      <c r="U812" s="56">
        <v>0</v>
      </c>
      <c r="V812" s="56">
        <v>0</v>
      </c>
      <c r="W812" s="56">
        <v>0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60">
        <v>0</v>
      </c>
      <c r="AL812" s="60">
        <v>0</v>
      </c>
      <c r="AM812" s="60">
        <v>0</v>
      </c>
      <c r="AN812" s="60">
        <v>0</v>
      </c>
      <c r="AO812" s="60">
        <v>0</v>
      </c>
      <c r="AP812" s="60">
        <v>0</v>
      </c>
      <c r="AQ812" s="60">
        <v>0</v>
      </c>
      <c r="AR812" s="60">
        <v>0</v>
      </c>
      <c r="AS812" s="60">
        <v>0</v>
      </c>
      <c r="AT812" s="60">
        <v>0</v>
      </c>
      <c r="AU812" s="60">
        <v>0</v>
      </c>
      <c r="AV812" s="60">
        <v>0</v>
      </c>
      <c r="AW812" s="60">
        <v>0</v>
      </c>
      <c r="AX812" s="60">
        <v>0</v>
      </c>
      <c r="AY812" s="60">
        <v>0</v>
      </c>
      <c r="AZ812" s="60">
        <v>0</v>
      </c>
      <c r="BA812" s="60">
        <v>0</v>
      </c>
      <c r="BB812" s="60">
        <v>0</v>
      </c>
      <c r="BC812" s="60">
        <v>0</v>
      </c>
      <c r="BD812" s="60">
        <v>0</v>
      </c>
    </row>
    <row r="813" spans="1:56" x14ac:dyDescent="0.2">
      <c r="A813" t="str">
        <f t="shared" si="12"/>
        <v>Grocery_New_HVAC tune-up_TRC</v>
      </c>
      <c r="B813" t="s">
        <v>7805</v>
      </c>
      <c r="C813" t="s">
        <v>557</v>
      </c>
      <c r="D813" t="s">
        <v>1669</v>
      </c>
      <c r="E813" t="s">
        <v>3296</v>
      </c>
      <c r="F813" t="s">
        <v>63</v>
      </c>
      <c r="G813" t="s">
        <v>64</v>
      </c>
      <c r="H813" t="s">
        <v>6551</v>
      </c>
      <c r="I813" t="s">
        <v>2982</v>
      </c>
      <c r="J813" t="s">
        <v>2982</v>
      </c>
      <c r="K813" t="s">
        <v>66</v>
      </c>
      <c r="L813">
        <v>5</v>
      </c>
      <c r="M813" t="s">
        <v>3148</v>
      </c>
      <c r="N813" s="57">
        <v>0</v>
      </c>
      <c r="O813" t="s">
        <v>7828</v>
      </c>
      <c r="P813" s="57">
        <v>0.05</v>
      </c>
      <c r="Q813" s="56">
        <v>0</v>
      </c>
      <c r="R813" s="56">
        <v>0</v>
      </c>
      <c r="S813" s="56">
        <v>0</v>
      </c>
      <c r="T813" s="56">
        <v>0</v>
      </c>
      <c r="U813" s="56">
        <v>0</v>
      </c>
      <c r="V813" s="56">
        <v>0</v>
      </c>
      <c r="W813" s="56">
        <v>0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60">
        <v>0</v>
      </c>
      <c r="AL813" s="60">
        <v>0</v>
      </c>
      <c r="AM813" s="60">
        <v>0</v>
      </c>
      <c r="AN813" s="60">
        <v>0</v>
      </c>
      <c r="AO813" s="60">
        <v>0</v>
      </c>
      <c r="AP813" s="60">
        <v>0</v>
      </c>
      <c r="AQ813" s="60">
        <v>0</v>
      </c>
      <c r="AR813" s="60">
        <v>0</v>
      </c>
      <c r="AS813" s="60">
        <v>0</v>
      </c>
      <c r="AT813" s="60">
        <v>0</v>
      </c>
      <c r="AU813" s="60">
        <v>0</v>
      </c>
      <c r="AV813" s="60">
        <v>0</v>
      </c>
      <c r="AW813" s="60">
        <v>0</v>
      </c>
      <c r="AX813" s="60">
        <v>0</v>
      </c>
      <c r="AY813" s="60">
        <v>0</v>
      </c>
      <c r="AZ813" s="60">
        <v>0</v>
      </c>
      <c r="BA813" s="60">
        <v>0</v>
      </c>
      <c r="BB813" s="60">
        <v>0</v>
      </c>
      <c r="BC813" s="60">
        <v>0</v>
      </c>
      <c r="BD813" s="60">
        <v>0</v>
      </c>
    </row>
    <row r="814" spans="1:56" x14ac:dyDescent="0.2">
      <c r="A814" t="str">
        <f t="shared" si="12"/>
        <v>Grocery_New_Facility Commissioning_TRC</v>
      </c>
      <c r="B814" t="s">
        <v>7805</v>
      </c>
      <c r="C814" t="s">
        <v>557</v>
      </c>
      <c r="D814" t="s">
        <v>1669</v>
      </c>
      <c r="E814" t="s">
        <v>3296</v>
      </c>
      <c r="F814" t="s">
        <v>63</v>
      </c>
      <c r="G814" t="s">
        <v>64</v>
      </c>
      <c r="H814" t="s">
        <v>6553</v>
      </c>
      <c r="I814" t="s">
        <v>2969</v>
      </c>
      <c r="J814" t="s">
        <v>2969</v>
      </c>
      <c r="K814" t="s">
        <v>66</v>
      </c>
      <c r="L814">
        <v>10</v>
      </c>
      <c r="N814" s="57">
        <v>0.53406364699999997</v>
      </c>
      <c r="O814" t="s">
        <v>7819</v>
      </c>
      <c r="P814" s="57">
        <v>0.16</v>
      </c>
      <c r="Q814" s="56">
        <v>0</v>
      </c>
      <c r="R814" s="56">
        <v>0</v>
      </c>
      <c r="S814" s="56">
        <v>0</v>
      </c>
      <c r="T814" s="56">
        <v>0</v>
      </c>
      <c r="U814" s="56">
        <v>0</v>
      </c>
      <c r="V814" s="56">
        <v>0</v>
      </c>
      <c r="W814" s="56">
        <v>0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60">
        <v>0</v>
      </c>
      <c r="AL814" s="60">
        <v>0</v>
      </c>
      <c r="AM814" s="60">
        <v>0</v>
      </c>
      <c r="AN814" s="60">
        <v>0</v>
      </c>
      <c r="AO814" s="60">
        <v>0</v>
      </c>
      <c r="AP814" s="60">
        <v>0</v>
      </c>
      <c r="AQ814" s="60">
        <v>0</v>
      </c>
      <c r="AR814" s="60">
        <v>0</v>
      </c>
      <c r="AS814" s="60">
        <v>0</v>
      </c>
      <c r="AT814" s="60">
        <v>0</v>
      </c>
      <c r="AU814" s="60">
        <v>0</v>
      </c>
      <c r="AV814" s="60">
        <v>0</v>
      </c>
      <c r="AW814" s="60">
        <v>0</v>
      </c>
      <c r="AX814" s="60">
        <v>0</v>
      </c>
      <c r="AY814" s="60">
        <v>0</v>
      </c>
      <c r="AZ814" s="60">
        <v>0</v>
      </c>
      <c r="BA814" s="60">
        <v>0</v>
      </c>
      <c r="BB814" s="60">
        <v>0</v>
      </c>
      <c r="BC814" s="60">
        <v>0</v>
      </c>
      <c r="BD814" s="60">
        <v>0</v>
      </c>
    </row>
    <row r="815" spans="1:56" x14ac:dyDescent="0.2">
      <c r="A815" t="str">
        <f t="shared" si="12"/>
        <v>Grocery_New_Energy Recovery Ventilation System (ERV)_TRC</v>
      </c>
      <c r="B815" t="s">
        <v>7805</v>
      </c>
      <c r="C815" t="s">
        <v>557</v>
      </c>
      <c r="D815" t="s">
        <v>1669</v>
      </c>
      <c r="E815" t="s">
        <v>3296</v>
      </c>
      <c r="F815" t="s">
        <v>63</v>
      </c>
      <c r="G815" t="s">
        <v>64</v>
      </c>
      <c r="H815" t="s">
        <v>6554</v>
      </c>
      <c r="I815" t="s">
        <v>2965</v>
      </c>
      <c r="J815" t="s">
        <v>2965</v>
      </c>
      <c r="K815" t="s">
        <v>66</v>
      </c>
      <c r="L815">
        <v>15</v>
      </c>
      <c r="M815" t="s">
        <v>3157</v>
      </c>
      <c r="N815" s="57">
        <v>0</v>
      </c>
      <c r="O815" t="s">
        <v>7828</v>
      </c>
      <c r="P815" s="57">
        <v>9.9349999999999994E-2</v>
      </c>
      <c r="Q815" s="56">
        <v>0</v>
      </c>
      <c r="R815" s="56">
        <v>0</v>
      </c>
      <c r="S815" s="56">
        <v>0</v>
      </c>
      <c r="T815" s="56">
        <v>0</v>
      </c>
      <c r="U815" s="56">
        <v>0</v>
      </c>
      <c r="V815" s="56">
        <v>0</v>
      </c>
      <c r="W815" s="56">
        <v>0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60">
        <v>0</v>
      </c>
      <c r="AL815" s="60">
        <v>0</v>
      </c>
      <c r="AM815" s="60">
        <v>0</v>
      </c>
      <c r="AN815" s="60">
        <v>0</v>
      </c>
      <c r="AO815" s="60">
        <v>0</v>
      </c>
      <c r="AP815" s="60">
        <v>0</v>
      </c>
      <c r="AQ815" s="60">
        <v>0</v>
      </c>
      <c r="AR815" s="60">
        <v>0</v>
      </c>
      <c r="AS815" s="60">
        <v>0</v>
      </c>
      <c r="AT815" s="60">
        <v>0</v>
      </c>
      <c r="AU815" s="60">
        <v>0</v>
      </c>
      <c r="AV815" s="60">
        <v>0</v>
      </c>
      <c r="AW815" s="60">
        <v>0</v>
      </c>
      <c r="AX815" s="60">
        <v>0</v>
      </c>
      <c r="AY815" s="60">
        <v>0</v>
      </c>
      <c r="AZ815" s="60">
        <v>0</v>
      </c>
      <c r="BA815" s="60">
        <v>0</v>
      </c>
      <c r="BB815" s="60">
        <v>0</v>
      </c>
      <c r="BC815" s="60">
        <v>0</v>
      </c>
      <c r="BD815" s="60">
        <v>0</v>
      </c>
    </row>
    <row r="816" spans="1:56" x14ac:dyDescent="0.2">
      <c r="A816" t="str">
        <f t="shared" si="12"/>
        <v>Grocery_New_Chilled Water System - Variable Speed Drives_TRC</v>
      </c>
      <c r="B816" t="s">
        <v>7805</v>
      </c>
      <c r="C816" t="s">
        <v>557</v>
      </c>
      <c r="D816" t="s">
        <v>1669</v>
      </c>
      <c r="E816" t="s">
        <v>3296</v>
      </c>
      <c r="F816" t="s">
        <v>63</v>
      </c>
      <c r="G816" t="s">
        <v>64</v>
      </c>
      <c r="H816" t="s">
        <v>6559</v>
      </c>
      <c r="I816" t="s">
        <v>2952</v>
      </c>
      <c r="J816" t="s">
        <v>2952</v>
      </c>
      <c r="K816" t="s">
        <v>66</v>
      </c>
      <c r="L816">
        <v>13</v>
      </c>
      <c r="M816" t="s">
        <v>3167</v>
      </c>
      <c r="N816" s="57">
        <v>0</v>
      </c>
      <c r="O816" t="s">
        <v>7828</v>
      </c>
      <c r="P816" s="57">
        <v>0.24740000000000001</v>
      </c>
      <c r="Q816" s="56">
        <v>0</v>
      </c>
      <c r="R816" s="56">
        <v>0</v>
      </c>
      <c r="S816" s="56">
        <v>0</v>
      </c>
      <c r="T816" s="56">
        <v>0</v>
      </c>
      <c r="U816" s="56">
        <v>0</v>
      </c>
      <c r="V816" s="56">
        <v>0</v>
      </c>
      <c r="W816" s="56">
        <v>0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60">
        <v>0</v>
      </c>
      <c r="AL816" s="60">
        <v>0</v>
      </c>
      <c r="AM816" s="60">
        <v>0</v>
      </c>
      <c r="AN816" s="60">
        <v>0</v>
      </c>
      <c r="AO816" s="60">
        <v>0</v>
      </c>
      <c r="AP816" s="60">
        <v>0</v>
      </c>
      <c r="AQ816" s="60">
        <v>0</v>
      </c>
      <c r="AR816" s="60">
        <v>0</v>
      </c>
      <c r="AS816" s="60">
        <v>0</v>
      </c>
      <c r="AT816" s="60">
        <v>0</v>
      </c>
      <c r="AU816" s="60">
        <v>0</v>
      </c>
      <c r="AV816" s="60">
        <v>0</v>
      </c>
      <c r="AW816" s="60">
        <v>0</v>
      </c>
      <c r="AX816" s="60">
        <v>0</v>
      </c>
      <c r="AY816" s="60">
        <v>0</v>
      </c>
      <c r="AZ816" s="60">
        <v>0</v>
      </c>
      <c r="BA816" s="60">
        <v>0</v>
      </c>
      <c r="BB816" s="60">
        <v>0</v>
      </c>
      <c r="BC816" s="60">
        <v>0</v>
      </c>
      <c r="BD816" s="60">
        <v>0</v>
      </c>
    </row>
    <row r="817" spans="1:56" x14ac:dyDescent="0.2">
      <c r="A817" t="str">
        <f t="shared" si="12"/>
        <v>Grocery_New_Ceiling Insulation(R2 to R38)_TRC</v>
      </c>
      <c r="B817" t="s">
        <v>7805</v>
      </c>
      <c r="C817" t="s">
        <v>557</v>
      </c>
      <c r="D817" t="s">
        <v>1669</v>
      </c>
      <c r="E817" t="s">
        <v>3296</v>
      </c>
      <c r="F817" t="s">
        <v>63</v>
      </c>
      <c r="G817" t="s">
        <v>64</v>
      </c>
      <c r="H817" t="s">
        <v>6560</v>
      </c>
      <c r="I817" t="s">
        <v>1650</v>
      </c>
      <c r="J817" t="s">
        <v>1650</v>
      </c>
      <c r="K817" t="s">
        <v>66</v>
      </c>
      <c r="L817">
        <v>20</v>
      </c>
      <c r="N817" s="57">
        <v>0</v>
      </c>
      <c r="O817" t="s">
        <v>7828</v>
      </c>
      <c r="P817" s="57">
        <v>6.0877523000000003E-2</v>
      </c>
      <c r="Q817" s="56">
        <v>0</v>
      </c>
      <c r="R817" s="56">
        <v>0</v>
      </c>
      <c r="S817" s="56">
        <v>0</v>
      </c>
      <c r="T817" s="56">
        <v>0</v>
      </c>
      <c r="U817" s="56">
        <v>0</v>
      </c>
      <c r="V817" s="56">
        <v>0</v>
      </c>
      <c r="W817" s="56">
        <v>0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60">
        <v>0</v>
      </c>
      <c r="AL817" s="60">
        <v>0</v>
      </c>
      <c r="AM817" s="60">
        <v>0</v>
      </c>
      <c r="AN817" s="60">
        <v>0</v>
      </c>
      <c r="AO817" s="60">
        <v>0</v>
      </c>
      <c r="AP817" s="60">
        <v>0</v>
      </c>
      <c r="AQ817" s="60">
        <v>0</v>
      </c>
      <c r="AR817" s="60">
        <v>0</v>
      </c>
      <c r="AS817" s="60">
        <v>0</v>
      </c>
      <c r="AT817" s="60">
        <v>0</v>
      </c>
      <c r="AU817" s="60">
        <v>0</v>
      </c>
      <c r="AV817" s="60">
        <v>0</v>
      </c>
      <c r="AW817" s="60">
        <v>0</v>
      </c>
      <c r="AX817" s="60">
        <v>0</v>
      </c>
      <c r="AY817" s="60">
        <v>0</v>
      </c>
      <c r="AZ817" s="60">
        <v>0</v>
      </c>
      <c r="BA817" s="60">
        <v>0</v>
      </c>
      <c r="BB817" s="60">
        <v>0</v>
      </c>
      <c r="BC817" s="60">
        <v>0</v>
      </c>
      <c r="BD817" s="60">
        <v>0</v>
      </c>
    </row>
    <row r="818" spans="1:56" x14ac:dyDescent="0.2">
      <c r="A818" t="str">
        <f t="shared" si="12"/>
        <v>Grocery_Existing_ENERGY STAR certified buildings program_TRC</v>
      </c>
      <c r="B818" t="s">
        <v>7805</v>
      </c>
      <c r="C818" t="s">
        <v>557</v>
      </c>
      <c r="D818" t="s">
        <v>1669</v>
      </c>
      <c r="E818" t="s">
        <v>3296</v>
      </c>
      <c r="F818" t="s">
        <v>63</v>
      </c>
      <c r="G818" t="s">
        <v>68</v>
      </c>
      <c r="H818" t="s">
        <v>6563</v>
      </c>
      <c r="I818" t="s">
        <v>3066</v>
      </c>
      <c r="J818" t="s">
        <v>3066</v>
      </c>
      <c r="K818" t="s">
        <v>66</v>
      </c>
      <c r="L818">
        <v>20</v>
      </c>
      <c r="N818" s="57">
        <v>0</v>
      </c>
      <c r="O818" t="s">
        <v>7822</v>
      </c>
      <c r="P818" s="57">
        <v>0.11</v>
      </c>
      <c r="Q818" s="56">
        <v>0</v>
      </c>
      <c r="R818" s="56">
        <v>0</v>
      </c>
      <c r="S818" s="56">
        <v>0</v>
      </c>
      <c r="T818" s="56">
        <v>0</v>
      </c>
      <c r="U818" s="56">
        <v>0</v>
      </c>
      <c r="V818" s="56">
        <v>0</v>
      </c>
      <c r="W818" s="56">
        <v>0</v>
      </c>
      <c r="X818" s="56">
        <v>0</v>
      </c>
      <c r="Y818" s="56">
        <v>0</v>
      </c>
      <c r="Z818" s="56">
        <v>0</v>
      </c>
      <c r="AA818" s="56">
        <v>0</v>
      </c>
      <c r="AB818" s="56">
        <v>0</v>
      </c>
      <c r="AC818" s="56">
        <v>0</v>
      </c>
      <c r="AD818" s="56">
        <v>0</v>
      </c>
      <c r="AE818" s="56">
        <v>0</v>
      </c>
      <c r="AF818" s="56">
        <v>0</v>
      </c>
      <c r="AG818" s="56">
        <v>0</v>
      </c>
      <c r="AH818" s="56">
        <v>0</v>
      </c>
      <c r="AI818" s="56">
        <v>0</v>
      </c>
      <c r="AJ818" s="56">
        <v>0</v>
      </c>
      <c r="AK818" s="60">
        <v>0</v>
      </c>
      <c r="AL818" s="60">
        <v>0</v>
      </c>
      <c r="AM818" s="60">
        <v>0</v>
      </c>
      <c r="AN818" s="60">
        <v>0</v>
      </c>
      <c r="AO818" s="60">
        <v>0</v>
      </c>
      <c r="AP818" s="60">
        <v>0</v>
      </c>
      <c r="AQ818" s="60">
        <v>0</v>
      </c>
      <c r="AR818" s="60">
        <v>0</v>
      </c>
      <c r="AS818" s="60">
        <v>0</v>
      </c>
      <c r="AT818" s="60">
        <v>0</v>
      </c>
      <c r="AU818" s="60">
        <v>0</v>
      </c>
      <c r="AV818" s="60">
        <v>0</v>
      </c>
      <c r="AW818" s="60">
        <v>0</v>
      </c>
      <c r="AX818" s="60">
        <v>0</v>
      </c>
      <c r="AY818" s="60">
        <v>0</v>
      </c>
      <c r="AZ818" s="60">
        <v>0</v>
      </c>
      <c r="BA818" s="60">
        <v>0</v>
      </c>
      <c r="BB818" s="60">
        <v>0</v>
      </c>
      <c r="BC818" s="60">
        <v>0</v>
      </c>
      <c r="BD818" s="60">
        <v>0</v>
      </c>
    </row>
    <row r="819" spans="1:56" x14ac:dyDescent="0.2">
      <c r="A819" t="str">
        <f t="shared" si="12"/>
        <v>Grocery_Existing_Wall Insulation_TRC</v>
      </c>
      <c r="B819" t="s">
        <v>7805</v>
      </c>
      <c r="C819" t="s">
        <v>557</v>
      </c>
      <c r="D819" t="s">
        <v>1669</v>
      </c>
      <c r="E819" t="s">
        <v>3296</v>
      </c>
      <c r="F819" t="s">
        <v>63</v>
      </c>
      <c r="G819" t="s">
        <v>68</v>
      </c>
      <c r="H819" t="s">
        <v>3682</v>
      </c>
      <c r="I819" t="s">
        <v>1618</v>
      </c>
      <c r="J819" t="s">
        <v>1618</v>
      </c>
      <c r="K819" t="s">
        <v>66</v>
      </c>
      <c r="L819">
        <v>20</v>
      </c>
      <c r="N819" s="57">
        <v>0</v>
      </c>
      <c r="O819" t="s">
        <v>7829</v>
      </c>
      <c r="P819" s="57">
        <v>4.9919193000000001E-2</v>
      </c>
      <c r="Q819" s="56">
        <v>0</v>
      </c>
      <c r="R819" s="56">
        <v>0</v>
      </c>
      <c r="S819" s="56">
        <v>0</v>
      </c>
      <c r="T819" s="56">
        <v>0</v>
      </c>
      <c r="U819" s="56">
        <v>0</v>
      </c>
      <c r="V819" s="56">
        <v>0</v>
      </c>
      <c r="W819" s="56">
        <v>0</v>
      </c>
      <c r="X819" s="56">
        <v>0</v>
      </c>
      <c r="Y819" s="56">
        <v>0</v>
      </c>
      <c r="Z819" s="56">
        <v>0</v>
      </c>
      <c r="AA819" s="56">
        <v>0</v>
      </c>
      <c r="AB819" s="56">
        <v>0</v>
      </c>
      <c r="AC819" s="56">
        <v>0</v>
      </c>
      <c r="AD819" s="56">
        <v>0</v>
      </c>
      <c r="AE819" s="56">
        <v>0</v>
      </c>
      <c r="AF819" s="56">
        <v>0</v>
      </c>
      <c r="AG819" s="56">
        <v>0</v>
      </c>
      <c r="AH819" s="56">
        <v>0</v>
      </c>
      <c r="AI819" s="56">
        <v>0</v>
      </c>
      <c r="AJ819" s="56">
        <v>0</v>
      </c>
      <c r="AK819" s="60">
        <v>0</v>
      </c>
      <c r="AL819" s="60">
        <v>0</v>
      </c>
      <c r="AM819" s="60">
        <v>0</v>
      </c>
      <c r="AN819" s="60">
        <v>0</v>
      </c>
      <c r="AO819" s="60">
        <v>0</v>
      </c>
      <c r="AP819" s="60">
        <v>0</v>
      </c>
      <c r="AQ819" s="60">
        <v>0</v>
      </c>
      <c r="AR819" s="60">
        <v>0</v>
      </c>
      <c r="AS819" s="60">
        <v>0</v>
      </c>
      <c r="AT819" s="60">
        <v>0</v>
      </c>
      <c r="AU819" s="60">
        <v>0</v>
      </c>
      <c r="AV819" s="60">
        <v>0</v>
      </c>
      <c r="AW819" s="60">
        <v>0</v>
      </c>
      <c r="AX819" s="60">
        <v>0</v>
      </c>
      <c r="AY819" s="60">
        <v>0</v>
      </c>
      <c r="AZ819" s="60">
        <v>0</v>
      </c>
      <c r="BA819" s="60">
        <v>0</v>
      </c>
      <c r="BB819" s="60">
        <v>0</v>
      </c>
      <c r="BC819" s="60">
        <v>0</v>
      </c>
      <c r="BD819" s="60">
        <v>0</v>
      </c>
    </row>
    <row r="820" spans="1:56" x14ac:dyDescent="0.2">
      <c r="A820" t="str">
        <f t="shared" si="12"/>
        <v>Grocery_Existing_HVAC tune-up_TRC</v>
      </c>
      <c r="B820" t="s">
        <v>7805</v>
      </c>
      <c r="C820" t="s">
        <v>557</v>
      </c>
      <c r="D820" t="s">
        <v>1669</v>
      </c>
      <c r="E820" t="s">
        <v>3296</v>
      </c>
      <c r="F820" t="s">
        <v>63</v>
      </c>
      <c r="G820" t="s">
        <v>68</v>
      </c>
      <c r="H820" t="s">
        <v>3659</v>
      </c>
      <c r="I820" t="s">
        <v>2982</v>
      </c>
      <c r="J820" t="s">
        <v>2982</v>
      </c>
      <c r="K820" t="s">
        <v>66</v>
      </c>
      <c r="L820">
        <v>5</v>
      </c>
      <c r="M820" t="s">
        <v>3148</v>
      </c>
      <c r="N820" s="57">
        <v>0</v>
      </c>
      <c r="O820" t="s">
        <v>7829</v>
      </c>
      <c r="P820" s="57">
        <v>0.05</v>
      </c>
      <c r="Q820" s="56">
        <v>0</v>
      </c>
      <c r="R820" s="56">
        <v>0</v>
      </c>
      <c r="S820" s="56">
        <v>0</v>
      </c>
      <c r="T820" s="56">
        <v>0</v>
      </c>
      <c r="U820" s="56">
        <v>0</v>
      </c>
      <c r="V820" s="56">
        <v>0</v>
      </c>
      <c r="W820" s="56">
        <v>0</v>
      </c>
      <c r="X820" s="56">
        <v>0</v>
      </c>
      <c r="Y820" s="56">
        <v>0</v>
      </c>
      <c r="Z820" s="56">
        <v>0</v>
      </c>
      <c r="AA820" s="56">
        <v>0</v>
      </c>
      <c r="AB820" s="56">
        <v>0</v>
      </c>
      <c r="AC820" s="56">
        <v>0</v>
      </c>
      <c r="AD820" s="56">
        <v>0</v>
      </c>
      <c r="AE820" s="56">
        <v>0</v>
      </c>
      <c r="AF820" s="56">
        <v>0</v>
      </c>
      <c r="AG820" s="56">
        <v>0</v>
      </c>
      <c r="AH820" s="56">
        <v>0</v>
      </c>
      <c r="AI820" s="56">
        <v>0</v>
      </c>
      <c r="AJ820" s="56">
        <v>0</v>
      </c>
      <c r="AK820" s="60">
        <v>0</v>
      </c>
      <c r="AL820" s="60">
        <v>0</v>
      </c>
      <c r="AM820" s="60">
        <v>0</v>
      </c>
      <c r="AN820" s="60">
        <v>0</v>
      </c>
      <c r="AO820" s="60">
        <v>0</v>
      </c>
      <c r="AP820" s="60">
        <v>0</v>
      </c>
      <c r="AQ820" s="60">
        <v>0</v>
      </c>
      <c r="AR820" s="60">
        <v>0</v>
      </c>
      <c r="AS820" s="60">
        <v>0</v>
      </c>
      <c r="AT820" s="60">
        <v>0</v>
      </c>
      <c r="AU820" s="60">
        <v>0</v>
      </c>
      <c r="AV820" s="60">
        <v>0</v>
      </c>
      <c r="AW820" s="60">
        <v>0</v>
      </c>
      <c r="AX820" s="60">
        <v>0</v>
      </c>
      <c r="AY820" s="60">
        <v>0</v>
      </c>
      <c r="AZ820" s="60">
        <v>0</v>
      </c>
      <c r="BA820" s="60">
        <v>0</v>
      </c>
      <c r="BB820" s="60">
        <v>0</v>
      </c>
      <c r="BC820" s="60">
        <v>0</v>
      </c>
      <c r="BD820" s="60">
        <v>0</v>
      </c>
    </row>
    <row r="821" spans="1:56" x14ac:dyDescent="0.2">
      <c r="A821" t="str">
        <f t="shared" si="12"/>
        <v>Grocery_Existing_Energy Recovery Ventilation System (ERV)_TRC</v>
      </c>
      <c r="B821" t="s">
        <v>7805</v>
      </c>
      <c r="C821" t="s">
        <v>557</v>
      </c>
      <c r="D821" t="s">
        <v>1669</v>
      </c>
      <c r="E821" t="s">
        <v>3296</v>
      </c>
      <c r="F821" t="s">
        <v>63</v>
      </c>
      <c r="G821" t="s">
        <v>68</v>
      </c>
      <c r="H821" t="s">
        <v>3662</v>
      </c>
      <c r="I821" t="s">
        <v>2965</v>
      </c>
      <c r="J821" t="s">
        <v>2965</v>
      </c>
      <c r="K821" t="s">
        <v>66</v>
      </c>
      <c r="L821">
        <v>15</v>
      </c>
      <c r="M821" t="s">
        <v>3157</v>
      </c>
      <c r="N821" s="57">
        <v>0</v>
      </c>
      <c r="O821" t="s">
        <v>7829</v>
      </c>
      <c r="P821" s="57">
        <v>9.9349999999999994E-2</v>
      </c>
      <c r="Q821" s="56">
        <v>0</v>
      </c>
      <c r="R821" s="56">
        <v>0</v>
      </c>
      <c r="S821" s="56">
        <v>0</v>
      </c>
      <c r="T821" s="56">
        <v>0</v>
      </c>
      <c r="U821" s="56">
        <v>0</v>
      </c>
      <c r="V821" s="56">
        <v>0</v>
      </c>
      <c r="W821" s="56">
        <v>0</v>
      </c>
      <c r="X821" s="56">
        <v>0</v>
      </c>
      <c r="Y821" s="56">
        <v>0</v>
      </c>
      <c r="Z821" s="56">
        <v>0</v>
      </c>
      <c r="AA821" s="56">
        <v>0</v>
      </c>
      <c r="AB821" s="56">
        <v>0</v>
      </c>
      <c r="AC821" s="56">
        <v>0</v>
      </c>
      <c r="AD821" s="56">
        <v>0</v>
      </c>
      <c r="AE821" s="56">
        <v>0</v>
      </c>
      <c r="AF821" s="56">
        <v>0</v>
      </c>
      <c r="AG821" s="56">
        <v>0</v>
      </c>
      <c r="AH821" s="56">
        <v>0</v>
      </c>
      <c r="AI821" s="56">
        <v>0</v>
      </c>
      <c r="AJ821" s="56">
        <v>0</v>
      </c>
      <c r="AK821" s="60">
        <v>0</v>
      </c>
      <c r="AL821" s="60">
        <v>0</v>
      </c>
      <c r="AM821" s="60">
        <v>0</v>
      </c>
      <c r="AN821" s="60">
        <v>0</v>
      </c>
      <c r="AO821" s="60">
        <v>0</v>
      </c>
      <c r="AP821" s="60">
        <v>0</v>
      </c>
      <c r="AQ821" s="60">
        <v>0</v>
      </c>
      <c r="AR821" s="60">
        <v>0</v>
      </c>
      <c r="AS821" s="60">
        <v>0</v>
      </c>
      <c r="AT821" s="60">
        <v>0</v>
      </c>
      <c r="AU821" s="60">
        <v>0</v>
      </c>
      <c r="AV821" s="60">
        <v>0</v>
      </c>
      <c r="AW821" s="60">
        <v>0</v>
      </c>
      <c r="AX821" s="60">
        <v>0</v>
      </c>
      <c r="AY821" s="60">
        <v>0</v>
      </c>
      <c r="AZ821" s="60">
        <v>0</v>
      </c>
      <c r="BA821" s="60">
        <v>0</v>
      </c>
      <c r="BB821" s="60">
        <v>0</v>
      </c>
      <c r="BC821" s="60">
        <v>0</v>
      </c>
      <c r="BD821" s="60">
        <v>0</v>
      </c>
    </row>
    <row r="822" spans="1:56" x14ac:dyDescent="0.2">
      <c r="A822" t="str">
        <f t="shared" si="12"/>
        <v>Grocery_Existing_Chilled Water System - Variable Speed Drives_TRC</v>
      </c>
      <c r="B822" t="s">
        <v>7805</v>
      </c>
      <c r="C822" t="s">
        <v>557</v>
      </c>
      <c r="D822" t="s">
        <v>1669</v>
      </c>
      <c r="E822" t="s">
        <v>3296</v>
      </c>
      <c r="F822" t="s">
        <v>63</v>
      </c>
      <c r="G822" t="s">
        <v>68</v>
      </c>
      <c r="H822" t="s">
        <v>6565</v>
      </c>
      <c r="I822" t="s">
        <v>2952</v>
      </c>
      <c r="J822" t="s">
        <v>2952</v>
      </c>
      <c r="K822" t="s">
        <v>66</v>
      </c>
      <c r="L822">
        <v>13</v>
      </c>
      <c r="M822" t="s">
        <v>3167</v>
      </c>
      <c r="N822" s="57">
        <v>0</v>
      </c>
      <c r="O822" t="s">
        <v>7829</v>
      </c>
      <c r="P822" s="57">
        <v>0.24740000000000001</v>
      </c>
      <c r="Q822" s="56">
        <v>0</v>
      </c>
      <c r="R822" s="56">
        <v>0</v>
      </c>
      <c r="S822" s="56">
        <v>0</v>
      </c>
      <c r="T822" s="56">
        <v>0</v>
      </c>
      <c r="U822" s="56">
        <v>0</v>
      </c>
      <c r="V822" s="56">
        <v>0</v>
      </c>
      <c r="W822" s="56">
        <v>0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60">
        <v>0</v>
      </c>
      <c r="AL822" s="60">
        <v>0</v>
      </c>
      <c r="AM822" s="60">
        <v>0</v>
      </c>
      <c r="AN822" s="60">
        <v>0</v>
      </c>
      <c r="AO822" s="60">
        <v>0</v>
      </c>
      <c r="AP822" s="60">
        <v>0</v>
      </c>
      <c r="AQ822" s="60">
        <v>0</v>
      </c>
      <c r="AR822" s="60">
        <v>0</v>
      </c>
      <c r="AS822" s="60">
        <v>0</v>
      </c>
      <c r="AT822" s="60">
        <v>0</v>
      </c>
      <c r="AU822" s="60">
        <v>0</v>
      </c>
      <c r="AV822" s="60">
        <v>0</v>
      </c>
      <c r="AW822" s="60">
        <v>0</v>
      </c>
      <c r="AX822" s="60">
        <v>0</v>
      </c>
      <c r="AY822" s="60">
        <v>0</v>
      </c>
      <c r="AZ822" s="60">
        <v>0</v>
      </c>
      <c r="BA822" s="60">
        <v>0</v>
      </c>
      <c r="BB822" s="60">
        <v>0</v>
      </c>
      <c r="BC822" s="60">
        <v>0</v>
      </c>
      <c r="BD822" s="60">
        <v>0</v>
      </c>
    </row>
    <row r="823" spans="1:56" x14ac:dyDescent="0.2">
      <c r="A823" t="str">
        <f t="shared" si="12"/>
        <v>Grocery_Existing_Ceiling Insulation(R2 to R38)_TRC</v>
      </c>
      <c r="B823" t="s">
        <v>7805</v>
      </c>
      <c r="C823" t="s">
        <v>557</v>
      </c>
      <c r="D823" t="s">
        <v>1669</v>
      </c>
      <c r="E823" t="s">
        <v>3296</v>
      </c>
      <c r="F823" t="s">
        <v>63</v>
      </c>
      <c r="G823" t="s">
        <v>68</v>
      </c>
      <c r="H823" t="s">
        <v>3667</v>
      </c>
      <c r="I823" t="s">
        <v>1650</v>
      </c>
      <c r="J823" t="s">
        <v>1650</v>
      </c>
      <c r="K823" t="s">
        <v>66</v>
      </c>
      <c r="L823">
        <v>20</v>
      </c>
      <c r="N823" s="57">
        <v>0</v>
      </c>
      <c r="O823" t="s">
        <v>7829</v>
      </c>
      <c r="P823" s="57">
        <v>6.0877523000000003E-2</v>
      </c>
      <c r="Q823" s="56">
        <v>0</v>
      </c>
      <c r="R823" s="56">
        <v>0</v>
      </c>
      <c r="S823" s="56">
        <v>0</v>
      </c>
      <c r="T823" s="56">
        <v>0</v>
      </c>
      <c r="U823" s="56">
        <v>0</v>
      </c>
      <c r="V823" s="56">
        <v>0</v>
      </c>
      <c r="W823" s="56">
        <v>0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60">
        <v>0</v>
      </c>
      <c r="AL823" s="60">
        <v>0</v>
      </c>
      <c r="AM823" s="60">
        <v>0</v>
      </c>
      <c r="AN823" s="60">
        <v>0</v>
      </c>
      <c r="AO823" s="60">
        <v>0</v>
      </c>
      <c r="AP823" s="60">
        <v>0</v>
      </c>
      <c r="AQ823" s="60">
        <v>0</v>
      </c>
      <c r="AR823" s="60">
        <v>0</v>
      </c>
      <c r="AS823" s="60">
        <v>0</v>
      </c>
      <c r="AT823" s="60">
        <v>0</v>
      </c>
      <c r="AU823" s="60">
        <v>0</v>
      </c>
      <c r="AV823" s="60">
        <v>0</v>
      </c>
      <c r="AW823" s="60">
        <v>0</v>
      </c>
      <c r="AX823" s="60">
        <v>0</v>
      </c>
      <c r="AY823" s="60">
        <v>0</v>
      </c>
      <c r="AZ823" s="60">
        <v>0</v>
      </c>
      <c r="BA823" s="60">
        <v>0</v>
      </c>
      <c r="BB823" s="60">
        <v>0</v>
      </c>
      <c r="BC823" s="60">
        <v>0</v>
      </c>
      <c r="BD823" s="60">
        <v>0</v>
      </c>
    </row>
    <row r="824" spans="1:56" x14ac:dyDescent="0.2">
      <c r="A824" t="str">
        <f t="shared" si="12"/>
        <v>Grocery_Turnover_High Efficiency Chiller (Air Cooled, 50 tons)_TRC</v>
      </c>
      <c r="B824" t="s">
        <v>7805</v>
      </c>
      <c r="C824" t="s">
        <v>557</v>
      </c>
      <c r="D824" t="s">
        <v>1669</v>
      </c>
      <c r="E824" t="s">
        <v>3296</v>
      </c>
      <c r="F824" t="s">
        <v>63</v>
      </c>
      <c r="G824" t="s">
        <v>69</v>
      </c>
      <c r="H824" t="s">
        <v>3776</v>
      </c>
      <c r="I824" t="s">
        <v>2850</v>
      </c>
      <c r="J824" t="s">
        <v>2850</v>
      </c>
      <c r="K824" t="s">
        <v>71</v>
      </c>
      <c r="L824">
        <v>20</v>
      </c>
      <c r="M824" t="s">
        <v>3296</v>
      </c>
      <c r="N824" s="57">
        <v>0.283688883</v>
      </c>
      <c r="O824" t="s">
        <v>7828</v>
      </c>
      <c r="P824" s="57">
        <v>8.7591241E-2</v>
      </c>
      <c r="Q824" s="56">
        <v>0</v>
      </c>
      <c r="R824" s="56">
        <v>0</v>
      </c>
      <c r="S824" s="56">
        <v>0</v>
      </c>
      <c r="T824" s="56">
        <v>0</v>
      </c>
      <c r="U824" s="56">
        <v>0</v>
      </c>
      <c r="V824" s="56">
        <v>0</v>
      </c>
      <c r="W824" s="56">
        <v>0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0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60">
        <v>0</v>
      </c>
      <c r="AL824" s="60">
        <v>0</v>
      </c>
      <c r="AM824" s="60">
        <v>0</v>
      </c>
      <c r="AN824" s="60">
        <v>0</v>
      </c>
      <c r="AO824" s="60">
        <v>0</v>
      </c>
      <c r="AP824" s="60">
        <v>0</v>
      </c>
      <c r="AQ824" s="60">
        <v>0</v>
      </c>
      <c r="AR824" s="60">
        <v>0</v>
      </c>
      <c r="AS824" s="60">
        <v>0</v>
      </c>
      <c r="AT824" s="60">
        <v>0</v>
      </c>
      <c r="AU824" s="60">
        <v>0</v>
      </c>
      <c r="AV824" s="60">
        <v>0</v>
      </c>
      <c r="AW824" s="60">
        <v>0</v>
      </c>
      <c r="AX824" s="60">
        <v>0</v>
      </c>
      <c r="AY824" s="60">
        <v>0</v>
      </c>
      <c r="AZ824" s="60">
        <v>0</v>
      </c>
      <c r="BA824" s="60">
        <v>0</v>
      </c>
      <c r="BB824" s="60">
        <v>0</v>
      </c>
      <c r="BC824" s="60">
        <v>0</v>
      </c>
      <c r="BD824" s="60">
        <v>0</v>
      </c>
    </row>
    <row r="825" spans="1:56" x14ac:dyDescent="0.2">
      <c r="A825" t="str">
        <f t="shared" si="12"/>
        <v>Grocery_New_High Efficiency Chiller (Air Cooled, 50 tons)_TRC</v>
      </c>
      <c r="B825" t="s">
        <v>7805</v>
      </c>
      <c r="C825" t="s">
        <v>557</v>
      </c>
      <c r="D825" t="s">
        <v>1669</v>
      </c>
      <c r="E825" t="s">
        <v>3296</v>
      </c>
      <c r="F825" t="s">
        <v>63</v>
      </c>
      <c r="G825" t="s">
        <v>64</v>
      </c>
      <c r="H825" t="s">
        <v>3779</v>
      </c>
      <c r="I825" t="s">
        <v>2850</v>
      </c>
      <c r="J825" t="s">
        <v>2850</v>
      </c>
      <c r="K825" t="s">
        <v>71</v>
      </c>
      <c r="L825">
        <v>20</v>
      </c>
      <c r="M825" t="s">
        <v>3296</v>
      </c>
      <c r="N825" s="57">
        <v>0.283688883</v>
      </c>
      <c r="O825" t="s">
        <v>7828</v>
      </c>
      <c r="P825" s="57">
        <v>8.7591241E-2</v>
      </c>
      <c r="Q825" s="56">
        <v>0</v>
      </c>
      <c r="R825" s="56">
        <v>0</v>
      </c>
      <c r="S825" s="56">
        <v>0</v>
      </c>
      <c r="T825" s="56">
        <v>0</v>
      </c>
      <c r="U825" s="56">
        <v>0</v>
      </c>
      <c r="V825" s="56">
        <v>0</v>
      </c>
      <c r="W825" s="56">
        <v>0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60">
        <v>0</v>
      </c>
      <c r="AL825" s="60">
        <v>0</v>
      </c>
      <c r="AM825" s="60">
        <v>0</v>
      </c>
      <c r="AN825" s="60">
        <v>0</v>
      </c>
      <c r="AO825" s="60">
        <v>0</v>
      </c>
      <c r="AP825" s="60">
        <v>0</v>
      </c>
      <c r="AQ825" s="60">
        <v>0</v>
      </c>
      <c r="AR825" s="60">
        <v>0</v>
      </c>
      <c r="AS825" s="60">
        <v>0</v>
      </c>
      <c r="AT825" s="60">
        <v>0</v>
      </c>
      <c r="AU825" s="60">
        <v>0</v>
      </c>
      <c r="AV825" s="60">
        <v>0</v>
      </c>
      <c r="AW825" s="60">
        <v>0</v>
      </c>
      <c r="AX825" s="60">
        <v>0</v>
      </c>
      <c r="AY825" s="60">
        <v>0</v>
      </c>
      <c r="AZ825" s="60">
        <v>0</v>
      </c>
      <c r="BA825" s="60">
        <v>0</v>
      </c>
      <c r="BB825" s="60">
        <v>0</v>
      </c>
      <c r="BC825" s="60">
        <v>0</v>
      </c>
      <c r="BD825" s="60">
        <v>0</v>
      </c>
    </row>
    <row r="826" spans="1:56" x14ac:dyDescent="0.2">
      <c r="A826" t="str">
        <f t="shared" si="12"/>
        <v>Grocery_New_ENERGY STAR certified buildings program_TRC</v>
      </c>
      <c r="B826" t="s">
        <v>7805</v>
      </c>
      <c r="C826" t="s">
        <v>557</v>
      </c>
      <c r="D826" t="s">
        <v>590</v>
      </c>
      <c r="E826" t="s">
        <v>3076</v>
      </c>
      <c r="F826" t="s">
        <v>63</v>
      </c>
      <c r="G826" t="s">
        <v>64</v>
      </c>
      <c r="H826" t="s">
        <v>6529</v>
      </c>
      <c r="I826" t="s">
        <v>3066</v>
      </c>
      <c r="J826" t="s">
        <v>3066</v>
      </c>
      <c r="K826" t="s">
        <v>66</v>
      </c>
      <c r="L826">
        <v>20</v>
      </c>
      <c r="N826" s="57">
        <v>0</v>
      </c>
      <c r="O826" t="s">
        <v>7819</v>
      </c>
      <c r="P826" s="57">
        <v>0.11</v>
      </c>
      <c r="Q826" s="56">
        <v>0</v>
      </c>
      <c r="R826" s="56">
        <v>0</v>
      </c>
      <c r="S826" s="56">
        <v>0</v>
      </c>
      <c r="T826" s="56">
        <v>0</v>
      </c>
      <c r="U826" s="56">
        <v>0</v>
      </c>
      <c r="V826" s="56">
        <v>0</v>
      </c>
      <c r="W826" s="56">
        <v>0</v>
      </c>
      <c r="X826" s="56">
        <v>0</v>
      </c>
      <c r="Y826" s="56">
        <v>0</v>
      </c>
      <c r="Z826" s="56">
        <v>0</v>
      </c>
      <c r="AA826" s="56">
        <v>0</v>
      </c>
      <c r="AB826" s="56">
        <v>0</v>
      </c>
      <c r="AC826" s="56">
        <v>0</v>
      </c>
      <c r="AD826" s="56">
        <v>0</v>
      </c>
      <c r="AE826" s="56">
        <v>0</v>
      </c>
      <c r="AF826" s="56">
        <v>0</v>
      </c>
      <c r="AG826" s="56">
        <v>0</v>
      </c>
      <c r="AH826" s="56">
        <v>0</v>
      </c>
      <c r="AI826" s="56">
        <v>0</v>
      </c>
      <c r="AJ826" s="56">
        <v>0</v>
      </c>
      <c r="AK826" s="60">
        <v>0</v>
      </c>
      <c r="AL826" s="60">
        <v>0</v>
      </c>
      <c r="AM826" s="60">
        <v>0</v>
      </c>
      <c r="AN826" s="60">
        <v>0</v>
      </c>
      <c r="AO826" s="60">
        <v>0</v>
      </c>
      <c r="AP826" s="60">
        <v>0</v>
      </c>
      <c r="AQ826" s="60">
        <v>0</v>
      </c>
      <c r="AR826" s="60">
        <v>0</v>
      </c>
      <c r="AS826" s="60">
        <v>0</v>
      </c>
      <c r="AT826" s="60">
        <v>0</v>
      </c>
      <c r="AU826" s="60">
        <v>0</v>
      </c>
      <c r="AV826" s="60">
        <v>0</v>
      </c>
      <c r="AW826" s="60">
        <v>0</v>
      </c>
      <c r="AX826" s="60">
        <v>0</v>
      </c>
      <c r="AY826" s="60">
        <v>0</v>
      </c>
      <c r="AZ826" s="60">
        <v>0</v>
      </c>
      <c r="BA826" s="60">
        <v>0</v>
      </c>
      <c r="BB826" s="60">
        <v>0</v>
      </c>
      <c r="BC826" s="60">
        <v>0</v>
      </c>
      <c r="BD826" s="60">
        <v>0</v>
      </c>
    </row>
    <row r="827" spans="1:56" x14ac:dyDescent="0.2">
      <c r="A827" t="str">
        <f t="shared" si="12"/>
        <v>Grocery_New_Strip Curtains for Walk-ins_TRC</v>
      </c>
      <c r="B827" t="s">
        <v>7805</v>
      </c>
      <c r="C827" t="s">
        <v>557</v>
      </c>
      <c r="D827" t="s">
        <v>590</v>
      </c>
      <c r="E827" t="s">
        <v>3076</v>
      </c>
      <c r="F827" t="s">
        <v>63</v>
      </c>
      <c r="G827" t="s">
        <v>64</v>
      </c>
      <c r="H827" t="s">
        <v>6530</v>
      </c>
      <c r="I827" t="s">
        <v>3053</v>
      </c>
      <c r="J827" t="s">
        <v>3053</v>
      </c>
      <c r="K827" t="s">
        <v>66</v>
      </c>
      <c r="L827">
        <v>4</v>
      </c>
      <c r="M827" t="s">
        <v>3072</v>
      </c>
      <c r="N827" s="57">
        <v>0</v>
      </c>
      <c r="O827" t="s">
        <v>7820</v>
      </c>
      <c r="P827" s="57">
        <v>2.1153649E-2</v>
      </c>
      <c r="Q827" s="56">
        <v>0</v>
      </c>
      <c r="R827" s="56">
        <v>0</v>
      </c>
      <c r="S827" s="56">
        <v>0</v>
      </c>
      <c r="T827" s="56">
        <v>0</v>
      </c>
      <c r="U827" s="56">
        <v>0</v>
      </c>
      <c r="V827" s="56">
        <v>0</v>
      </c>
      <c r="W827" s="56">
        <v>0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0</v>
      </c>
      <c r="AH827" s="56">
        <v>0</v>
      </c>
      <c r="AI827" s="56">
        <v>0</v>
      </c>
      <c r="AJ827" s="56">
        <v>0</v>
      </c>
      <c r="AK827" s="60">
        <v>0</v>
      </c>
      <c r="AL827" s="60">
        <v>0</v>
      </c>
      <c r="AM827" s="60">
        <v>0</v>
      </c>
      <c r="AN827" s="60">
        <v>0</v>
      </c>
      <c r="AO827" s="60">
        <v>0</v>
      </c>
      <c r="AP827" s="60">
        <v>0</v>
      </c>
      <c r="AQ827" s="60">
        <v>0</v>
      </c>
      <c r="AR827" s="60">
        <v>0</v>
      </c>
      <c r="AS827" s="60">
        <v>0</v>
      </c>
      <c r="AT827" s="60">
        <v>0</v>
      </c>
      <c r="AU827" s="60">
        <v>0</v>
      </c>
      <c r="AV827" s="60">
        <v>0</v>
      </c>
      <c r="AW827" s="60">
        <v>0</v>
      </c>
      <c r="AX827" s="60">
        <v>0</v>
      </c>
      <c r="AY827" s="60">
        <v>0</v>
      </c>
      <c r="AZ827" s="60">
        <v>0</v>
      </c>
      <c r="BA827" s="60">
        <v>0</v>
      </c>
      <c r="BB827" s="60">
        <v>0</v>
      </c>
      <c r="BC827" s="60">
        <v>0</v>
      </c>
      <c r="BD827" s="60">
        <v>0</v>
      </c>
    </row>
    <row r="828" spans="1:56" x14ac:dyDescent="0.2">
      <c r="A828" t="str">
        <f t="shared" si="12"/>
        <v>Grocery_New_PSC to ECM Evaporator Fan Motor (Walk-In, Refrigerator)_TRC</v>
      </c>
      <c r="B828" t="s">
        <v>7805</v>
      </c>
      <c r="C828" t="s">
        <v>557</v>
      </c>
      <c r="D828" t="s">
        <v>590</v>
      </c>
      <c r="E828" t="s">
        <v>3076</v>
      </c>
      <c r="F828" t="s">
        <v>63</v>
      </c>
      <c r="G828" t="s">
        <v>64</v>
      </c>
      <c r="H828" t="s">
        <v>6532</v>
      </c>
      <c r="I828" t="s">
        <v>3047</v>
      </c>
      <c r="J828" t="s">
        <v>3047</v>
      </c>
      <c r="K828" t="s">
        <v>66</v>
      </c>
      <c r="L828">
        <v>15</v>
      </c>
      <c r="M828" t="s">
        <v>3072</v>
      </c>
      <c r="N828" s="57">
        <v>0</v>
      </c>
      <c r="O828" t="s">
        <v>7821</v>
      </c>
      <c r="P828" s="57">
        <v>0.375</v>
      </c>
      <c r="Q828" s="56">
        <v>0</v>
      </c>
      <c r="R828" s="56">
        <v>0</v>
      </c>
      <c r="S828" s="56">
        <v>0</v>
      </c>
      <c r="T828" s="56">
        <v>0</v>
      </c>
      <c r="U828" s="56">
        <v>0</v>
      </c>
      <c r="V828" s="56">
        <v>0</v>
      </c>
      <c r="W828" s="56">
        <v>0</v>
      </c>
      <c r="X828" s="56">
        <v>0</v>
      </c>
      <c r="Y828" s="56">
        <v>0</v>
      </c>
      <c r="Z828" s="56">
        <v>0</v>
      </c>
      <c r="AA828" s="56">
        <v>0</v>
      </c>
      <c r="AB828" s="56">
        <v>0</v>
      </c>
      <c r="AC828" s="56">
        <v>0</v>
      </c>
      <c r="AD828" s="56">
        <v>0</v>
      </c>
      <c r="AE828" s="56">
        <v>0</v>
      </c>
      <c r="AF828" s="56">
        <v>0</v>
      </c>
      <c r="AG828" s="56">
        <v>0</v>
      </c>
      <c r="AH828" s="56">
        <v>0</v>
      </c>
      <c r="AI828" s="56">
        <v>0</v>
      </c>
      <c r="AJ828" s="56">
        <v>0</v>
      </c>
      <c r="AK828" s="60">
        <v>0</v>
      </c>
      <c r="AL828" s="60">
        <v>0</v>
      </c>
      <c r="AM828" s="60">
        <v>0</v>
      </c>
      <c r="AN828" s="60">
        <v>0</v>
      </c>
      <c r="AO828" s="60">
        <v>0</v>
      </c>
      <c r="AP828" s="60">
        <v>0</v>
      </c>
      <c r="AQ828" s="60">
        <v>0</v>
      </c>
      <c r="AR828" s="60">
        <v>0</v>
      </c>
      <c r="AS828" s="60">
        <v>0</v>
      </c>
      <c r="AT828" s="60">
        <v>0</v>
      </c>
      <c r="AU828" s="60">
        <v>0</v>
      </c>
      <c r="AV828" s="60">
        <v>0</v>
      </c>
      <c r="AW828" s="60">
        <v>0</v>
      </c>
      <c r="AX828" s="60">
        <v>0</v>
      </c>
      <c r="AY828" s="60">
        <v>0</v>
      </c>
      <c r="AZ828" s="60">
        <v>0</v>
      </c>
      <c r="BA828" s="60">
        <v>0</v>
      </c>
      <c r="BB828" s="60">
        <v>0</v>
      </c>
      <c r="BC828" s="60">
        <v>0</v>
      </c>
      <c r="BD828" s="60">
        <v>0</v>
      </c>
    </row>
    <row r="829" spans="1:56" x14ac:dyDescent="0.2">
      <c r="A829" t="str">
        <f t="shared" si="12"/>
        <v>Grocery_New_PSC to ECM Evaporator Fan Motor (Reach-In)_TRC</v>
      </c>
      <c r="B829" t="s">
        <v>7805</v>
      </c>
      <c r="C829" t="s">
        <v>557</v>
      </c>
      <c r="D829" t="s">
        <v>590</v>
      </c>
      <c r="E829" t="s">
        <v>3076</v>
      </c>
      <c r="F829" t="s">
        <v>63</v>
      </c>
      <c r="G829" t="s">
        <v>64</v>
      </c>
      <c r="H829" t="s">
        <v>6533</v>
      </c>
      <c r="I829" t="s">
        <v>3044</v>
      </c>
      <c r="J829" t="s">
        <v>3044</v>
      </c>
      <c r="K829" t="s">
        <v>66</v>
      </c>
      <c r="L829">
        <v>15</v>
      </c>
      <c r="M829" t="s">
        <v>3076</v>
      </c>
      <c r="N829" s="57">
        <v>0.68682571599999998</v>
      </c>
      <c r="O829" t="s">
        <v>7821</v>
      </c>
      <c r="P829" s="57">
        <v>0.375</v>
      </c>
      <c r="Q829" s="56">
        <v>11620.426687835512</v>
      </c>
      <c r="R829" s="56">
        <v>19288.641887475718</v>
      </c>
      <c r="S829" s="56">
        <v>34354.628254556519</v>
      </c>
      <c r="T829" s="56">
        <v>59279.534872973047</v>
      </c>
      <c r="U829" s="56">
        <v>97617.94365236361</v>
      </c>
      <c r="V829" s="56">
        <v>136317.27772511987</v>
      </c>
      <c r="W829" s="56">
        <v>173166.34801741797</v>
      </c>
      <c r="X829" s="56">
        <v>191561.92916042035</v>
      </c>
      <c r="Y829" s="56">
        <v>175303.05152036395</v>
      </c>
      <c r="Z829" s="56">
        <v>127066.11799071566</v>
      </c>
      <c r="AA829" s="56">
        <v>11620.426687835512</v>
      </c>
      <c r="AB829" s="56">
        <v>30909.06857531123</v>
      </c>
      <c r="AC829" s="56">
        <v>65263.696829867753</v>
      </c>
      <c r="AD829" s="56">
        <v>124543.2317028408</v>
      </c>
      <c r="AE829" s="56">
        <v>222161.17535520441</v>
      </c>
      <c r="AF829" s="56">
        <v>358478.45308032428</v>
      </c>
      <c r="AG829" s="56">
        <v>531644.80109774228</v>
      </c>
      <c r="AH829" s="56">
        <v>723206.7302581626</v>
      </c>
      <c r="AI829" s="56">
        <v>898509.78177852649</v>
      </c>
      <c r="AJ829" s="56">
        <v>1025575.8997692422</v>
      </c>
      <c r="AK829" s="60">
        <v>1.6173653521391356</v>
      </c>
      <c r="AL829" s="60">
        <v>4.3020155733982435</v>
      </c>
      <c r="AM829" s="60">
        <v>9.0835943326967605</v>
      </c>
      <c r="AN829" s="60">
        <v>17.334295306942035</v>
      </c>
      <c r="AO829" s="60">
        <v>30.921049395385214</v>
      </c>
      <c r="AP829" s="60">
        <v>49.89409124774113</v>
      </c>
      <c r="AQ829" s="60">
        <v>73.99589567915892</v>
      </c>
      <c r="AR829" s="60">
        <v>100.6580514963224</v>
      </c>
      <c r="AS829" s="60">
        <v>125.05724864027083</v>
      </c>
      <c r="AT829" s="60">
        <v>142.7426867218295</v>
      </c>
      <c r="AU829" s="60">
        <v>0.14816346023684729</v>
      </c>
      <c r="AV829" s="60">
        <v>0.39409865711816938</v>
      </c>
      <c r="AW829" s="60">
        <v>0.8321290955937265</v>
      </c>
      <c r="AX829" s="60">
        <v>1.5879585710470525</v>
      </c>
      <c r="AY829" s="60">
        <v>2.8326127219897503</v>
      </c>
      <c r="AZ829" s="60">
        <v>4.5706934397110652</v>
      </c>
      <c r="BA829" s="60">
        <v>6.7786093801555705</v>
      </c>
      <c r="BB829" s="60">
        <v>9.2210737608968589</v>
      </c>
      <c r="BC829" s="60">
        <v>11.456233226299707</v>
      </c>
      <c r="BD829" s="60">
        <v>13.076359253175807</v>
      </c>
    </row>
    <row r="830" spans="1:56" x14ac:dyDescent="0.2">
      <c r="A830" t="str">
        <f t="shared" si="12"/>
        <v>Grocery_Existing_ENERGY STAR certified buildings program_TRC</v>
      </c>
      <c r="B830" t="s">
        <v>7805</v>
      </c>
      <c r="C830" t="s">
        <v>557</v>
      </c>
      <c r="D830" t="s">
        <v>590</v>
      </c>
      <c r="E830" t="s">
        <v>3076</v>
      </c>
      <c r="F830" t="s">
        <v>63</v>
      </c>
      <c r="G830" t="s">
        <v>68</v>
      </c>
      <c r="H830" t="s">
        <v>3679</v>
      </c>
      <c r="I830" t="s">
        <v>3066</v>
      </c>
      <c r="J830" t="s">
        <v>3066</v>
      </c>
      <c r="K830" t="s">
        <v>66</v>
      </c>
      <c r="L830">
        <v>20</v>
      </c>
      <c r="N830" s="57">
        <v>0</v>
      </c>
      <c r="O830" t="s">
        <v>7822</v>
      </c>
      <c r="P830" s="57">
        <v>0.11</v>
      </c>
      <c r="Q830" s="56">
        <v>0</v>
      </c>
      <c r="R830" s="56">
        <v>0</v>
      </c>
      <c r="S830" s="56">
        <v>0</v>
      </c>
      <c r="T830" s="56">
        <v>0</v>
      </c>
      <c r="U830" s="56">
        <v>0</v>
      </c>
      <c r="V830" s="56">
        <v>0</v>
      </c>
      <c r="W830" s="56">
        <v>0</v>
      </c>
      <c r="X830" s="56">
        <v>0</v>
      </c>
      <c r="Y830" s="56">
        <v>0</v>
      </c>
      <c r="Z830" s="56">
        <v>0</v>
      </c>
      <c r="AA830" s="56">
        <v>0</v>
      </c>
      <c r="AB830" s="56">
        <v>0</v>
      </c>
      <c r="AC830" s="56">
        <v>0</v>
      </c>
      <c r="AD830" s="56">
        <v>0</v>
      </c>
      <c r="AE830" s="56">
        <v>0</v>
      </c>
      <c r="AF830" s="56">
        <v>0</v>
      </c>
      <c r="AG830" s="56">
        <v>0</v>
      </c>
      <c r="AH830" s="56">
        <v>0</v>
      </c>
      <c r="AI830" s="56">
        <v>0</v>
      </c>
      <c r="AJ830" s="56">
        <v>0</v>
      </c>
      <c r="AK830" s="60">
        <v>0</v>
      </c>
      <c r="AL830" s="60">
        <v>0</v>
      </c>
      <c r="AM830" s="60">
        <v>0</v>
      </c>
      <c r="AN830" s="60">
        <v>0</v>
      </c>
      <c r="AO830" s="60">
        <v>0</v>
      </c>
      <c r="AP830" s="60">
        <v>0</v>
      </c>
      <c r="AQ830" s="60">
        <v>0</v>
      </c>
      <c r="AR830" s="60">
        <v>0</v>
      </c>
      <c r="AS830" s="60">
        <v>0</v>
      </c>
      <c r="AT830" s="60">
        <v>0</v>
      </c>
      <c r="AU830" s="60">
        <v>0</v>
      </c>
      <c r="AV830" s="60">
        <v>0</v>
      </c>
      <c r="AW830" s="60">
        <v>0</v>
      </c>
      <c r="AX830" s="60">
        <v>0</v>
      </c>
      <c r="AY830" s="60">
        <v>0</v>
      </c>
      <c r="AZ830" s="60">
        <v>0</v>
      </c>
      <c r="BA830" s="60">
        <v>0</v>
      </c>
      <c r="BB830" s="60">
        <v>0</v>
      </c>
      <c r="BC830" s="60">
        <v>0</v>
      </c>
      <c r="BD830" s="60">
        <v>0</v>
      </c>
    </row>
    <row r="831" spans="1:56" x14ac:dyDescent="0.2">
      <c r="A831" t="str">
        <f t="shared" si="12"/>
        <v>Grocery_Existing_Strip Curtains for Walk-ins_TRC</v>
      </c>
      <c r="B831" t="s">
        <v>7805</v>
      </c>
      <c r="C831" t="s">
        <v>557</v>
      </c>
      <c r="D831" t="s">
        <v>590</v>
      </c>
      <c r="E831" t="s">
        <v>3076</v>
      </c>
      <c r="F831" t="s">
        <v>63</v>
      </c>
      <c r="G831" t="s">
        <v>68</v>
      </c>
      <c r="H831" t="s">
        <v>3755</v>
      </c>
      <c r="I831" t="s">
        <v>3053</v>
      </c>
      <c r="J831" t="s">
        <v>3053</v>
      </c>
      <c r="K831" t="s">
        <v>66</v>
      </c>
      <c r="L831">
        <v>4</v>
      </c>
      <c r="M831" t="s">
        <v>3072</v>
      </c>
      <c r="N831" s="57">
        <v>0</v>
      </c>
      <c r="O831" t="s">
        <v>7823</v>
      </c>
      <c r="P831" s="57">
        <v>2.1153649E-2</v>
      </c>
      <c r="Q831" s="56">
        <v>0</v>
      </c>
      <c r="R831" s="56">
        <v>0</v>
      </c>
      <c r="S831" s="56">
        <v>0</v>
      </c>
      <c r="T831" s="56">
        <v>0</v>
      </c>
      <c r="U831" s="56">
        <v>0</v>
      </c>
      <c r="V831" s="56">
        <v>0</v>
      </c>
      <c r="W831" s="56">
        <v>0</v>
      </c>
      <c r="X831" s="56">
        <v>0</v>
      </c>
      <c r="Y831" s="56">
        <v>0</v>
      </c>
      <c r="Z831" s="56">
        <v>0</v>
      </c>
      <c r="AA831" s="56">
        <v>0</v>
      </c>
      <c r="AB831" s="56">
        <v>0</v>
      </c>
      <c r="AC831" s="56">
        <v>0</v>
      </c>
      <c r="AD831" s="56">
        <v>0</v>
      </c>
      <c r="AE831" s="56">
        <v>0</v>
      </c>
      <c r="AF831" s="56">
        <v>0</v>
      </c>
      <c r="AG831" s="56">
        <v>0</v>
      </c>
      <c r="AH831" s="56">
        <v>0</v>
      </c>
      <c r="AI831" s="56">
        <v>0</v>
      </c>
      <c r="AJ831" s="56">
        <v>0</v>
      </c>
      <c r="AK831" s="60">
        <v>0</v>
      </c>
      <c r="AL831" s="60">
        <v>0</v>
      </c>
      <c r="AM831" s="60">
        <v>0</v>
      </c>
      <c r="AN831" s="60">
        <v>0</v>
      </c>
      <c r="AO831" s="60">
        <v>0</v>
      </c>
      <c r="AP831" s="60">
        <v>0</v>
      </c>
      <c r="AQ831" s="60">
        <v>0</v>
      </c>
      <c r="AR831" s="60">
        <v>0</v>
      </c>
      <c r="AS831" s="60">
        <v>0</v>
      </c>
      <c r="AT831" s="60">
        <v>0</v>
      </c>
      <c r="AU831" s="60">
        <v>0</v>
      </c>
      <c r="AV831" s="60">
        <v>0</v>
      </c>
      <c r="AW831" s="60">
        <v>0</v>
      </c>
      <c r="AX831" s="60">
        <v>0</v>
      </c>
      <c r="AY831" s="60">
        <v>0</v>
      </c>
      <c r="AZ831" s="60">
        <v>0</v>
      </c>
      <c r="BA831" s="60">
        <v>0</v>
      </c>
      <c r="BB831" s="60">
        <v>0</v>
      </c>
      <c r="BC831" s="60">
        <v>0</v>
      </c>
      <c r="BD831" s="60">
        <v>0</v>
      </c>
    </row>
    <row r="832" spans="1:56" x14ac:dyDescent="0.2">
      <c r="A832" t="str">
        <f t="shared" si="12"/>
        <v>Grocery_Existing_PSC to ECM Evaporator Fan Motor (Walk-In, Refrigerator)_TRC</v>
      </c>
      <c r="B832" t="s">
        <v>7805</v>
      </c>
      <c r="C832" t="s">
        <v>557</v>
      </c>
      <c r="D832" t="s">
        <v>590</v>
      </c>
      <c r="E832" t="s">
        <v>3076</v>
      </c>
      <c r="F832" t="s">
        <v>63</v>
      </c>
      <c r="G832" t="s">
        <v>68</v>
      </c>
      <c r="H832" t="s">
        <v>3589</v>
      </c>
      <c r="I832" t="s">
        <v>3047</v>
      </c>
      <c r="J832" t="s">
        <v>3047</v>
      </c>
      <c r="K832" t="s">
        <v>66</v>
      </c>
      <c r="L832">
        <v>15</v>
      </c>
      <c r="M832" t="s">
        <v>3072</v>
      </c>
      <c r="N832" s="57">
        <v>0</v>
      </c>
      <c r="O832" t="s">
        <v>7824</v>
      </c>
      <c r="P832" s="57">
        <v>0.375</v>
      </c>
      <c r="Q832" s="56">
        <v>0</v>
      </c>
      <c r="R832" s="56">
        <v>0</v>
      </c>
      <c r="S832" s="56">
        <v>0</v>
      </c>
      <c r="T832" s="56">
        <v>0</v>
      </c>
      <c r="U832" s="56">
        <v>0</v>
      </c>
      <c r="V832" s="56">
        <v>0</v>
      </c>
      <c r="W832" s="56">
        <v>0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60">
        <v>0</v>
      </c>
      <c r="AL832" s="60">
        <v>0</v>
      </c>
      <c r="AM832" s="60">
        <v>0</v>
      </c>
      <c r="AN832" s="60">
        <v>0</v>
      </c>
      <c r="AO832" s="60">
        <v>0</v>
      </c>
      <c r="AP832" s="60">
        <v>0</v>
      </c>
      <c r="AQ832" s="60">
        <v>0</v>
      </c>
      <c r="AR832" s="60">
        <v>0</v>
      </c>
      <c r="AS832" s="60">
        <v>0</v>
      </c>
      <c r="AT832" s="60">
        <v>0</v>
      </c>
      <c r="AU832" s="60">
        <v>0</v>
      </c>
      <c r="AV832" s="60">
        <v>0</v>
      </c>
      <c r="AW832" s="60">
        <v>0</v>
      </c>
      <c r="AX832" s="60">
        <v>0</v>
      </c>
      <c r="AY832" s="60">
        <v>0</v>
      </c>
      <c r="AZ832" s="60">
        <v>0</v>
      </c>
      <c r="BA832" s="60">
        <v>0</v>
      </c>
      <c r="BB832" s="60">
        <v>0</v>
      </c>
      <c r="BC832" s="60">
        <v>0</v>
      </c>
      <c r="BD832" s="60">
        <v>0</v>
      </c>
    </row>
    <row r="833" spans="1:56" x14ac:dyDescent="0.2">
      <c r="A833" t="str">
        <f t="shared" si="12"/>
        <v>Grocery_Existing_PSC to ECM Evaporator Fan Motor (Reach-In)_TRC</v>
      </c>
      <c r="B833" t="s">
        <v>7805</v>
      </c>
      <c r="C833" t="s">
        <v>557</v>
      </c>
      <c r="D833" t="s">
        <v>590</v>
      </c>
      <c r="E833" t="s">
        <v>3076</v>
      </c>
      <c r="F833" t="s">
        <v>63</v>
      </c>
      <c r="G833" t="s">
        <v>68</v>
      </c>
      <c r="H833" t="s">
        <v>3590</v>
      </c>
      <c r="I833" t="s">
        <v>3044</v>
      </c>
      <c r="J833" t="s">
        <v>3044</v>
      </c>
      <c r="K833" t="s">
        <v>66</v>
      </c>
      <c r="L833">
        <v>15</v>
      </c>
      <c r="M833" t="s">
        <v>3076</v>
      </c>
      <c r="N833" s="57">
        <v>0.17170642899999999</v>
      </c>
      <c r="O833" t="s">
        <v>7824</v>
      </c>
      <c r="P833" s="57">
        <v>0.375</v>
      </c>
      <c r="Q833" s="56">
        <v>21315.897372606236</v>
      </c>
      <c r="R833" s="56">
        <v>34676.837201542243</v>
      </c>
      <c r="S833" s="56">
        <v>55067.379006663839</v>
      </c>
      <c r="T833" s="56">
        <v>85724.648676420373</v>
      </c>
      <c r="U833" s="56">
        <v>128573.83989961199</v>
      </c>
      <c r="V833" s="56">
        <v>181476.23897776922</v>
      </c>
      <c r="W833" s="56">
        <v>233509.04397772709</v>
      </c>
      <c r="X833" s="56">
        <v>261802.98450909255</v>
      </c>
      <c r="Y833" s="56">
        <v>243112.26367404984</v>
      </c>
      <c r="Z833" s="56">
        <v>178669.06116884362</v>
      </c>
      <c r="AA833" s="56">
        <v>21315.897372606236</v>
      </c>
      <c r="AB833" s="56">
        <v>55992.734574148475</v>
      </c>
      <c r="AC833" s="56">
        <v>111060.11358081232</v>
      </c>
      <c r="AD833" s="56">
        <v>196784.76225723268</v>
      </c>
      <c r="AE833" s="56">
        <v>325358.60215684469</v>
      </c>
      <c r="AF833" s="56">
        <v>506834.8411346139</v>
      </c>
      <c r="AG833" s="56">
        <v>740343.88511234103</v>
      </c>
      <c r="AH833" s="56">
        <v>1002146.8696214336</v>
      </c>
      <c r="AI833" s="56">
        <v>1245259.1332954834</v>
      </c>
      <c r="AJ833" s="56">
        <v>1423928.1944643271</v>
      </c>
      <c r="AK833" s="60">
        <v>2.9668096349935826</v>
      </c>
      <c r="AL833" s="60">
        <v>7.7932343884197914</v>
      </c>
      <c r="AM833" s="60">
        <v>15.457675052352219</v>
      </c>
      <c r="AN833" s="60">
        <v>27.389085173349049</v>
      </c>
      <c r="AO833" s="60">
        <v>45.284372449056733</v>
      </c>
      <c r="AP833" s="60">
        <v>70.542772079633224</v>
      </c>
      <c r="AQ833" s="60">
        <v>103.0432513895764</v>
      </c>
      <c r="AR833" s="60">
        <v>139.48176501789962</v>
      </c>
      <c r="AS833" s="60">
        <v>173.31884884530612</v>
      </c>
      <c r="AT833" s="60">
        <v>198.18653716661521</v>
      </c>
      <c r="AU833" s="60">
        <v>0.27178323116869413</v>
      </c>
      <c r="AV833" s="60">
        <v>0.71392191745537947</v>
      </c>
      <c r="AW833" s="60">
        <v>1.4160453109399069</v>
      </c>
      <c r="AX833" s="60">
        <v>2.5090568600581884</v>
      </c>
      <c r="AY833" s="60">
        <v>4.1484067331060333</v>
      </c>
      <c r="AZ833" s="60">
        <v>6.4622759429055616</v>
      </c>
      <c r="BA833" s="60">
        <v>9.4395769389658479</v>
      </c>
      <c r="BB833" s="60">
        <v>12.777633029953163</v>
      </c>
      <c r="BC833" s="60">
        <v>15.877377572867996</v>
      </c>
      <c r="BD833" s="60">
        <v>18.155454536062166</v>
      </c>
    </row>
    <row r="834" spans="1:56" x14ac:dyDescent="0.2">
      <c r="A834" t="str">
        <f t="shared" si="12"/>
        <v>Grocery_Existing_Freezer-Cooler Replacement Gaskets_TRC</v>
      </c>
      <c r="B834" t="s">
        <v>7805</v>
      </c>
      <c r="C834" t="s">
        <v>557</v>
      </c>
      <c r="D834" t="s">
        <v>590</v>
      </c>
      <c r="E834" t="s">
        <v>3076</v>
      </c>
      <c r="F834" t="s">
        <v>63</v>
      </c>
      <c r="G834" t="s">
        <v>68</v>
      </c>
      <c r="H834" t="s">
        <v>3594</v>
      </c>
      <c r="I834" t="s">
        <v>360</v>
      </c>
      <c r="J834" t="s">
        <v>360</v>
      </c>
      <c r="K834" t="s">
        <v>66</v>
      </c>
      <c r="L834">
        <v>4</v>
      </c>
      <c r="M834" t="s">
        <v>3076</v>
      </c>
      <c r="N834" s="57">
        <v>0.66957824099999996</v>
      </c>
      <c r="O834" t="s">
        <v>7823</v>
      </c>
      <c r="P834" s="57">
        <v>3.1307551000000003E-2</v>
      </c>
      <c r="Q834" s="56">
        <v>4673.4897178448737</v>
      </c>
      <c r="R834" s="56">
        <v>7608.6222346112654</v>
      </c>
      <c r="S834" s="56">
        <v>12126.280139414028</v>
      </c>
      <c r="T834" s="56">
        <v>18953.807150956254</v>
      </c>
      <c r="U834" s="56">
        <v>28637.196198765279</v>
      </c>
      <c r="V834" s="56">
        <v>40885.133440378035</v>
      </c>
      <c r="W834" s="56">
        <v>53585.841854128121</v>
      </c>
      <c r="X834" s="56">
        <v>61759.172593616095</v>
      </c>
      <c r="Y834" s="56">
        <v>59569.848829126611</v>
      </c>
      <c r="Z834" s="56">
        <v>45804.571628457408</v>
      </c>
      <c r="AA834" s="56">
        <v>4673.4897178448737</v>
      </c>
      <c r="AB834" s="56">
        <v>12282.11195245614</v>
      </c>
      <c r="AC834" s="56">
        <v>24408.39209187017</v>
      </c>
      <c r="AD834" s="56">
        <v>43362.19924282642</v>
      </c>
      <c r="AE834" s="56">
        <v>71999.395441591696</v>
      </c>
      <c r="AF834" s="56">
        <v>112884.52888196973</v>
      </c>
      <c r="AG834" s="56">
        <v>166470.37073609786</v>
      </c>
      <c r="AH834" s="56">
        <v>228229.54332971395</v>
      </c>
      <c r="AI834" s="56">
        <v>287799.39215884055</v>
      </c>
      <c r="AJ834" s="56">
        <v>333603.96378729795</v>
      </c>
      <c r="AK834" s="60">
        <v>0.68060381703391448</v>
      </c>
      <c r="AL834" s="60">
        <v>1.788653186538792</v>
      </c>
      <c r="AM834" s="60">
        <v>3.554612469126794</v>
      </c>
      <c r="AN834" s="60">
        <v>6.3148696373428894</v>
      </c>
      <c r="AO834" s="60">
        <v>10.485326024056972</v>
      </c>
      <c r="AP834" s="60">
        <v>16.4394587085072</v>
      </c>
      <c r="AQ834" s="60">
        <v>24.243205096487564</v>
      </c>
      <c r="AR834" s="60">
        <v>33.237239777589785</v>
      </c>
      <c r="AS834" s="60">
        <v>41.912441594858997</v>
      </c>
      <c r="AT834" s="60">
        <v>48.582995756751394</v>
      </c>
      <c r="AU834" s="60">
        <v>0.22159361770229494</v>
      </c>
      <c r="AV834" s="60">
        <v>0.58235660820591373</v>
      </c>
      <c r="AW834" s="60">
        <v>1.1573244475710065</v>
      </c>
      <c r="AX834" s="60">
        <v>2.0560196302681937</v>
      </c>
      <c r="AY834" s="60">
        <v>3.4138529175234202</v>
      </c>
      <c r="AZ834" s="60">
        <v>5.3524224183187075</v>
      </c>
      <c r="BA834" s="60">
        <v>7.8931962877335726</v>
      </c>
      <c r="BB834" s="60">
        <v>10.82150881382397</v>
      </c>
      <c r="BC834" s="60">
        <v>13.646014505496304</v>
      </c>
      <c r="BD834" s="60">
        <v>15.81783927611639</v>
      </c>
    </row>
    <row r="835" spans="1:56" x14ac:dyDescent="0.2">
      <c r="A835" t="str">
        <f t="shared" ref="A835:A898" si="13">CONCATENATE(C835,"_",G835,"_",I835,"_TRC")</f>
        <v>Grocery_Turnover_Refrigerated Display Case LED Lighting_TRC</v>
      </c>
      <c r="B835" t="s">
        <v>7805</v>
      </c>
      <c r="C835" t="s">
        <v>557</v>
      </c>
      <c r="D835" t="s">
        <v>590</v>
      </c>
      <c r="E835" t="s">
        <v>3076</v>
      </c>
      <c r="F835" t="s">
        <v>63</v>
      </c>
      <c r="G835" t="s">
        <v>69</v>
      </c>
      <c r="H835" t="s">
        <v>7837</v>
      </c>
      <c r="I835" t="s">
        <v>2914</v>
      </c>
      <c r="J835" t="s">
        <v>2914</v>
      </c>
      <c r="K835" t="s">
        <v>71</v>
      </c>
      <c r="L835">
        <v>8</v>
      </c>
      <c r="M835" t="s">
        <v>3076</v>
      </c>
      <c r="N835" s="57">
        <v>0.35625343500000001</v>
      </c>
      <c r="O835" t="s">
        <v>7832</v>
      </c>
      <c r="P835" s="57">
        <v>6.6127068999999997E-2</v>
      </c>
      <c r="Q835" s="56">
        <v>18945.734301513461</v>
      </c>
      <c r="R835" s="56">
        <v>25568.855511364869</v>
      </c>
      <c r="S835" s="56">
        <v>35070.520711259989</v>
      </c>
      <c r="T835" s="56">
        <v>43501.252681211452</v>
      </c>
      <c r="U835" s="56">
        <v>46444.822843339367</v>
      </c>
      <c r="V835" s="56">
        <v>40532.001294170019</v>
      </c>
      <c r="W835" s="56">
        <v>27820.328766255396</v>
      </c>
      <c r="X835" s="56">
        <v>15083.12810850286</v>
      </c>
      <c r="Y835" s="56">
        <v>6841.9593106957909</v>
      </c>
      <c r="Z835" s="56">
        <v>2795.6666683875997</v>
      </c>
      <c r="AA835" s="56">
        <v>18945.734301513461</v>
      </c>
      <c r="AB835" s="56">
        <v>44514.58981287833</v>
      </c>
      <c r="AC835" s="56">
        <v>79585.110524138319</v>
      </c>
      <c r="AD835" s="56">
        <v>123086.36320534977</v>
      </c>
      <c r="AE835" s="56">
        <v>169531.18604868912</v>
      </c>
      <c r="AF835" s="56">
        <v>210063.18734285914</v>
      </c>
      <c r="AG835" s="56">
        <v>237883.51610911454</v>
      </c>
      <c r="AH835" s="56">
        <v>252966.6442176174</v>
      </c>
      <c r="AI835" s="56">
        <v>259808.60352831319</v>
      </c>
      <c r="AJ835" s="56">
        <v>262604.27019670082</v>
      </c>
      <c r="AK835" s="60">
        <v>2.824643295772403</v>
      </c>
      <c r="AL835" s="60">
        <v>6.6367360418941823</v>
      </c>
      <c r="AM835" s="60">
        <v>11.865443973177388</v>
      </c>
      <c r="AN835" s="60">
        <v>18.351100310808462</v>
      </c>
      <c r="AO835" s="60">
        <v>25.275617216827538</v>
      </c>
      <c r="AP835" s="60">
        <v>31.318584140029344</v>
      </c>
      <c r="AQ835" s="60">
        <v>35.466351858354727</v>
      </c>
      <c r="AR835" s="60">
        <v>37.715114350899313</v>
      </c>
      <c r="AS835" s="60">
        <v>38.735190648251411</v>
      </c>
      <c r="AT835" s="60">
        <v>39.152000099202311</v>
      </c>
      <c r="AU835" s="60">
        <v>1.5386159716646473</v>
      </c>
      <c r="AV835" s="60">
        <v>3.6151071142554594</v>
      </c>
      <c r="AW835" s="60">
        <v>6.4632449822413882</v>
      </c>
      <c r="AX835" s="60">
        <v>9.9960572289213552</v>
      </c>
      <c r="AY835" s="60">
        <v>13.767921918388073</v>
      </c>
      <c r="AZ835" s="60">
        <v>17.059596105424482</v>
      </c>
      <c r="BA835" s="60">
        <v>19.318933299512683</v>
      </c>
      <c r="BB835" s="60">
        <v>20.543860316912721</v>
      </c>
      <c r="BC835" s="60">
        <v>21.099507709902667</v>
      </c>
      <c r="BD835" s="60">
        <v>21.326548653208206</v>
      </c>
    </row>
    <row r="836" spans="1:56" x14ac:dyDescent="0.2">
      <c r="A836" t="str">
        <f t="shared" si="13"/>
        <v>Grocery_New_ENERGY STAR certified buildings program_TRC</v>
      </c>
      <c r="B836" t="s">
        <v>7805</v>
      </c>
      <c r="C836" t="s">
        <v>557</v>
      </c>
      <c r="D836" t="s">
        <v>598</v>
      </c>
      <c r="E836" t="s">
        <v>3312</v>
      </c>
      <c r="F836" t="s">
        <v>63</v>
      </c>
      <c r="G836" t="s">
        <v>64</v>
      </c>
      <c r="H836" t="s">
        <v>6334</v>
      </c>
      <c r="I836" t="s">
        <v>3066</v>
      </c>
      <c r="J836" t="s">
        <v>3066</v>
      </c>
      <c r="K836" t="s">
        <v>66</v>
      </c>
      <c r="L836">
        <v>20</v>
      </c>
      <c r="N836" s="57">
        <v>0</v>
      </c>
      <c r="O836" t="s">
        <v>7819</v>
      </c>
      <c r="P836" s="57">
        <v>0.11</v>
      </c>
      <c r="Q836" s="56">
        <v>0</v>
      </c>
      <c r="R836" s="56">
        <v>0</v>
      </c>
      <c r="S836" s="56">
        <v>0</v>
      </c>
      <c r="T836" s="56">
        <v>0</v>
      </c>
      <c r="U836" s="56">
        <v>0</v>
      </c>
      <c r="V836" s="56">
        <v>0</v>
      </c>
      <c r="W836" s="56">
        <v>0</v>
      </c>
      <c r="X836" s="56">
        <v>0</v>
      </c>
      <c r="Y836" s="56">
        <v>0</v>
      </c>
      <c r="Z836" s="56">
        <v>0</v>
      </c>
      <c r="AA836" s="56">
        <v>0</v>
      </c>
      <c r="AB836" s="56">
        <v>0</v>
      </c>
      <c r="AC836" s="56">
        <v>0</v>
      </c>
      <c r="AD836" s="56">
        <v>0</v>
      </c>
      <c r="AE836" s="56">
        <v>0</v>
      </c>
      <c r="AF836" s="56">
        <v>0</v>
      </c>
      <c r="AG836" s="56">
        <v>0</v>
      </c>
      <c r="AH836" s="56">
        <v>0</v>
      </c>
      <c r="AI836" s="56">
        <v>0</v>
      </c>
      <c r="AJ836" s="56">
        <v>0</v>
      </c>
      <c r="AK836" s="60">
        <v>0</v>
      </c>
      <c r="AL836" s="60">
        <v>0</v>
      </c>
      <c r="AM836" s="60">
        <v>0</v>
      </c>
      <c r="AN836" s="60">
        <v>0</v>
      </c>
      <c r="AO836" s="60">
        <v>0</v>
      </c>
      <c r="AP836" s="60">
        <v>0</v>
      </c>
      <c r="AQ836" s="60">
        <v>0</v>
      </c>
      <c r="AR836" s="60">
        <v>0</v>
      </c>
      <c r="AS836" s="60">
        <v>0</v>
      </c>
      <c r="AT836" s="60">
        <v>0</v>
      </c>
      <c r="AU836" s="60">
        <v>0</v>
      </c>
      <c r="AV836" s="60">
        <v>0</v>
      </c>
      <c r="AW836" s="60">
        <v>0</v>
      </c>
      <c r="AX836" s="60">
        <v>0</v>
      </c>
      <c r="AY836" s="60">
        <v>0</v>
      </c>
      <c r="AZ836" s="60">
        <v>0</v>
      </c>
      <c r="BA836" s="60">
        <v>0</v>
      </c>
      <c r="BB836" s="60">
        <v>0</v>
      </c>
      <c r="BC836" s="60">
        <v>0</v>
      </c>
      <c r="BD836" s="60">
        <v>0</v>
      </c>
    </row>
    <row r="837" spans="1:56" x14ac:dyDescent="0.2">
      <c r="A837" t="str">
        <f t="shared" si="13"/>
        <v>Grocery_Existing_ENERGY STAR certified buildings program_TRC</v>
      </c>
      <c r="B837" t="s">
        <v>7805</v>
      </c>
      <c r="C837" t="s">
        <v>557</v>
      </c>
      <c r="D837" t="s">
        <v>598</v>
      </c>
      <c r="E837" t="s">
        <v>3312</v>
      </c>
      <c r="F837" t="s">
        <v>63</v>
      </c>
      <c r="G837" t="s">
        <v>68</v>
      </c>
      <c r="H837" t="s">
        <v>3587</v>
      </c>
      <c r="I837" t="s">
        <v>3066</v>
      </c>
      <c r="J837" t="s">
        <v>3066</v>
      </c>
      <c r="K837" t="s">
        <v>66</v>
      </c>
      <c r="L837">
        <v>20</v>
      </c>
      <c r="N837" s="57">
        <v>0</v>
      </c>
      <c r="O837" t="s">
        <v>7822</v>
      </c>
      <c r="P837" s="57">
        <v>0.11</v>
      </c>
      <c r="Q837" s="56">
        <v>0</v>
      </c>
      <c r="R837" s="56">
        <v>0</v>
      </c>
      <c r="S837" s="56">
        <v>0</v>
      </c>
      <c r="T837" s="56">
        <v>0</v>
      </c>
      <c r="U837" s="56">
        <v>0</v>
      </c>
      <c r="V837" s="56">
        <v>0</v>
      </c>
      <c r="W837" s="56">
        <v>0</v>
      </c>
      <c r="X837" s="56">
        <v>0</v>
      </c>
      <c r="Y837" s="56">
        <v>0</v>
      </c>
      <c r="Z837" s="56">
        <v>0</v>
      </c>
      <c r="AA837" s="56">
        <v>0</v>
      </c>
      <c r="AB837" s="56">
        <v>0</v>
      </c>
      <c r="AC837" s="56">
        <v>0</v>
      </c>
      <c r="AD837" s="56">
        <v>0</v>
      </c>
      <c r="AE837" s="56">
        <v>0</v>
      </c>
      <c r="AF837" s="56">
        <v>0</v>
      </c>
      <c r="AG837" s="56">
        <v>0</v>
      </c>
      <c r="AH837" s="56">
        <v>0</v>
      </c>
      <c r="AI837" s="56">
        <v>0</v>
      </c>
      <c r="AJ837" s="56">
        <v>0</v>
      </c>
      <c r="AK837" s="60">
        <v>0</v>
      </c>
      <c r="AL837" s="60">
        <v>0</v>
      </c>
      <c r="AM837" s="60">
        <v>0</v>
      </c>
      <c r="AN837" s="60">
        <v>0</v>
      </c>
      <c r="AO837" s="60">
        <v>0</v>
      </c>
      <c r="AP837" s="60">
        <v>0</v>
      </c>
      <c r="AQ837" s="60">
        <v>0</v>
      </c>
      <c r="AR837" s="60">
        <v>0</v>
      </c>
      <c r="AS837" s="60">
        <v>0</v>
      </c>
      <c r="AT837" s="60">
        <v>0</v>
      </c>
      <c r="AU837" s="60">
        <v>0</v>
      </c>
      <c r="AV837" s="60">
        <v>0</v>
      </c>
      <c r="AW837" s="60">
        <v>0</v>
      </c>
      <c r="AX837" s="60">
        <v>0</v>
      </c>
      <c r="AY837" s="60">
        <v>0</v>
      </c>
      <c r="AZ837" s="60">
        <v>0</v>
      </c>
      <c r="BA837" s="60">
        <v>0</v>
      </c>
      <c r="BB837" s="60">
        <v>0</v>
      </c>
      <c r="BC837" s="60">
        <v>0</v>
      </c>
      <c r="BD837" s="60">
        <v>0</v>
      </c>
    </row>
    <row r="838" spans="1:56" x14ac:dyDescent="0.2">
      <c r="A838" t="str">
        <f t="shared" si="13"/>
        <v>Grocery_Turnover_Efficient Exhaust Hood_TRC</v>
      </c>
      <c r="B838" t="s">
        <v>7805</v>
      </c>
      <c r="C838" t="s">
        <v>557</v>
      </c>
      <c r="D838" t="s">
        <v>598</v>
      </c>
      <c r="E838" t="s">
        <v>3312</v>
      </c>
      <c r="F838" t="s">
        <v>63</v>
      </c>
      <c r="G838" t="s">
        <v>69</v>
      </c>
      <c r="H838" t="s">
        <v>2101</v>
      </c>
      <c r="I838" t="s">
        <v>2792</v>
      </c>
      <c r="J838" t="s">
        <v>2792</v>
      </c>
      <c r="K838" t="s">
        <v>71</v>
      </c>
      <c r="L838">
        <v>15</v>
      </c>
      <c r="M838" t="s">
        <v>3312</v>
      </c>
      <c r="N838" s="57">
        <v>0</v>
      </c>
      <c r="O838" t="s">
        <v>7833</v>
      </c>
      <c r="P838" s="57">
        <v>0.42499999999999999</v>
      </c>
      <c r="Q838" s="56">
        <v>0</v>
      </c>
      <c r="R838" s="56">
        <v>0</v>
      </c>
      <c r="S838" s="56">
        <v>0</v>
      </c>
      <c r="T838" s="56">
        <v>0</v>
      </c>
      <c r="U838" s="56">
        <v>0</v>
      </c>
      <c r="V838" s="56">
        <v>0</v>
      </c>
      <c r="W838" s="56">
        <v>0</v>
      </c>
      <c r="X838" s="56">
        <v>0</v>
      </c>
      <c r="Y838" s="56">
        <v>0</v>
      </c>
      <c r="Z838" s="56">
        <v>0</v>
      </c>
      <c r="AA838" s="56">
        <v>0</v>
      </c>
      <c r="AB838" s="56">
        <v>0</v>
      </c>
      <c r="AC838" s="56">
        <v>0</v>
      </c>
      <c r="AD838" s="56">
        <v>0</v>
      </c>
      <c r="AE838" s="56">
        <v>0</v>
      </c>
      <c r="AF838" s="56">
        <v>0</v>
      </c>
      <c r="AG838" s="56">
        <v>0</v>
      </c>
      <c r="AH838" s="56">
        <v>0</v>
      </c>
      <c r="AI838" s="56">
        <v>0</v>
      </c>
      <c r="AJ838" s="56">
        <v>0</v>
      </c>
      <c r="AK838" s="60">
        <v>0</v>
      </c>
      <c r="AL838" s="60">
        <v>0</v>
      </c>
      <c r="AM838" s="60">
        <v>0</v>
      </c>
      <c r="AN838" s="60">
        <v>0</v>
      </c>
      <c r="AO838" s="60">
        <v>0</v>
      </c>
      <c r="AP838" s="60">
        <v>0</v>
      </c>
      <c r="AQ838" s="60">
        <v>0</v>
      </c>
      <c r="AR838" s="60">
        <v>0</v>
      </c>
      <c r="AS838" s="60">
        <v>0</v>
      </c>
      <c r="AT838" s="60">
        <v>0</v>
      </c>
      <c r="AU838" s="60">
        <v>0</v>
      </c>
      <c r="AV838" s="60">
        <v>0</v>
      </c>
      <c r="AW838" s="60">
        <v>0</v>
      </c>
      <c r="AX838" s="60">
        <v>0</v>
      </c>
      <c r="AY838" s="60">
        <v>0</v>
      </c>
      <c r="AZ838" s="60">
        <v>0</v>
      </c>
      <c r="BA838" s="60">
        <v>0</v>
      </c>
      <c r="BB838" s="60">
        <v>0</v>
      </c>
      <c r="BC838" s="60">
        <v>0</v>
      </c>
      <c r="BD838" s="60">
        <v>0</v>
      </c>
    </row>
    <row r="839" spans="1:56" x14ac:dyDescent="0.2">
      <c r="A839" t="str">
        <f t="shared" si="13"/>
        <v>Grocery_Turnover_Energy Star Hot Food Holding Cabinet_TRC</v>
      </c>
      <c r="B839" t="s">
        <v>7805</v>
      </c>
      <c r="C839" t="s">
        <v>557</v>
      </c>
      <c r="D839" t="s">
        <v>598</v>
      </c>
      <c r="E839" t="s">
        <v>3312</v>
      </c>
      <c r="F839" t="s">
        <v>63</v>
      </c>
      <c r="G839" t="s">
        <v>69</v>
      </c>
      <c r="H839" t="s">
        <v>3786</v>
      </c>
      <c r="I839" t="s">
        <v>2814</v>
      </c>
      <c r="J839" t="s">
        <v>2814</v>
      </c>
      <c r="K839" t="s">
        <v>71</v>
      </c>
      <c r="L839">
        <v>12</v>
      </c>
      <c r="M839" t="s">
        <v>3312</v>
      </c>
      <c r="N839" s="57">
        <v>0</v>
      </c>
      <c r="O839" t="s">
        <v>7833</v>
      </c>
      <c r="P839" s="57">
        <v>0.52666666699999998</v>
      </c>
      <c r="Q839" s="56">
        <v>0</v>
      </c>
      <c r="R839" s="56">
        <v>0</v>
      </c>
      <c r="S839" s="56">
        <v>0</v>
      </c>
      <c r="T839" s="56">
        <v>0</v>
      </c>
      <c r="U839" s="56">
        <v>0</v>
      </c>
      <c r="V839" s="56">
        <v>0</v>
      </c>
      <c r="W839" s="56">
        <v>0</v>
      </c>
      <c r="X839" s="56">
        <v>0</v>
      </c>
      <c r="Y839" s="56">
        <v>0</v>
      </c>
      <c r="Z839" s="56">
        <v>0</v>
      </c>
      <c r="AA839" s="56">
        <v>0</v>
      </c>
      <c r="AB839" s="56">
        <v>0</v>
      </c>
      <c r="AC839" s="56">
        <v>0</v>
      </c>
      <c r="AD839" s="56">
        <v>0</v>
      </c>
      <c r="AE839" s="56">
        <v>0</v>
      </c>
      <c r="AF839" s="56">
        <v>0</v>
      </c>
      <c r="AG839" s="56">
        <v>0</v>
      </c>
      <c r="AH839" s="56">
        <v>0</v>
      </c>
      <c r="AI839" s="56">
        <v>0</v>
      </c>
      <c r="AJ839" s="56">
        <v>0</v>
      </c>
      <c r="AK839" s="60">
        <v>0</v>
      </c>
      <c r="AL839" s="60">
        <v>0</v>
      </c>
      <c r="AM839" s="60">
        <v>0</v>
      </c>
      <c r="AN839" s="60">
        <v>0</v>
      </c>
      <c r="AO839" s="60">
        <v>0</v>
      </c>
      <c r="AP839" s="60">
        <v>0</v>
      </c>
      <c r="AQ839" s="60">
        <v>0</v>
      </c>
      <c r="AR839" s="60">
        <v>0</v>
      </c>
      <c r="AS839" s="60">
        <v>0</v>
      </c>
      <c r="AT839" s="60">
        <v>0</v>
      </c>
      <c r="AU839" s="60">
        <v>0</v>
      </c>
      <c r="AV839" s="60">
        <v>0</v>
      </c>
      <c r="AW839" s="60">
        <v>0</v>
      </c>
      <c r="AX839" s="60">
        <v>0</v>
      </c>
      <c r="AY839" s="60">
        <v>0</v>
      </c>
      <c r="AZ839" s="60">
        <v>0</v>
      </c>
      <c r="BA839" s="60">
        <v>0</v>
      </c>
      <c r="BB839" s="60">
        <v>0</v>
      </c>
      <c r="BC839" s="60">
        <v>0</v>
      </c>
      <c r="BD839" s="60">
        <v>0</v>
      </c>
    </row>
    <row r="840" spans="1:56" x14ac:dyDescent="0.2">
      <c r="A840" t="str">
        <f t="shared" si="13"/>
        <v>Grocery_New_Efficient Exhaust Hood_TRC</v>
      </c>
      <c r="B840" t="s">
        <v>7805</v>
      </c>
      <c r="C840" t="s">
        <v>557</v>
      </c>
      <c r="D840" t="s">
        <v>598</v>
      </c>
      <c r="E840" t="s">
        <v>3312</v>
      </c>
      <c r="F840" t="s">
        <v>63</v>
      </c>
      <c r="G840" t="s">
        <v>64</v>
      </c>
      <c r="H840" t="s">
        <v>3787</v>
      </c>
      <c r="I840" t="s">
        <v>2792</v>
      </c>
      <c r="J840" t="s">
        <v>2792</v>
      </c>
      <c r="K840" t="s">
        <v>71</v>
      </c>
      <c r="L840">
        <v>15</v>
      </c>
      <c r="M840" t="s">
        <v>3312</v>
      </c>
      <c r="N840" s="57">
        <v>0</v>
      </c>
      <c r="O840" t="s">
        <v>7833</v>
      </c>
      <c r="P840" s="57">
        <v>0.42499999999999999</v>
      </c>
      <c r="Q840" s="56">
        <v>0</v>
      </c>
      <c r="R840" s="56">
        <v>0</v>
      </c>
      <c r="S840" s="56">
        <v>0</v>
      </c>
      <c r="T840" s="56">
        <v>0</v>
      </c>
      <c r="U840" s="56">
        <v>0</v>
      </c>
      <c r="V840" s="56">
        <v>0</v>
      </c>
      <c r="W840" s="56">
        <v>0</v>
      </c>
      <c r="X840" s="56">
        <v>0</v>
      </c>
      <c r="Y840" s="56">
        <v>0</v>
      </c>
      <c r="Z840" s="56">
        <v>0</v>
      </c>
      <c r="AA840" s="56">
        <v>0</v>
      </c>
      <c r="AB840" s="56">
        <v>0</v>
      </c>
      <c r="AC840" s="56">
        <v>0</v>
      </c>
      <c r="AD840" s="56">
        <v>0</v>
      </c>
      <c r="AE840" s="56">
        <v>0</v>
      </c>
      <c r="AF840" s="56">
        <v>0</v>
      </c>
      <c r="AG840" s="56">
        <v>0</v>
      </c>
      <c r="AH840" s="56">
        <v>0</v>
      </c>
      <c r="AI840" s="56">
        <v>0</v>
      </c>
      <c r="AJ840" s="56">
        <v>0</v>
      </c>
      <c r="AK840" s="60">
        <v>0</v>
      </c>
      <c r="AL840" s="60">
        <v>0</v>
      </c>
      <c r="AM840" s="60">
        <v>0</v>
      </c>
      <c r="AN840" s="60">
        <v>0</v>
      </c>
      <c r="AO840" s="60">
        <v>0</v>
      </c>
      <c r="AP840" s="60">
        <v>0</v>
      </c>
      <c r="AQ840" s="60">
        <v>0</v>
      </c>
      <c r="AR840" s="60">
        <v>0</v>
      </c>
      <c r="AS840" s="60">
        <v>0</v>
      </c>
      <c r="AT840" s="60">
        <v>0</v>
      </c>
      <c r="AU840" s="60">
        <v>0</v>
      </c>
      <c r="AV840" s="60">
        <v>0</v>
      </c>
      <c r="AW840" s="60">
        <v>0</v>
      </c>
      <c r="AX840" s="60">
        <v>0</v>
      </c>
      <c r="AY840" s="60">
        <v>0</v>
      </c>
      <c r="AZ840" s="60">
        <v>0</v>
      </c>
      <c r="BA840" s="60">
        <v>0</v>
      </c>
      <c r="BB840" s="60">
        <v>0</v>
      </c>
      <c r="BC840" s="60">
        <v>0</v>
      </c>
      <c r="BD840" s="60">
        <v>0</v>
      </c>
    </row>
    <row r="841" spans="1:56" x14ac:dyDescent="0.2">
      <c r="A841" t="str">
        <f t="shared" si="13"/>
        <v>Grocery_New_Energy Star Hot Food Holding Cabinet_TRC</v>
      </c>
      <c r="B841" t="s">
        <v>7805</v>
      </c>
      <c r="C841" t="s">
        <v>557</v>
      </c>
      <c r="D841" t="s">
        <v>598</v>
      </c>
      <c r="E841" t="s">
        <v>3312</v>
      </c>
      <c r="F841" t="s">
        <v>63</v>
      </c>
      <c r="G841" t="s">
        <v>64</v>
      </c>
      <c r="H841" t="s">
        <v>3789</v>
      </c>
      <c r="I841" t="s">
        <v>2814</v>
      </c>
      <c r="J841" t="s">
        <v>2814</v>
      </c>
      <c r="K841" t="s">
        <v>71</v>
      </c>
      <c r="L841">
        <v>12</v>
      </c>
      <c r="M841" t="s">
        <v>3312</v>
      </c>
      <c r="N841" s="57">
        <v>0</v>
      </c>
      <c r="O841" t="s">
        <v>7833</v>
      </c>
      <c r="P841" s="57">
        <v>0.52666666699999998</v>
      </c>
      <c r="Q841" s="56">
        <v>0</v>
      </c>
      <c r="R841" s="56">
        <v>0</v>
      </c>
      <c r="S841" s="56">
        <v>0</v>
      </c>
      <c r="T841" s="56">
        <v>0</v>
      </c>
      <c r="U841" s="56">
        <v>0</v>
      </c>
      <c r="V841" s="56">
        <v>0</v>
      </c>
      <c r="W841" s="56">
        <v>0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60">
        <v>0</v>
      </c>
      <c r="AL841" s="60">
        <v>0</v>
      </c>
      <c r="AM841" s="60">
        <v>0</v>
      </c>
      <c r="AN841" s="60">
        <v>0</v>
      </c>
      <c r="AO841" s="60">
        <v>0</v>
      </c>
      <c r="AP841" s="60">
        <v>0</v>
      </c>
      <c r="AQ841" s="60">
        <v>0</v>
      </c>
      <c r="AR841" s="60">
        <v>0</v>
      </c>
      <c r="AS841" s="60">
        <v>0</v>
      </c>
      <c r="AT841" s="60">
        <v>0</v>
      </c>
      <c r="AU841" s="60">
        <v>0</v>
      </c>
      <c r="AV841" s="60">
        <v>0</v>
      </c>
      <c r="AW841" s="60">
        <v>0</v>
      </c>
      <c r="AX841" s="60">
        <v>0</v>
      </c>
      <c r="AY841" s="60">
        <v>0</v>
      </c>
      <c r="AZ841" s="60">
        <v>0</v>
      </c>
      <c r="BA841" s="60">
        <v>0</v>
      </c>
      <c r="BB841" s="60">
        <v>0</v>
      </c>
      <c r="BC841" s="60">
        <v>0</v>
      </c>
      <c r="BD841" s="60">
        <v>0</v>
      </c>
    </row>
    <row r="842" spans="1:56" x14ac:dyDescent="0.2">
      <c r="A842" t="str">
        <f t="shared" si="13"/>
        <v>Grocery_New_ENERGY STAR certified buildings program_TRC</v>
      </c>
      <c r="B842" t="s">
        <v>7805</v>
      </c>
      <c r="C842" t="s">
        <v>557</v>
      </c>
      <c r="D842" t="s">
        <v>3131</v>
      </c>
      <c r="E842" t="s">
        <v>3137</v>
      </c>
      <c r="F842" t="s">
        <v>63</v>
      </c>
      <c r="G842" t="s">
        <v>64</v>
      </c>
      <c r="H842" t="s">
        <v>3615</v>
      </c>
      <c r="I842" t="s">
        <v>3066</v>
      </c>
      <c r="J842" t="s">
        <v>3066</v>
      </c>
      <c r="K842" t="s">
        <v>66</v>
      </c>
      <c r="L842">
        <v>20</v>
      </c>
      <c r="N842" s="57">
        <v>0</v>
      </c>
      <c r="O842" t="s">
        <v>7819</v>
      </c>
      <c r="P842" s="57">
        <v>0.11</v>
      </c>
      <c r="Q842" s="56">
        <v>0</v>
      </c>
      <c r="R842" s="56">
        <v>0</v>
      </c>
      <c r="S842" s="56">
        <v>0</v>
      </c>
      <c r="T842" s="56">
        <v>0</v>
      </c>
      <c r="U842" s="56">
        <v>0</v>
      </c>
      <c r="V842" s="56">
        <v>0</v>
      </c>
      <c r="W842" s="56">
        <v>0</v>
      </c>
      <c r="X842" s="56">
        <v>0</v>
      </c>
      <c r="Y842" s="56">
        <v>0</v>
      </c>
      <c r="Z842" s="56">
        <v>0</v>
      </c>
      <c r="AA842" s="56">
        <v>0</v>
      </c>
      <c r="AB842" s="56">
        <v>0</v>
      </c>
      <c r="AC842" s="56">
        <v>0</v>
      </c>
      <c r="AD842" s="56">
        <v>0</v>
      </c>
      <c r="AE842" s="56">
        <v>0</v>
      </c>
      <c r="AF842" s="56">
        <v>0</v>
      </c>
      <c r="AG842" s="56">
        <v>0</v>
      </c>
      <c r="AH842" s="56">
        <v>0</v>
      </c>
      <c r="AI842" s="56">
        <v>0</v>
      </c>
      <c r="AJ842" s="56">
        <v>0</v>
      </c>
      <c r="AK842" s="60">
        <v>0</v>
      </c>
      <c r="AL842" s="60">
        <v>0</v>
      </c>
      <c r="AM842" s="60">
        <v>0</v>
      </c>
      <c r="AN842" s="60">
        <v>0</v>
      </c>
      <c r="AO842" s="60">
        <v>0</v>
      </c>
      <c r="AP842" s="60">
        <v>0</v>
      </c>
      <c r="AQ842" s="60">
        <v>0</v>
      </c>
      <c r="AR842" s="60">
        <v>0</v>
      </c>
      <c r="AS842" s="60">
        <v>0</v>
      </c>
      <c r="AT842" s="60">
        <v>0</v>
      </c>
      <c r="AU842" s="60">
        <v>0</v>
      </c>
      <c r="AV842" s="60">
        <v>0</v>
      </c>
      <c r="AW842" s="60">
        <v>0</v>
      </c>
      <c r="AX842" s="60">
        <v>0</v>
      </c>
      <c r="AY842" s="60">
        <v>0</v>
      </c>
      <c r="AZ842" s="60">
        <v>0</v>
      </c>
      <c r="BA842" s="60">
        <v>0</v>
      </c>
      <c r="BB842" s="60">
        <v>0</v>
      </c>
      <c r="BC842" s="60">
        <v>0</v>
      </c>
      <c r="BD842" s="60">
        <v>0</v>
      </c>
    </row>
    <row r="843" spans="1:56" x14ac:dyDescent="0.2">
      <c r="A843" t="str">
        <f t="shared" si="13"/>
        <v>Grocery_New_Network PC Power Management_TRC</v>
      </c>
      <c r="B843" t="s">
        <v>7805</v>
      </c>
      <c r="C843" t="s">
        <v>557</v>
      </c>
      <c r="D843" t="s">
        <v>3131</v>
      </c>
      <c r="E843" t="s">
        <v>3137</v>
      </c>
      <c r="F843" t="s">
        <v>63</v>
      </c>
      <c r="G843" t="s">
        <v>64</v>
      </c>
      <c r="H843" t="s">
        <v>3640</v>
      </c>
      <c r="I843" t="s">
        <v>3015</v>
      </c>
      <c r="J843" t="s">
        <v>3015</v>
      </c>
      <c r="K843" t="s">
        <v>66</v>
      </c>
      <c r="L843">
        <v>5</v>
      </c>
      <c r="M843" t="s">
        <v>3137</v>
      </c>
      <c r="N843" s="57">
        <v>0</v>
      </c>
      <c r="O843" t="s">
        <v>7828</v>
      </c>
      <c r="P843" s="57">
        <v>0.56497127599999997</v>
      </c>
      <c r="Q843" s="56">
        <v>0</v>
      </c>
      <c r="R843" s="56">
        <v>0</v>
      </c>
      <c r="S843" s="56">
        <v>0</v>
      </c>
      <c r="T843" s="56">
        <v>0</v>
      </c>
      <c r="U843" s="56">
        <v>0</v>
      </c>
      <c r="V843" s="56">
        <v>0</v>
      </c>
      <c r="W843" s="56">
        <v>0</v>
      </c>
      <c r="X843" s="56">
        <v>0</v>
      </c>
      <c r="Y843" s="56">
        <v>0</v>
      </c>
      <c r="Z843" s="56">
        <v>0</v>
      </c>
      <c r="AA843" s="56">
        <v>0</v>
      </c>
      <c r="AB843" s="56">
        <v>0</v>
      </c>
      <c r="AC843" s="56">
        <v>0</v>
      </c>
      <c r="AD843" s="56">
        <v>0</v>
      </c>
      <c r="AE843" s="56">
        <v>0</v>
      </c>
      <c r="AF843" s="56">
        <v>0</v>
      </c>
      <c r="AG843" s="56">
        <v>0</v>
      </c>
      <c r="AH843" s="56">
        <v>0</v>
      </c>
      <c r="AI843" s="56">
        <v>0</v>
      </c>
      <c r="AJ843" s="56">
        <v>0</v>
      </c>
      <c r="AK843" s="60">
        <v>0</v>
      </c>
      <c r="AL843" s="60">
        <v>0</v>
      </c>
      <c r="AM843" s="60">
        <v>0</v>
      </c>
      <c r="AN843" s="60">
        <v>0</v>
      </c>
      <c r="AO843" s="60">
        <v>0</v>
      </c>
      <c r="AP843" s="60">
        <v>0</v>
      </c>
      <c r="AQ843" s="60">
        <v>0</v>
      </c>
      <c r="AR843" s="60">
        <v>0</v>
      </c>
      <c r="AS843" s="60">
        <v>0</v>
      </c>
      <c r="AT843" s="60">
        <v>0</v>
      </c>
      <c r="AU843" s="60">
        <v>0</v>
      </c>
      <c r="AV843" s="60">
        <v>0</v>
      </c>
      <c r="AW843" s="60">
        <v>0</v>
      </c>
      <c r="AX843" s="60">
        <v>0</v>
      </c>
      <c r="AY843" s="60">
        <v>0</v>
      </c>
      <c r="AZ843" s="60">
        <v>0</v>
      </c>
      <c r="BA843" s="60">
        <v>0</v>
      </c>
      <c r="BB843" s="60">
        <v>0</v>
      </c>
      <c r="BC843" s="60">
        <v>0</v>
      </c>
      <c r="BD843" s="60">
        <v>0</v>
      </c>
    </row>
    <row r="844" spans="1:56" x14ac:dyDescent="0.2">
      <c r="A844" t="str">
        <f t="shared" si="13"/>
        <v>Grocery_Existing_ENERGY STAR certified buildings program_TRC</v>
      </c>
      <c r="B844" t="s">
        <v>7805</v>
      </c>
      <c r="C844" t="s">
        <v>557</v>
      </c>
      <c r="D844" t="s">
        <v>3131</v>
      </c>
      <c r="E844" t="s">
        <v>3137</v>
      </c>
      <c r="F844" t="s">
        <v>63</v>
      </c>
      <c r="G844" t="s">
        <v>68</v>
      </c>
      <c r="H844" t="s">
        <v>3616</v>
      </c>
      <c r="I844" t="s">
        <v>3066</v>
      </c>
      <c r="J844" t="s">
        <v>3066</v>
      </c>
      <c r="K844" t="s">
        <v>66</v>
      </c>
      <c r="L844">
        <v>20</v>
      </c>
      <c r="N844" s="57">
        <v>0</v>
      </c>
      <c r="O844" t="s">
        <v>7822</v>
      </c>
      <c r="P844" s="57">
        <v>0.11</v>
      </c>
      <c r="Q844" s="56">
        <v>0</v>
      </c>
      <c r="R844" s="56">
        <v>0</v>
      </c>
      <c r="S844" s="56">
        <v>0</v>
      </c>
      <c r="T844" s="56">
        <v>0</v>
      </c>
      <c r="U844" s="56">
        <v>0</v>
      </c>
      <c r="V844" s="56">
        <v>0</v>
      </c>
      <c r="W844" s="56">
        <v>0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60">
        <v>0</v>
      </c>
      <c r="AL844" s="60">
        <v>0</v>
      </c>
      <c r="AM844" s="60">
        <v>0</v>
      </c>
      <c r="AN844" s="60">
        <v>0</v>
      </c>
      <c r="AO844" s="60">
        <v>0</v>
      </c>
      <c r="AP844" s="60">
        <v>0</v>
      </c>
      <c r="AQ844" s="60">
        <v>0</v>
      </c>
      <c r="AR844" s="60">
        <v>0</v>
      </c>
      <c r="AS844" s="60">
        <v>0</v>
      </c>
      <c r="AT844" s="60">
        <v>0</v>
      </c>
      <c r="AU844" s="60">
        <v>0</v>
      </c>
      <c r="AV844" s="60">
        <v>0</v>
      </c>
      <c r="AW844" s="60">
        <v>0</v>
      </c>
      <c r="AX844" s="60">
        <v>0</v>
      </c>
      <c r="AY844" s="60">
        <v>0</v>
      </c>
      <c r="AZ844" s="60">
        <v>0</v>
      </c>
      <c r="BA844" s="60">
        <v>0</v>
      </c>
      <c r="BB844" s="60">
        <v>0</v>
      </c>
      <c r="BC844" s="60">
        <v>0</v>
      </c>
      <c r="BD844" s="60">
        <v>0</v>
      </c>
    </row>
    <row r="845" spans="1:56" x14ac:dyDescent="0.2">
      <c r="A845" t="str">
        <f t="shared" si="13"/>
        <v>Grocery_Existing_Network PC Power Management_TRC</v>
      </c>
      <c r="B845" t="s">
        <v>7805</v>
      </c>
      <c r="C845" t="s">
        <v>557</v>
      </c>
      <c r="D845" t="s">
        <v>3131</v>
      </c>
      <c r="E845" t="s">
        <v>3137</v>
      </c>
      <c r="F845" t="s">
        <v>63</v>
      </c>
      <c r="G845" t="s">
        <v>68</v>
      </c>
      <c r="H845" t="s">
        <v>3644</v>
      </c>
      <c r="I845" t="s">
        <v>3015</v>
      </c>
      <c r="J845" t="s">
        <v>3015</v>
      </c>
      <c r="K845" t="s">
        <v>66</v>
      </c>
      <c r="L845">
        <v>5</v>
      </c>
      <c r="M845" t="s">
        <v>3137</v>
      </c>
      <c r="N845" s="57">
        <v>0</v>
      </c>
      <c r="O845" t="s">
        <v>7829</v>
      </c>
      <c r="P845" s="57">
        <v>0.56497127599999997</v>
      </c>
      <c r="Q845" s="56">
        <v>0</v>
      </c>
      <c r="R845" s="56">
        <v>0</v>
      </c>
      <c r="S845" s="56">
        <v>0</v>
      </c>
      <c r="T845" s="56">
        <v>0</v>
      </c>
      <c r="U845" s="56">
        <v>0</v>
      </c>
      <c r="V845" s="56">
        <v>0</v>
      </c>
      <c r="W845" s="56">
        <v>0</v>
      </c>
      <c r="X845" s="56">
        <v>0</v>
      </c>
      <c r="Y845" s="56">
        <v>0</v>
      </c>
      <c r="Z845" s="56">
        <v>0</v>
      </c>
      <c r="AA845" s="56">
        <v>0</v>
      </c>
      <c r="AB845" s="56">
        <v>0</v>
      </c>
      <c r="AC845" s="56">
        <v>0</v>
      </c>
      <c r="AD845" s="56">
        <v>0</v>
      </c>
      <c r="AE845" s="56">
        <v>0</v>
      </c>
      <c r="AF845" s="56">
        <v>0</v>
      </c>
      <c r="AG845" s="56">
        <v>0</v>
      </c>
      <c r="AH845" s="56">
        <v>0</v>
      </c>
      <c r="AI845" s="56">
        <v>0</v>
      </c>
      <c r="AJ845" s="56">
        <v>0</v>
      </c>
      <c r="AK845" s="60">
        <v>0</v>
      </c>
      <c r="AL845" s="60">
        <v>0</v>
      </c>
      <c r="AM845" s="60">
        <v>0</v>
      </c>
      <c r="AN845" s="60">
        <v>0</v>
      </c>
      <c r="AO845" s="60">
        <v>0</v>
      </c>
      <c r="AP845" s="60">
        <v>0</v>
      </c>
      <c r="AQ845" s="60">
        <v>0</v>
      </c>
      <c r="AR845" s="60">
        <v>0</v>
      </c>
      <c r="AS845" s="60">
        <v>0</v>
      </c>
      <c r="AT845" s="60">
        <v>0</v>
      </c>
      <c r="AU845" s="60">
        <v>0</v>
      </c>
      <c r="AV845" s="60">
        <v>0</v>
      </c>
      <c r="AW845" s="60">
        <v>0</v>
      </c>
      <c r="AX845" s="60">
        <v>0</v>
      </c>
      <c r="AY845" s="60">
        <v>0</v>
      </c>
      <c r="AZ845" s="60">
        <v>0</v>
      </c>
      <c r="BA845" s="60">
        <v>0</v>
      </c>
      <c r="BB845" s="60">
        <v>0</v>
      </c>
      <c r="BC845" s="60">
        <v>0</v>
      </c>
      <c r="BD845" s="60">
        <v>0</v>
      </c>
    </row>
    <row r="846" spans="1:56" x14ac:dyDescent="0.2">
      <c r="A846" t="str">
        <f t="shared" si="13"/>
        <v>Grocery_New_ENERGY STAR certified buildings program_TRC</v>
      </c>
      <c r="B846" t="s">
        <v>7805</v>
      </c>
      <c r="C846" t="s">
        <v>557</v>
      </c>
      <c r="D846" t="s">
        <v>1593</v>
      </c>
      <c r="E846" t="s">
        <v>3317</v>
      </c>
      <c r="F846" t="s">
        <v>63</v>
      </c>
      <c r="G846" t="s">
        <v>64</v>
      </c>
      <c r="H846" t="s">
        <v>3708</v>
      </c>
      <c r="I846" t="s">
        <v>3066</v>
      </c>
      <c r="J846" t="s">
        <v>3066</v>
      </c>
      <c r="K846" t="s">
        <v>66</v>
      </c>
      <c r="L846">
        <v>20</v>
      </c>
      <c r="N846" s="57">
        <v>0</v>
      </c>
      <c r="O846" t="s">
        <v>7819</v>
      </c>
      <c r="P846" s="57">
        <v>0.11</v>
      </c>
      <c r="Q846" s="56">
        <v>0</v>
      </c>
      <c r="R846" s="56">
        <v>0</v>
      </c>
      <c r="S846" s="56">
        <v>0</v>
      </c>
      <c r="T846" s="56">
        <v>0</v>
      </c>
      <c r="U846" s="56">
        <v>0</v>
      </c>
      <c r="V846" s="56">
        <v>0</v>
      </c>
      <c r="W846" s="56">
        <v>0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60">
        <v>0</v>
      </c>
      <c r="AL846" s="60">
        <v>0</v>
      </c>
      <c r="AM846" s="60">
        <v>0</v>
      </c>
      <c r="AN846" s="60">
        <v>0</v>
      </c>
      <c r="AO846" s="60">
        <v>0</v>
      </c>
      <c r="AP846" s="60">
        <v>0</v>
      </c>
      <c r="AQ846" s="60">
        <v>0</v>
      </c>
      <c r="AR846" s="60">
        <v>0</v>
      </c>
      <c r="AS846" s="60">
        <v>0</v>
      </c>
      <c r="AT846" s="60">
        <v>0</v>
      </c>
      <c r="AU846" s="60">
        <v>0</v>
      </c>
      <c r="AV846" s="60">
        <v>0</v>
      </c>
      <c r="AW846" s="60">
        <v>0</v>
      </c>
      <c r="AX846" s="60">
        <v>0</v>
      </c>
      <c r="AY846" s="60">
        <v>0</v>
      </c>
      <c r="AZ846" s="60">
        <v>0</v>
      </c>
      <c r="BA846" s="60">
        <v>0</v>
      </c>
      <c r="BB846" s="60">
        <v>0</v>
      </c>
      <c r="BC846" s="60">
        <v>0</v>
      </c>
      <c r="BD846" s="60">
        <v>0</v>
      </c>
    </row>
    <row r="847" spans="1:56" x14ac:dyDescent="0.2">
      <c r="A847" t="str">
        <f t="shared" si="13"/>
        <v>Grocery_New_Tank Wrap on Water Heater_TRC</v>
      </c>
      <c r="B847" t="s">
        <v>7805</v>
      </c>
      <c r="C847" t="s">
        <v>557</v>
      </c>
      <c r="D847" t="s">
        <v>1593</v>
      </c>
      <c r="E847" t="s">
        <v>3317</v>
      </c>
      <c r="F847" t="s">
        <v>63</v>
      </c>
      <c r="G847" t="s">
        <v>64</v>
      </c>
      <c r="H847" t="s">
        <v>3796</v>
      </c>
      <c r="I847" t="s">
        <v>2938</v>
      </c>
      <c r="J847" t="s">
        <v>2938</v>
      </c>
      <c r="K847" t="s">
        <v>66</v>
      </c>
      <c r="L847">
        <v>7</v>
      </c>
      <c r="M847" t="s">
        <v>3317</v>
      </c>
      <c r="N847" s="57">
        <v>0.55991226900000002</v>
      </c>
      <c r="O847" t="s">
        <v>7834</v>
      </c>
      <c r="P847" s="57">
        <v>1.7552636E-2</v>
      </c>
      <c r="Q847" s="56">
        <v>1.7193439533655606</v>
      </c>
      <c r="R847" s="56">
        <v>2.909918566480596</v>
      </c>
      <c r="S847" s="56">
        <v>5.3284228682071246</v>
      </c>
      <c r="T847" s="56">
        <v>9.6464517952621325</v>
      </c>
      <c r="U847" s="56">
        <v>17.193198102701619</v>
      </c>
      <c r="V847" s="56">
        <v>27.224163254859189</v>
      </c>
      <c r="W847" s="56">
        <v>42.193516739808736</v>
      </c>
      <c r="X847" s="56">
        <v>63.121390396480372</v>
      </c>
      <c r="Y847" s="56">
        <v>89.539993106339793</v>
      </c>
      <c r="Z847" s="56">
        <v>117.14113702745878</v>
      </c>
      <c r="AA847" s="56">
        <v>1.7193439533655606</v>
      </c>
      <c r="AB847" s="56">
        <v>4.6292625198461561</v>
      </c>
      <c r="AC847" s="56">
        <v>9.9576853880532816</v>
      </c>
      <c r="AD847" s="56">
        <v>19.604137183315416</v>
      </c>
      <c r="AE847" s="56">
        <v>36.797335286017031</v>
      </c>
      <c r="AF847" s="56">
        <v>64.021498540876223</v>
      </c>
      <c r="AG847" s="56">
        <v>106.21501528068495</v>
      </c>
      <c r="AH847" s="56">
        <v>169.33640567716532</v>
      </c>
      <c r="AI847" s="56">
        <v>258.87639878350512</v>
      </c>
      <c r="AJ847" s="56">
        <v>376.01753581096392</v>
      </c>
      <c r="AK847" s="60">
        <v>1.72224857751239E-4</v>
      </c>
      <c r="AL847" s="60">
        <v>4.63708310028955E-4</v>
      </c>
      <c r="AM847" s="60">
        <v>9.9745076959853593E-4</v>
      </c>
      <c r="AN847" s="60">
        <v>1.9637256007579143E-3</v>
      </c>
      <c r="AO847" s="60">
        <v>3.6859499943880589E-3</v>
      </c>
      <c r="AP847" s="60">
        <v>6.4129655137590931E-3</v>
      </c>
      <c r="AQ847" s="60">
        <v>1.0639445273270624E-2</v>
      </c>
      <c r="AR847" s="60">
        <v>1.6962247910180174E-2</v>
      </c>
      <c r="AS847" s="60">
        <v>2.5931373922226896E-2</v>
      </c>
      <c r="AT847" s="60">
        <v>3.766527720660541E-2</v>
      </c>
      <c r="AU847" s="60">
        <v>1.7571801481230451E-4</v>
      </c>
      <c r="AV847" s="60">
        <v>4.7311349101503565E-4</v>
      </c>
      <c r="AW847" s="60">
        <v>1.0176816018046568E-3</v>
      </c>
      <c r="AX847" s="60">
        <v>2.0035549380431894E-3</v>
      </c>
      <c r="AY847" s="60">
        <v>3.7607104117735012E-3</v>
      </c>
      <c r="AZ847" s="60">
        <v>6.5430367244963608E-3</v>
      </c>
      <c r="BA847" s="60">
        <v>1.0855240216389851E-2</v>
      </c>
      <c r="BB847" s="60">
        <v>1.7306285332144969E-2</v>
      </c>
      <c r="BC847" s="60">
        <v>2.6457327974982705E-2</v>
      </c>
      <c r="BD847" s="60">
        <v>3.842922458765817E-2</v>
      </c>
    </row>
    <row r="848" spans="1:56" x14ac:dyDescent="0.2">
      <c r="A848" t="str">
        <f t="shared" si="13"/>
        <v>Grocery_Existing_ENERGY STAR certified buildings program_TRC</v>
      </c>
      <c r="B848" t="s">
        <v>7805</v>
      </c>
      <c r="C848" t="s">
        <v>557</v>
      </c>
      <c r="D848" t="s">
        <v>1593</v>
      </c>
      <c r="E848" t="s">
        <v>3317</v>
      </c>
      <c r="F848" t="s">
        <v>63</v>
      </c>
      <c r="G848" t="s">
        <v>68</v>
      </c>
      <c r="H848" t="s">
        <v>3713</v>
      </c>
      <c r="I848" t="s">
        <v>3066</v>
      </c>
      <c r="J848" t="s">
        <v>3066</v>
      </c>
      <c r="K848" t="s">
        <v>66</v>
      </c>
      <c r="L848">
        <v>20</v>
      </c>
      <c r="N848" s="57">
        <v>0</v>
      </c>
      <c r="O848" t="s">
        <v>7822</v>
      </c>
      <c r="P848" s="57">
        <v>0.11</v>
      </c>
      <c r="Q848" s="56">
        <v>0</v>
      </c>
      <c r="R848" s="56">
        <v>0</v>
      </c>
      <c r="S848" s="56">
        <v>0</v>
      </c>
      <c r="T848" s="56">
        <v>0</v>
      </c>
      <c r="U848" s="56">
        <v>0</v>
      </c>
      <c r="V848" s="56">
        <v>0</v>
      </c>
      <c r="W848" s="56">
        <v>0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60">
        <v>0</v>
      </c>
      <c r="AL848" s="60">
        <v>0</v>
      </c>
      <c r="AM848" s="60">
        <v>0</v>
      </c>
      <c r="AN848" s="60">
        <v>0</v>
      </c>
      <c r="AO848" s="60">
        <v>0</v>
      </c>
      <c r="AP848" s="60">
        <v>0</v>
      </c>
      <c r="AQ848" s="60">
        <v>0</v>
      </c>
      <c r="AR848" s="60">
        <v>0</v>
      </c>
      <c r="AS848" s="60">
        <v>0</v>
      </c>
      <c r="AT848" s="60">
        <v>0</v>
      </c>
      <c r="AU848" s="60">
        <v>0</v>
      </c>
      <c r="AV848" s="60">
        <v>0</v>
      </c>
      <c r="AW848" s="60">
        <v>0</v>
      </c>
      <c r="AX848" s="60">
        <v>0</v>
      </c>
      <c r="AY848" s="60">
        <v>0</v>
      </c>
      <c r="AZ848" s="60">
        <v>0</v>
      </c>
      <c r="BA848" s="60">
        <v>0</v>
      </c>
      <c r="BB848" s="60">
        <v>0</v>
      </c>
      <c r="BC848" s="60">
        <v>0</v>
      </c>
      <c r="BD848" s="60">
        <v>0</v>
      </c>
    </row>
    <row r="849" spans="1:56" x14ac:dyDescent="0.2">
      <c r="A849" t="str">
        <f t="shared" si="13"/>
        <v>Grocery_Existing_Tank Wrap on Water Heater_TRC</v>
      </c>
      <c r="B849" t="s">
        <v>7805</v>
      </c>
      <c r="C849" t="s">
        <v>557</v>
      </c>
      <c r="D849" t="s">
        <v>1593</v>
      </c>
      <c r="E849" t="s">
        <v>3317</v>
      </c>
      <c r="F849" t="s">
        <v>63</v>
      </c>
      <c r="G849" t="s">
        <v>68</v>
      </c>
      <c r="H849" t="s">
        <v>3806</v>
      </c>
      <c r="I849" t="s">
        <v>2938</v>
      </c>
      <c r="J849" t="s">
        <v>2938</v>
      </c>
      <c r="K849" t="s">
        <v>66</v>
      </c>
      <c r="L849">
        <v>7</v>
      </c>
      <c r="M849" t="s">
        <v>3317</v>
      </c>
      <c r="N849" s="57">
        <v>0.55991226900000002</v>
      </c>
      <c r="O849" t="s">
        <v>7835</v>
      </c>
      <c r="P849" s="57">
        <v>1.7552636E-2</v>
      </c>
      <c r="Q849" s="56">
        <v>12.263582401043491</v>
      </c>
      <c r="R849" s="56">
        <v>20.88308761718444</v>
      </c>
      <c r="S849" s="56">
        <v>34.193791065605211</v>
      </c>
      <c r="T849" s="56">
        <v>56.010740494345448</v>
      </c>
      <c r="U849" s="56">
        <v>91.189700229026258</v>
      </c>
      <c r="V849" s="56">
        <v>146.37029190836151</v>
      </c>
      <c r="W849" s="56">
        <v>230.45112737816351</v>
      </c>
      <c r="X849" s="56">
        <v>350.4275356729608</v>
      </c>
      <c r="Y849" s="56">
        <v>505.88767233248359</v>
      </c>
      <c r="Z849" s="56">
        <v>672.99532775708042</v>
      </c>
      <c r="AA849" s="56">
        <v>12.263582401043491</v>
      </c>
      <c r="AB849" s="56">
        <v>33.14667001822793</v>
      </c>
      <c r="AC849" s="56">
        <v>67.340461083833134</v>
      </c>
      <c r="AD849" s="56">
        <v>123.35120157817857</v>
      </c>
      <c r="AE849" s="56">
        <v>214.54090180720482</v>
      </c>
      <c r="AF849" s="56">
        <v>360.91119371556636</v>
      </c>
      <c r="AG849" s="56">
        <v>591.36232109372986</v>
      </c>
      <c r="AH849" s="56">
        <v>941.78985676669072</v>
      </c>
      <c r="AI849" s="56">
        <v>1447.6775290991743</v>
      </c>
      <c r="AJ849" s="56">
        <v>2120.6728568562548</v>
      </c>
      <c r="AK849" s="60">
        <v>1.2284300243740978E-3</v>
      </c>
      <c r="AL849" s="60">
        <v>3.320266731762429E-3</v>
      </c>
      <c r="AM849" s="60">
        <v>6.7454224667285916E-3</v>
      </c>
      <c r="AN849" s="60">
        <v>1.2355958854923405E-2</v>
      </c>
      <c r="AO849" s="60">
        <v>2.1490334277351173E-2</v>
      </c>
      <c r="AP849" s="60">
        <v>3.6152090962847327E-2</v>
      </c>
      <c r="AQ849" s="60">
        <v>5.9236135637925937E-2</v>
      </c>
      <c r="AR849" s="60">
        <v>9.4338089708986106E-2</v>
      </c>
      <c r="AS849" s="60">
        <v>0.14501232056024782</v>
      </c>
      <c r="AT849" s="60">
        <v>0.21242554777597064</v>
      </c>
      <c r="AU849" s="60">
        <v>1.2533457018767341E-3</v>
      </c>
      <c r="AV849" s="60">
        <v>3.3876101648191675E-3</v>
      </c>
      <c r="AW849" s="60">
        <v>6.8822367479373873E-3</v>
      </c>
      <c r="AX849" s="60">
        <v>1.260656904838719E-2</v>
      </c>
      <c r="AY849" s="60">
        <v>2.1926212778897201E-2</v>
      </c>
      <c r="AZ849" s="60">
        <v>3.6885347087822963E-2</v>
      </c>
      <c r="BA849" s="60">
        <v>6.0437594754662337E-2</v>
      </c>
      <c r="BB849" s="60">
        <v>9.6251505510265845E-2</v>
      </c>
      <c r="BC849" s="60">
        <v>0.14795353832707092</v>
      </c>
      <c r="BD849" s="60">
        <v>0.21673407682255078</v>
      </c>
    </row>
    <row r="850" spans="1:56" x14ac:dyDescent="0.2">
      <c r="A850" t="str">
        <f t="shared" si="13"/>
        <v>Grocery_New_ENERGY STAR certified buildings program_TRC</v>
      </c>
      <c r="B850" t="s">
        <v>7805</v>
      </c>
      <c r="C850" t="s">
        <v>557</v>
      </c>
      <c r="D850" t="s">
        <v>1669</v>
      </c>
      <c r="E850" t="s">
        <v>3167</v>
      </c>
      <c r="F850" t="s">
        <v>63</v>
      </c>
      <c r="G850" t="s">
        <v>64</v>
      </c>
      <c r="H850" t="s">
        <v>6543</v>
      </c>
      <c r="I850" t="s">
        <v>3066</v>
      </c>
      <c r="J850" t="s">
        <v>3066</v>
      </c>
      <c r="K850" t="s">
        <v>66</v>
      </c>
      <c r="L850">
        <v>20</v>
      </c>
      <c r="N850" s="57">
        <v>0</v>
      </c>
      <c r="O850" t="s">
        <v>7819</v>
      </c>
      <c r="P850" s="57">
        <v>0.11</v>
      </c>
      <c r="Q850" s="56">
        <v>0</v>
      </c>
      <c r="R850" s="56">
        <v>0</v>
      </c>
      <c r="S850" s="56">
        <v>0</v>
      </c>
      <c r="T850" s="56">
        <v>0</v>
      </c>
      <c r="U850" s="56">
        <v>0</v>
      </c>
      <c r="V850" s="56">
        <v>0</v>
      </c>
      <c r="W850" s="56">
        <v>0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60">
        <v>0</v>
      </c>
      <c r="AL850" s="60">
        <v>0</v>
      </c>
      <c r="AM850" s="60">
        <v>0</v>
      </c>
      <c r="AN850" s="60">
        <v>0</v>
      </c>
      <c r="AO850" s="60">
        <v>0</v>
      </c>
      <c r="AP850" s="60">
        <v>0</v>
      </c>
      <c r="AQ850" s="60">
        <v>0</v>
      </c>
      <c r="AR850" s="60">
        <v>0</v>
      </c>
      <c r="AS850" s="60">
        <v>0</v>
      </c>
      <c r="AT850" s="60">
        <v>0</v>
      </c>
      <c r="AU850" s="60">
        <v>0</v>
      </c>
      <c r="AV850" s="60">
        <v>0</v>
      </c>
      <c r="AW850" s="60">
        <v>0</v>
      </c>
      <c r="AX850" s="60">
        <v>0</v>
      </c>
      <c r="AY850" s="60">
        <v>0</v>
      </c>
      <c r="AZ850" s="60">
        <v>0</v>
      </c>
      <c r="BA850" s="60">
        <v>0</v>
      </c>
      <c r="BB850" s="60">
        <v>0</v>
      </c>
      <c r="BC850" s="60">
        <v>0</v>
      </c>
      <c r="BD850" s="60">
        <v>0</v>
      </c>
    </row>
    <row r="851" spans="1:56" x14ac:dyDescent="0.2">
      <c r="A851" t="str">
        <f t="shared" si="13"/>
        <v>Grocery_New_HVAC tune-up_TRC</v>
      </c>
      <c r="B851" t="s">
        <v>7805</v>
      </c>
      <c r="C851" t="s">
        <v>557</v>
      </c>
      <c r="D851" t="s">
        <v>1669</v>
      </c>
      <c r="E851" t="s">
        <v>3167</v>
      </c>
      <c r="F851" t="s">
        <v>63</v>
      </c>
      <c r="G851" t="s">
        <v>64</v>
      </c>
      <c r="H851" t="s">
        <v>6551</v>
      </c>
      <c r="I851" t="s">
        <v>2982</v>
      </c>
      <c r="J851" t="s">
        <v>2982</v>
      </c>
      <c r="K851" t="s">
        <v>66</v>
      </c>
      <c r="L851">
        <v>5</v>
      </c>
      <c r="M851" t="s">
        <v>3148</v>
      </c>
      <c r="N851" s="57">
        <v>0</v>
      </c>
      <c r="O851" t="s">
        <v>7828</v>
      </c>
      <c r="P851" s="57">
        <v>0.05</v>
      </c>
      <c r="Q851" s="56">
        <v>0</v>
      </c>
      <c r="R851" s="56">
        <v>0</v>
      </c>
      <c r="S851" s="56">
        <v>0</v>
      </c>
      <c r="T851" s="56">
        <v>0</v>
      </c>
      <c r="U851" s="56">
        <v>0</v>
      </c>
      <c r="V851" s="56">
        <v>0</v>
      </c>
      <c r="W851" s="56">
        <v>0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60">
        <v>0</v>
      </c>
      <c r="AL851" s="60">
        <v>0</v>
      </c>
      <c r="AM851" s="60">
        <v>0</v>
      </c>
      <c r="AN851" s="60">
        <v>0</v>
      </c>
      <c r="AO851" s="60">
        <v>0</v>
      </c>
      <c r="AP851" s="60">
        <v>0</v>
      </c>
      <c r="AQ851" s="60">
        <v>0</v>
      </c>
      <c r="AR851" s="60">
        <v>0</v>
      </c>
      <c r="AS851" s="60">
        <v>0</v>
      </c>
      <c r="AT851" s="60">
        <v>0</v>
      </c>
      <c r="AU851" s="60">
        <v>0</v>
      </c>
      <c r="AV851" s="60">
        <v>0</v>
      </c>
      <c r="AW851" s="60">
        <v>0</v>
      </c>
      <c r="AX851" s="60">
        <v>0</v>
      </c>
      <c r="AY851" s="60">
        <v>0</v>
      </c>
      <c r="AZ851" s="60">
        <v>0</v>
      </c>
      <c r="BA851" s="60">
        <v>0</v>
      </c>
      <c r="BB851" s="60">
        <v>0</v>
      </c>
      <c r="BC851" s="60">
        <v>0</v>
      </c>
      <c r="BD851" s="60">
        <v>0</v>
      </c>
    </row>
    <row r="852" spans="1:56" x14ac:dyDescent="0.2">
      <c r="A852" t="str">
        <f t="shared" si="13"/>
        <v>Grocery_New_Facility Commissioning_TRC</v>
      </c>
      <c r="B852" t="s">
        <v>7805</v>
      </c>
      <c r="C852" t="s">
        <v>557</v>
      </c>
      <c r="D852" t="s">
        <v>1669</v>
      </c>
      <c r="E852" t="s">
        <v>3167</v>
      </c>
      <c r="F852" t="s">
        <v>63</v>
      </c>
      <c r="G852" t="s">
        <v>64</v>
      </c>
      <c r="H852" t="s">
        <v>6553</v>
      </c>
      <c r="I852" t="s">
        <v>2969</v>
      </c>
      <c r="J852" t="s">
        <v>2969</v>
      </c>
      <c r="K852" t="s">
        <v>66</v>
      </c>
      <c r="L852">
        <v>10</v>
      </c>
      <c r="N852" s="57">
        <v>0.53406364699999997</v>
      </c>
      <c r="O852" t="s">
        <v>7819</v>
      </c>
      <c r="P852" s="57">
        <v>0.16</v>
      </c>
      <c r="Q852" s="56">
        <v>0</v>
      </c>
      <c r="R852" s="56">
        <v>0</v>
      </c>
      <c r="S852" s="56">
        <v>0</v>
      </c>
      <c r="T852" s="56">
        <v>0</v>
      </c>
      <c r="U852" s="56">
        <v>0</v>
      </c>
      <c r="V852" s="56">
        <v>0</v>
      </c>
      <c r="W852" s="56">
        <v>0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60">
        <v>0</v>
      </c>
      <c r="AL852" s="60">
        <v>0</v>
      </c>
      <c r="AM852" s="60">
        <v>0</v>
      </c>
      <c r="AN852" s="60">
        <v>0</v>
      </c>
      <c r="AO852" s="60">
        <v>0</v>
      </c>
      <c r="AP852" s="60">
        <v>0</v>
      </c>
      <c r="AQ852" s="60">
        <v>0</v>
      </c>
      <c r="AR852" s="60">
        <v>0</v>
      </c>
      <c r="AS852" s="60">
        <v>0</v>
      </c>
      <c r="AT852" s="60">
        <v>0</v>
      </c>
      <c r="AU852" s="60">
        <v>0</v>
      </c>
      <c r="AV852" s="60">
        <v>0</v>
      </c>
      <c r="AW852" s="60">
        <v>0</v>
      </c>
      <c r="AX852" s="60">
        <v>0</v>
      </c>
      <c r="AY852" s="60">
        <v>0</v>
      </c>
      <c r="AZ852" s="60">
        <v>0</v>
      </c>
      <c r="BA852" s="60">
        <v>0</v>
      </c>
      <c r="BB852" s="60">
        <v>0</v>
      </c>
      <c r="BC852" s="60">
        <v>0</v>
      </c>
      <c r="BD852" s="60">
        <v>0</v>
      </c>
    </row>
    <row r="853" spans="1:56" x14ac:dyDescent="0.2">
      <c r="A853" t="str">
        <f t="shared" si="13"/>
        <v>Grocery_New_Energy Recovery Ventilation System (ERV)_TRC</v>
      </c>
      <c r="B853" t="s">
        <v>7805</v>
      </c>
      <c r="C853" t="s">
        <v>557</v>
      </c>
      <c r="D853" t="s">
        <v>1669</v>
      </c>
      <c r="E853" t="s">
        <v>3167</v>
      </c>
      <c r="F853" t="s">
        <v>63</v>
      </c>
      <c r="G853" t="s">
        <v>64</v>
      </c>
      <c r="H853" t="s">
        <v>6554</v>
      </c>
      <c r="I853" t="s">
        <v>2965</v>
      </c>
      <c r="J853" t="s">
        <v>2965</v>
      </c>
      <c r="K853" t="s">
        <v>66</v>
      </c>
      <c r="L853">
        <v>15</v>
      </c>
      <c r="M853" t="s">
        <v>3157</v>
      </c>
      <c r="N853" s="57">
        <v>0</v>
      </c>
      <c r="O853" t="s">
        <v>7828</v>
      </c>
      <c r="P853" s="57">
        <v>9.9349999999999994E-2</v>
      </c>
      <c r="Q853" s="56">
        <v>0</v>
      </c>
      <c r="R853" s="56">
        <v>0</v>
      </c>
      <c r="S853" s="56">
        <v>0</v>
      </c>
      <c r="T853" s="56">
        <v>0</v>
      </c>
      <c r="U853" s="56">
        <v>0</v>
      </c>
      <c r="V853" s="56">
        <v>0</v>
      </c>
      <c r="W853" s="56">
        <v>0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60">
        <v>0</v>
      </c>
      <c r="AL853" s="60">
        <v>0</v>
      </c>
      <c r="AM853" s="60">
        <v>0</v>
      </c>
      <c r="AN853" s="60">
        <v>0</v>
      </c>
      <c r="AO853" s="60">
        <v>0</v>
      </c>
      <c r="AP853" s="60">
        <v>0</v>
      </c>
      <c r="AQ853" s="60">
        <v>0</v>
      </c>
      <c r="AR853" s="60">
        <v>0</v>
      </c>
      <c r="AS853" s="60">
        <v>0</v>
      </c>
      <c r="AT853" s="60">
        <v>0</v>
      </c>
      <c r="AU853" s="60">
        <v>0</v>
      </c>
      <c r="AV853" s="60">
        <v>0</v>
      </c>
      <c r="AW853" s="60">
        <v>0</v>
      </c>
      <c r="AX853" s="60">
        <v>0</v>
      </c>
      <c r="AY853" s="60">
        <v>0</v>
      </c>
      <c r="AZ853" s="60">
        <v>0</v>
      </c>
      <c r="BA853" s="60">
        <v>0</v>
      </c>
      <c r="BB853" s="60">
        <v>0</v>
      </c>
      <c r="BC853" s="60">
        <v>0</v>
      </c>
      <c r="BD853" s="60">
        <v>0</v>
      </c>
    </row>
    <row r="854" spans="1:56" x14ac:dyDescent="0.2">
      <c r="A854" t="str">
        <f t="shared" si="13"/>
        <v>Grocery_New_Chilled Water System - Variable Speed Drives_TRC</v>
      </c>
      <c r="B854" t="s">
        <v>7805</v>
      </c>
      <c r="C854" t="s">
        <v>557</v>
      </c>
      <c r="D854" t="s">
        <v>1669</v>
      </c>
      <c r="E854" t="s">
        <v>3167</v>
      </c>
      <c r="F854" t="s">
        <v>63</v>
      </c>
      <c r="G854" t="s">
        <v>64</v>
      </c>
      <c r="H854" t="s">
        <v>6559</v>
      </c>
      <c r="I854" t="s">
        <v>2952</v>
      </c>
      <c r="J854" t="s">
        <v>2952</v>
      </c>
      <c r="K854" t="s">
        <v>66</v>
      </c>
      <c r="L854">
        <v>13</v>
      </c>
      <c r="M854" t="s">
        <v>3167</v>
      </c>
      <c r="N854" s="57">
        <v>0.74383699999999997</v>
      </c>
      <c r="O854" t="s">
        <v>7828</v>
      </c>
      <c r="P854" s="57">
        <v>0.24740000000000001</v>
      </c>
      <c r="Q854" s="56">
        <v>0</v>
      </c>
      <c r="R854" s="56">
        <v>0</v>
      </c>
      <c r="S854" s="56">
        <v>0</v>
      </c>
      <c r="T854" s="56">
        <v>0</v>
      </c>
      <c r="U854" s="56">
        <v>0</v>
      </c>
      <c r="V854" s="56">
        <v>0</v>
      </c>
      <c r="W854" s="56">
        <v>0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60">
        <v>0</v>
      </c>
      <c r="AL854" s="60">
        <v>0</v>
      </c>
      <c r="AM854" s="60">
        <v>0</v>
      </c>
      <c r="AN854" s="60">
        <v>0</v>
      </c>
      <c r="AO854" s="60">
        <v>0</v>
      </c>
      <c r="AP854" s="60">
        <v>0</v>
      </c>
      <c r="AQ854" s="60">
        <v>0</v>
      </c>
      <c r="AR854" s="60">
        <v>0</v>
      </c>
      <c r="AS854" s="60">
        <v>0</v>
      </c>
      <c r="AT854" s="60">
        <v>0</v>
      </c>
      <c r="AU854" s="60">
        <v>0</v>
      </c>
      <c r="AV854" s="60">
        <v>0</v>
      </c>
      <c r="AW854" s="60">
        <v>0</v>
      </c>
      <c r="AX854" s="60">
        <v>0</v>
      </c>
      <c r="AY854" s="60">
        <v>0</v>
      </c>
      <c r="AZ854" s="60">
        <v>0</v>
      </c>
      <c r="BA854" s="60">
        <v>0</v>
      </c>
      <c r="BB854" s="60">
        <v>0</v>
      </c>
      <c r="BC854" s="60">
        <v>0</v>
      </c>
      <c r="BD854" s="60">
        <v>0</v>
      </c>
    </row>
    <row r="855" spans="1:56" x14ac:dyDescent="0.2">
      <c r="A855" t="str">
        <f t="shared" si="13"/>
        <v>Grocery_New_Ceiling Insulation(R2 to R38)_TRC</v>
      </c>
      <c r="B855" t="s">
        <v>7805</v>
      </c>
      <c r="C855" t="s">
        <v>557</v>
      </c>
      <c r="D855" t="s">
        <v>1669</v>
      </c>
      <c r="E855" t="s">
        <v>3167</v>
      </c>
      <c r="F855" t="s">
        <v>63</v>
      </c>
      <c r="G855" t="s">
        <v>64</v>
      </c>
      <c r="H855" t="s">
        <v>6560</v>
      </c>
      <c r="I855" t="s">
        <v>1650</v>
      </c>
      <c r="J855" t="s">
        <v>1650</v>
      </c>
      <c r="K855" t="s">
        <v>66</v>
      </c>
      <c r="L855">
        <v>20</v>
      </c>
      <c r="N855" s="57">
        <v>0</v>
      </c>
      <c r="O855" t="s">
        <v>7828</v>
      </c>
      <c r="P855" s="57">
        <v>6.0877523000000003E-2</v>
      </c>
      <c r="Q855" s="56">
        <v>0</v>
      </c>
      <c r="R855" s="56">
        <v>0</v>
      </c>
      <c r="S855" s="56">
        <v>0</v>
      </c>
      <c r="T855" s="56">
        <v>0</v>
      </c>
      <c r="U855" s="56">
        <v>0</v>
      </c>
      <c r="V855" s="56">
        <v>0</v>
      </c>
      <c r="W855" s="56">
        <v>0</v>
      </c>
      <c r="X855" s="56">
        <v>0</v>
      </c>
      <c r="Y855" s="56">
        <v>0</v>
      </c>
      <c r="Z855" s="56">
        <v>0</v>
      </c>
      <c r="AA855" s="56">
        <v>0</v>
      </c>
      <c r="AB855" s="56">
        <v>0</v>
      </c>
      <c r="AC855" s="56">
        <v>0</v>
      </c>
      <c r="AD855" s="56">
        <v>0</v>
      </c>
      <c r="AE855" s="56">
        <v>0</v>
      </c>
      <c r="AF855" s="56">
        <v>0</v>
      </c>
      <c r="AG855" s="56">
        <v>0</v>
      </c>
      <c r="AH855" s="56">
        <v>0</v>
      </c>
      <c r="AI855" s="56">
        <v>0</v>
      </c>
      <c r="AJ855" s="56">
        <v>0</v>
      </c>
      <c r="AK855" s="60">
        <v>0</v>
      </c>
      <c r="AL855" s="60">
        <v>0</v>
      </c>
      <c r="AM855" s="60">
        <v>0</v>
      </c>
      <c r="AN855" s="60">
        <v>0</v>
      </c>
      <c r="AO855" s="60">
        <v>0</v>
      </c>
      <c r="AP855" s="60">
        <v>0</v>
      </c>
      <c r="AQ855" s="60">
        <v>0</v>
      </c>
      <c r="AR855" s="60">
        <v>0</v>
      </c>
      <c r="AS855" s="60">
        <v>0</v>
      </c>
      <c r="AT855" s="60">
        <v>0</v>
      </c>
      <c r="AU855" s="60">
        <v>0</v>
      </c>
      <c r="AV855" s="60">
        <v>0</v>
      </c>
      <c r="AW855" s="60">
        <v>0</v>
      </c>
      <c r="AX855" s="60">
        <v>0</v>
      </c>
      <c r="AY855" s="60">
        <v>0</v>
      </c>
      <c r="AZ855" s="60">
        <v>0</v>
      </c>
      <c r="BA855" s="60">
        <v>0</v>
      </c>
      <c r="BB855" s="60">
        <v>0</v>
      </c>
      <c r="BC855" s="60">
        <v>0</v>
      </c>
      <c r="BD855" s="60">
        <v>0</v>
      </c>
    </row>
    <row r="856" spans="1:56" x14ac:dyDescent="0.2">
      <c r="A856" t="str">
        <f t="shared" si="13"/>
        <v>Grocery_Existing_ENERGY STAR certified buildings program_TRC</v>
      </c>
      <c r="B856" t="s">
        <v>7805</v>
      </c>
      <c r="C856" t="s">
        <v>557</v>
      </c>
      <c r="D856" t="s">
        <v>1669</v>
      </c>
      <c r="E856" t="s">
        <v>3167</v>
      </c>
      <c r="F856" t="s">
        <v>63</v>
      </c>
      <c r="G856" t="s">
        <v>68</v>
      </c>
      <c r="H856" t="s">
        <v>6563</v>
      </c>
      <c r="I856" t="s">
        <v>3066</v>
      </c>
      <c r="J856" t="s">
        <v>3066</v>
      </c>
      <c r="K856" t="s">
        <v>66</v>
      </c>
      <c r="L856">
        <v>20</v>
      </c>
      <c r="N856" s="57">
        <v>0</v>
      </c>
      <c r="O856" t="s">
        <v>7822</v>
      </c>
      <c r="P856" s="57">
        <v>0.11</v>
      </c>
      <c r="Q856" s="56">
        <v>0</v>
      </c>
      <c r="R856" s="56">
        <v>0</v>
      </c>
      <c r="S856" s="56">
        <v>0</v>
      </c>
      <c r="T856" s="56">
        <v>0</v>
      </c>
      <c r="U856" s="56">
        <v>0</v>
      </c>
      <c r="V856" s="56">
        <v>0</v>
      </c>
      <c r="W856" s="56">
        <v>0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60">
        <v>0</v>
      </c>
      <c r="AL856" s="60">
        <v>0</v>
      </c>
      <c r="AM856" s="60">
        <v>0</v>
      </c>
      <c r="AN856" s="60">
        <v>0</v>
      </c>
      <c r="AO856" s="60">
        <v>0</v>
      </c>
      <c r="AP856" s="60">
        <v>0</v>
      </c>
      <c r="AQ856" s="60">
        <v>0</v>
      </c>
      <c r="AR856" s="60">
        <v>0</v>
      </c>
      <c r="AS856" s="60">
        <v>0</v>
      </c>
      <c r="AT856" s="60">
        <v>0</v>
      </c>
      <c r="AU856" s="60">
        <v>0</v>
      </c>
      <c r="AV856" s="60">
        <v>0</v>
      </c>
      <c r="AW856" s="60">
        <v>0</v>
      </c>
      <c r="AX856" s="60">
        <v>0</v>
      </c>
      <c r="AY856" s="60">
        <v>0</v>
      </c>
      <c r="AZ856" s="60">
        <v>0</v>
      </c>
      <c r="BA856" s="60">
        <v>0</v>
      </c>
      <c r="BB856" s="60">
        <v>0</v>
      </c>
      <c r="BC856" s="60">
        <v>0</v>
      </c>
      <c r="BD856" s="60">
        <v>0</v>
      </c>
    </row>
    <row r="857" spans="1:56" x14ac:dyDescent="0.2">
      <c r="A857" t="str">
        <f t="shared" si="13"/>
        <v>Grocery_Existing_Wall Insulation_TRC</v>
      </c>
      <c r="B857" t="s">
        <v>7805</v>
      </c>
      <c r="C857" t="s">
        <v>557</v>
      </c>
      <c r="D857" t="s">
        <v>1669</v>
      </c>
      <c r="E857" t="s">
        <v>3167</v>
      </c>
      <c r="F857" t="s">
        <v>63</v>
      </c>
      <c r="G857" t="s">
        <v>68</v>
      </c>
      <c r="H857" t="s">
        <v>3682</v>
      </c>
      <c r="I857" t="s">
        <v>1618</v>
      </c>
      <c r="J857" t="s">
        <v>1618</v>
      </c>
      <c r="K857" t="s">
        <v>66</v>
      </c>
      <c r="L857">
        <v>20</v>
      </c>
      <c r="N857" s="57">
        <v>0</v>
      </c>
      <c r="O857" t="s">
        <v>7829</v>
      </c>
      <c r="P857" s="57">
        <v>4.9919193000000001E-2</v>
      </c>
      <c r="Q857" s="56">
        <v>0</v>
      </c>
      <c r="R857" s="56">
        <v>0</v>
      </c>
      <c r="S857" s="56">
        <v>0</v>
      </c>
      <c r="T857" s="56">
        <v>0</v>
      </c>
      <c r="U857" s="56">
        <v>0</v>
      </c>
      <c r="V857" s="56">
        <v>0</v>
      </c>
      <c r="W857" s="56">
        <v>0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60">
        <v>0</v>
      </c>
      <c r="AL857" s="60">
        <v>0</v>
      </c>
      <c r="AM857" s="60">
        <v>0</v>
      </c>
      <c r="AN857" s="60">
        <v>0</v>
      </c>
      <c r="AO857" s="60">
        <v>0</v>
      </c>
      <c r="AP857" s="60">
        <v>0</v>
      </c>
      <c r="AQ857" s="60">
        <v>0</v>
      </c>
      <c r="AR857" s="60">
        <v>0</v>
      </c>
      <c r="AS857" s="60">
        <v>0</v>
      </c>
      <c r="AT857" s="60">
        <v>0</v>
      </c>
      <c r="AU857" s="60">
        <v>0</v>
      </c>
      <c r="AV857" s="60">
        <v>0</v>
      </c>
      <c r="AW857" s="60">
        <v>0</v>
      </c>
      <c r="AX857" s="60">
        <v>0</v>
      </c>
      <c r="AY857" s="60">
        <v>0</v>
      </c>
      <c r="AZ857" s="60">
        <v>0</v>
      </c>
      <c r="BA857" s="60">
        <v>0</v>
      </c>
      <c r="BB857" s="60">
        <v>0</v>
      </c>
      <c r="BC857" s="60">
        <v>0</v>
      </c>
      <c r="BD857" s="60">
        <v>0</v>
      </c>
    </row>
    <row r="858" spans="1:56" x14ac:dyDescent="0.2">
      <c r="A858" t="str">
        <f t="shared" si="13"/>
        <v>Grocery_Existing_HVAC tune-up_TRC</v>
      </c>
      <c r="B858" t="s">
        <v>7805</v>
      </c>
      <c r="C858" t="s">
        <v>557</v>
      </c>
      <c r="D858" t="s">
        <v>1669</v>
      </c>
      <c r="E858" t="s">
        <v>3167</v>
      </c>
      <c r="F858" t="s">
        <v>63</v>
      </c>
      <c r="G858" t="s">
        <v>68</v>
      </c>
      <c r="H858" t="s">
        <v>3659</v>
      </c>
      <c r="I858" t="s">
        <v>2982</v>
      </c>
      <c r="J858" t="s">
        <v>2982</v>
      </c>
      <c r="K858" t="s">
        <v>66</v>
      </c>
      <c r="L858">
        <v>5</v>
      </c>
      <c r="M858" t="s">
        <v>3148</v>
      </c>
      <c r="N858" s="57">
        <v>0</v>
      </c>
      <c r="O858" t="s">
        <v>7829</v>
      </c>
      <c r="P858" s="57">
        <v>0.05</v>
      </c>
      <c r="Q858" s="56">
        <v>0</v>
      </c>
      <c r="R858" s="56">
        <v>0</v>
      </c>
      <c r="S858" s="56">
        <v>0</v>
      </c>
      <c r="T858" s="56">
        <v>0</v>
      </c>
      <c r="U858" s="56">
        <v>0</v>
      </c>
      <c r="V858" s="56">
        <v>0</v>
      </c>
      <c r="W858" s="56">
        <v>0</v>
      </c>
      <c r="X858" s="56">
        <v>0</v>
      </c>
      <c r="Y858" s="56">
        <v>0</v>
      </c>
      <c r="Z858" s="56">
        <v>0</v>
      </c>
      <c r="AA858" s="56">
        <v>0</v>
      </c>
      <c r="AB858" s="56">
        <v>0</v>
      </c>
      <c r="AC858" s="56">
        <v>0</v>
      </c>
      <c r="AD858" s="56">
        <v>0</v>
      </c>
      <c r="AE858" s="56">
        <v>0</v>
      </c>
      <c r="AF858" s="56">
        <v>0</v>
      </c>
      <c r="AG858" s="56">
        <v>0</v>
      </c>
      <c r="AH858" s="56">
        <v>0</v>
      </c>
      <c r="AI858" s="56">
        <v>0</v>
      </c>
      <c r="AJ858" s="56">
        <v>0</v>
      </c>
      <c r="AK858" s="60">
        <v>0</v>
      </c>
      <c r="AL858" s="60">
        <v>0</v>
      </c>
      <c r="AM858" s="60">
        <v>0</v>
      </c>
      <c r="AN858" s="60">
        <v>0</v>
      </c>
      <c r="AO858" s="60">
        <v>0</v>
      </c>
      <c r="AP858" s="60">
        <v>0</v>
      </c>
      <c r="AQ858" s="60">
        <v>0</v>
      </c>
      <c r="AR858" s="60">
        <v>0</v>
      </c>
      <c r="AS858" s="60">
        <v>0</v>
      </c>
      <c r="AT858" s="60">
        <v>0</v>
      </c>
      <c r="AU858" s="60">
        <v>0</v>
      </c>
      <c r="AV858" s="60">
        <v>0</v>
      </c>
      <c r="AW858" s="60">
        <v>0</v>
      </c>
      <c r="AX858" s="60">
        <v>0</v>
      </c>
      <c r="AY858" s="60">
        <v>0</v>
      </c>
      <c r="AZ858" s="60">
        <v>0</v>
      </c>
      <c r="BA858" s="60">
        <v>0</v>
      </c>
      <c r="BB858" s="60">
        <v>0</v>
      </c>
      <c r="BC858" s="60">
        <v>0</v>
      </c>
      <c r="BD858" s="60">
        <v>0</v>
      </c>
    </row>
    <row r="859" spans="1:56" x14ac:dyDescent="0.2">
      <c r="A859" t="str">
        <f t="shared" si="13"/>
        <v>Grocery_Existing_Energy Recovery Ventilation System (ERV)_TRC</v>
      </c>
      <c r="B859" t="s">
        <v>7805</v>
      </c>
      <c r="C859" t="s">
        <v>557</v>
      </c>
      <c r="D859" t="s">
        <v>1669</v>
      </c>
      <c r="E859" t="s">
        <v>3167</v>
      </c>
      <c r="F859" t="s">
        <v>63</v>
      </c>
      <c r="G859" t="s">
        <v>68</v>
      </c>
      <c r="H859" t="s">
        <v>3662</v>
      </c>
      <c r="I859" t="s">
        <v>2965</v>
      </c>
      <c r="J859" t="s">
        <v>2965</v>
      </c>
      <c r="K859" t="s">
        <v>66</v>
      </c>
      <c r="L859">
        <v>15</v>
      </c>
      <c r="M859" t="s">
        <v>3157</v>
      </c>
      <c r="N859" s="57">
        <v>0</v>
      </c>
      <c r="O859" t="s">
        <v>7829</v>
      </c>
      <c r="P859" s="57">
        <v>9.9349999999999994E-2</v>
      </c>
      <c r="Q859" s="56">
        <v>0</v>
      </c>
      <c r="R859" s="56">
        <v>0</v>
      </c>
      <c r="S859" s="56">
        <v>0</v>
      </c>
      <c r="T859" s="56">
        <v>0</v>
      </c>
      <c r="U859" s="56">
        <v>0</v>
      </c>
      <c r="V859" s="56">
        <v>0</v>
      </c>
      <c r="W859" s="56">
        <v>0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60">
        <v>0</v>
      </c>
      <c r="AL859" s="60">
        <v>0</v>
      </c>
      <c r="AM859" s="60">
        <v>0</v>
      </c>
      <c r="AN859" s="60">
        <v>0</v>
      </c>
      <c r="AO859" s="60">
        <v>0</v>
      </c>
      <c r="AP859" s="60">
        <v>0</v>
      </c>
      <c r="AQ859" s="60">
        <v>0</v>
      </c>
      <c r="AR859" s="60">
        <v>0</v>
      </c>
      <c r="AS859" s="60">
        <v>0</v>
      </c>
      <c r="AT859" s="60">
        <v>0</v>
      </c>
      <c r="AU859" s="60">
        <v>0</v>
      </c>
      <c r="AV859" s="60">
        <v>0</v>
      </c>
      <c r="AW859" s="60">
        <v>0</v>
      </c>
      <c r="AX859" s="60">
        <v>0</v>
      </c>
      <c r="AY859" s="60">
        <v>0</v>
      </c>
      <c r="AZ859" s="60">
        <v>0</v>
      </c>
      <c r="BA859" s="60">
        <v>0</v>
      </c>
      <c r="BB859" s="60">
        <v>0</v>
      </c>
      <c r="BC859" s="60">
        <v>0</v>
      </c>
      <c r="BD859" s="60">
        <v>0</v>
      </c>
    </row>
    <row r="860" spans="1:56" x14ac:dyDescent="0.2">
      <c r="A860" t="str">
        <f t="shared" si="13"/>
        <v>Grocery_Existing_Chilled Water System - Variable Speed Drives_TRC</v>
      </c>
      <c r="B860" t="s">
        <v>7805</v>
      </c>
      <c r="C860" t="s">
        <v>557</v>
      </c>
      <c r="D860" t="s">
        <v>1669</v>
      </c>
      <c r="E860" t="s">
        <v>3167</v>
      </c>
      <c r="F860" t="s">
        <v>63</v>
      </c>
      <c r="G860" t="s">
        <v>68</v>
      </c>
      <c r="H860" t="s">
        <v>6565</v>
      </c>
      <c r="I860" t="s">
        <v>2952</v>
      </c>
      <c r="J860" t="s">
        <v>2952</v>
      </c>
      <c r="K860" t="s">
        <v>66</v>
      </c>
      <c r="L860">
        <v>13</v>
      </c>
      <c r="M860" t="s">
        <v>3167</v>
      </c>
      <c r="N860" s="57">
        <v>0.74383699999999997</v>
      </c>
      <c r="O860" t="s">
        <v>7829</v>
      </c>
      <c r="P860" s="57">
        <v>0.24740000000000001</v>
      </c>
      <c r="Q860" s="56">
        <v>0</v>
      </c>
      <c r="R860" s="56">
        <v>0</v>
      </c>
      <c r="S860" s="56">
        <v>0</v>
      </c>
      <c r="T860" s="56">
        <v>0</v>
      </c>
      <c r="U860" s="56">
        <v>0</v>
      </c>
      <c r="V860" s="56">
        <v>0</v>
      </c>
      <c r="W860" s="56">
        <v>0</v>
      </c>
      <c r="X860" s="56">
        <v>0</v>
      </c>
      <c r="Y860" s="56">
        <v>0</v>
      </c>
      <c r="Z860" s="56">
        <v>0</v>
      </c>
      <c r="AA860" s="56">
        <v>0</v>
      </c>
      <c r="AB860" s="56">
        <v>0</v>
      </c>
      <c r="AC860" s="56">
        <v>0</v>
      </c>
      <c r="AD860" s="56">
        <v>0</v>
      </c>
      <c r="AE860" s="56">
        <v>0</v>
      </c>
      <c r="AF860" s="56">
        <v>0</v>
      </c>
      <c r="AG860" s="56">
        <v>0</v>
      </c>
      <c r="AH860" s="56">
        <v>0</v>
      </c>
      <c r="AI860" s="56">
        <v>0</v>
      </c>
      <c r="AJ860" s="56">
        <v>0</v>
      </c>
      <c r="AK860" s="60">
        <v>0</v>
      </c>
      <c r="AL860" s="60">
        <v>0</v>
      </c>
      <c r="AM860" s="60">
        <v>0</v>
      </c>
      <c r="AN860" s="60">
        <v>0</v>
      </c>
      <c r="AO860" s="60">
        <v>0</v>
      </c>
      <c r="AP860" s="60">
        <v>0</v>
      </c>
      <c r="AQ860" s="60">
        <v>0</v>
      </c>
      <c r="AR860" s="60">
        <v>0</v>
      </c>
      <c r="AS860" s="60">
        <v>0</v>
      </c>
      <c r="AT860" s="60">
        <v>0</v>
      </c>
      <c r="AU860" s="60">
        <v>0</v>
      </c>
      <c r="AV860" s="60">
        <v>0</v>
      </c>
      <c r="AW860" s="60">
        <v>0</v>
      </c>
      <c r="AX860" s="60">
        <v>0</v>
      </c>
      <c r="AY860" s="60">
        <v>0</v>
      </c>
      <c r="AZ860" s="60">
        <v>0</v>
      </c>
      <c r="BA860" s="60">
        <v>0</v>
      </c>
      <c r="BB860" s="60">
        <v>0</v>
      </c>
      <c r="BC860" s="60">
        <v>0</v>
      </c>
      <c r="BD860" s="60">
        <v>0</v>
      </c>
    </row>
    <row r="861" spans="1:56" x14ac:dyDescent="0.2">
      <c r="A861" t="str">
        <f t="shared" si="13"/>
        <v>Grocery_Existing_Ceiling Insulation(R2 to R38)_TRC</v>
      </c>
      <c r="B861" t="s">
        <v>7805</v>
      </c>
      <c r="C861" t="s">
        <v>557</v>
      </c>
      <c r="D861" t="s">
        <v>1669</v>
      </c>
      <c r="E861" t="s">
        <v>3167</v>
      </c>
      <c r="F861" t="s">
        <v>63</v>
      </c>
      <c r="G861" t="s">
        <v>68</v>
      </c>
      <c r="H861" t="s">
        <v>3667</v>
      </c>
      <c r="I861" t="s">
        <v>1650</v>
      </c>
      <c r="J861" t="s">
        <v>1650</v>
      </c>
      <c r="K861" t="s">
        <v>66</v>
      </c>
      <c r="L861">
        <v>20</v>
      </c>
      <c r="N861" s="57">
        <v>0</v>
      </c>
      <c r="O861" t="s">
        <v>7829</v>
      </c>
      <c r="P861" s="57">
        <v>6.0877523000000003E-2</v>
      </c>
      <c r="Q861" s="56">
        <v>0</v>
      </c>
      <c r="R861" s="56">
        <v>0</v>
      </c>
      <c r="S861" s="56">
        <v>0</v>
      </c>
      <c r="T861" s="56">
        <v>0</v>
      </c>
      <c r="U861" s="56">
        <v>0</v>
      </c>
      <c r="V861" s="56">
        <v>0</v>
      </c>
      <c r="W861" s="56">
        <v>0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60">
        <v>0</v>
      </c>
      <c r="AL861" s="60">
        <v>0</v>
      </c>
      <c r="AM861" s="60">
        <v>0</v>
      </c>
      <c r="AN861" s="60">
        <v>0</v>
      </c>
      <c r="AO861" s="60">
        <v>0</v>
      </c>
      <c r="AP861" s="60">
        <v>0</v>
      </c>
      <c r="AQ861" s="60">
        <v>0</v>
      </c>
      <c r="AR861" s="60">
        <v>0</v>
      </c>
      <c r="AS861" s="60">
        <v>0</v>
      </c>
      <c r="AT861" s="60">
        <v>0</v>
      </c>
      <c r="AU861" s="60">
        <v>0</v>
      </c>
      <c r="AV861" s="60">
        <v>0</v>
      </c>
      <c r="AW861" s="60">
        <v>0</v>
      </c>
      <c r="AX861" s="60">
        <v>0</v>
      </c>
      <c r="AY861" s="60">
        <v>0</v>
      </c>
      <c r="AZ861" s="60">
        <v>0</v>
      </c>
      <c r="BA861" s="60">
        <v>0</v>
      </c>
      <c r="BB861" s="60">
        <v>0</v>
      </c>
      <c r="BC861" s="60">
        <v>0</v>
      </c>
      <c r="BD861" s="60">
        <v>0</v>
      </c>
    </row>
    <row r="862" spans="1:56" x14ac:dyDescent="0.2">
      <c r="A862" t="str">
        <f t="shared" si="13"/>
        <v>Grocery_Turnover_High Efficiency Chiller (Air Cooled, 50 tons)_TRC</v>
      </c>
      <c r="B862" t="s">
        <v>7805</v>
      </c>
      <c r="C862" t="s">
        <v>557</v>
      </c>
      <c r="D862" t="s">
        <v>1669</v>
      </c>
      <c r="E862" t="s">
        <v>3167</v>
      </c>
      <c r="F862" t="s">
        <v>63</v>
      </c>
      <c r="G862" t="s">
        <v>69</v>
      </c>
      <c r="H862" t="s">
        <v>3818</v>
      </c>
      <c r="I862" t="s">
        <v>2850</v>
      </c>
      <c r="J862" t="s">
        <v>2850</v>
      </c>
      <c r="K862" t="s">
        <v>71</v>
      </c>
      <c r="L862">
        <v>20</v>
      </c>
      <c r="M862" t="s">
        <v>3167</v>
      </c>
      <c r="N862" s="57">
        <v>0.283688883</v>
      </c>
      <c r="O862" t="s">
        <v>7828</v>
      </c>
      <c r="P862" s="57">
        <v>8.7591241E-2</v>
      </c>
      <c r="Q862" s="56">
        <v>0</v>
      </c>
      <c r="R862" s="56">
        <v>0</v>
      </c>
      <c r="S862" s="56">
        <v>0</v>
      </c>
      <c r="T862" s="56">
        <v>0</v>
      </c>
      <c r="U862" s="56">
        <v>0</v>
      </c>
      <c r="V862" s="56">
        <v>0</v>
      </c>
      <c r="W862" s="56">
        <v>0</v>
      </c>
      <c r="X862" s="56">
        <v>0</v>
      </c>
      <c r="Y862" s="56">
        <v>0</v>
      </c>
      <c r="Z862" s="56">
        <v>0</v>
      </c>
      <c r="AA862" s="56">
        <v>0</v>
      </c>
      <c r="AB862" s="56">
        <v>0</v>
      </c>
      <c r="AC862" s="56">
        <v>0</v>
      </c>
      <c r="AD862" s="56">
        <v>0</v>
      </c>
      <c r="AE862" s="56">
        <v>0</v>
      </c>
      <c r="AF862" s="56">
        <v>0</v>
      </c>
      <c r="AG862" s="56">
        <v>0</v>
      </c>
      <c r="AH862" s="56">
        <v>0</v>
      </c>
      <c r="AI862" s="56">
        <v>0</v>
      </c>
      <c r="AJ862" s="56">
        <v>0</v>
      </c>
      <c r="AK862" s="60">
        <v>0</v>
      </c>
      <c r="AL862" s="60">
        <v>0</v>
      </c>
      <c r="AM862" s="60">
        <v>0</v>
      </c>
      <c r="AN862" s="60">
        <v>0</v>
      </c>
      <c r="AO862" s="60">
        <v>0</v>
      </c>
      <c r="AP862" s="60">
        <v>0</v>
      </c>
      <c r="AQ862" s="60">
        <v>0</v>
      </c>
      <c r="AR862" s="60">
        <v>0</v>
      </c>
      <c r="AS862" s="60">
        <v>0</v>
      </c>
      <c r="AT862" s="60">
        <v>0</v>
      </c>
      <c r="AU862" s="60">
        <v>0</v>
      </c>
      <c r="AV862" s="60">
        <v>0</v>
      </c>
      <c r="AW862" s="60">
        <v>0</v>
      </c>
      <c r="AX862" s="60">
        <v>0</v>
      </c>
      <c r="AY862" s="60">
        <v>0</v>
      </c>
      <c r="AZ862" s="60">
        <v>0</v>
      </c>
      <c r="BA862" s="60">
        <v>0</v>
      </c>
      <c r="BB862" s="60">
        <v>0</v>
      </c>
      <c r="BC862" s="60">
        <v>0</v>
      </c>
      <c r="BD862" s="60">
        <v>0</v>
      </c>
    </row>
    <row r="863" spans="1:56" x14ac:dyDescent="0.2">
      <c r="A863" t="str">
        <f t="shared" si="13"/>
        <v>Grocery_New_High Efficiency Chiller (Air Cooled, 50 tons)_TRC</v>
      </c>
      <c r="B863" t="s">
        <v>7805</v>
      </c>
      <c r="C863" t="s">
        <v>557</v>
      </c>
      <c r="D863" t="s">
        <v>1669</v>
      </c>
      <c r="E863" t="s">
        <v>3167</v>
      </c>
      <c r="F863" t="s">
        <v>63</v>
      </c>
      <c r="G863" t="s">
        <v>64</v>
      </c>
      <c r="H863" t="s">
        <v>3820</v>
      </c>
      <c r="I863" t="s">
        <v>2850</v>
      </c>
      <c r="J863" t="s">
        <v>2850</v>
      </c>
      <c r="K863" t="s">
        <v>71</v>
      </c>
      <c r="L863">
        <v>20</v>
      </c>
      <c r="M863" t="s">
        <v>3167</v>
      </c>
      <c r="N863" s="57">
        <v>0.283688883</v>
      </c>
      <c r="O863" t="s">
        <v>7828</v>
      </c>
      <c r="P863" s="57">
        <v>8.7591241E-2</v>
      </c>
      <c r="Q863" s="56">
        <v>0</v>
      </c>
      <c r="R863" s="56">
        <v>0</v>
      </c>
      <c r="S863" s="56">
        <v>0</v>
      </c>
      <c r="T863" s="56">
        <v>0</v>
      </c>
      <c r="U863" s="56">
        <v>0</v>
      </c>
      <c r="V863" s="56">
        <v>0</v>
      </c>
      <c r="W863" s="56">
        <v>0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60">
        <v>0</v>
      </c>
      <c r="AL863" s="60">
        <v>0</v>
      </c>
      <c r="AM863" s="60">
        <v>0</v>
      </c>
      <c r="AN863" s="60">
        <v>0</v>
      </c>
      <c r="AO863" s="60">
        <v>0</v>
      </c>
      <c r="AP863" s="60">
        <v>0</v>
      </c>
      <c r="AQ863" s="60">
        <v>0</v>
      </c>
      <c r="AR863" s="60">
        <v>0</v>
      </c>
      <c r="AS863" s="60">
        <v>0</v>
      </c>
      <c r="AT863" s="60">
        <v>0</v>
      </c>
      <c r="AU863" s="60">
        <v>0</v>
      </c>
      <c r="AV863" s="60">
        <v>0</v>
      </c>
      <c r="AW863" s="60">
        <v>0</v>
      </c>
      <c r="AX863" s="60">
        <v>0</v>
      </c>
      <c r="AY863" s="60">
        <v>0</v>
      </c>
      <c r="AZ863" s="60">
        <v>0</v>
      </c>
      <c r="BA863" s="60">
        <v>0</v>
      </c>
      <c r="BB863" s="60">
        <v>0</v>
      </c>
      <c r="BC863" s="60">
        <v>0</v>
      </c>
      <c r="BD863" s="60">
        <v>0</v>
      </c>
    </row>
    <row r="864" spans="1:56" x14ac:dyDescent="0.2">
      <c r="A864" t="str">
        <f t="shared" si="13"/>
        <v>Grocery_New_ENERGY STAR certified buildings program_TRC</v>
      </c>
      <c r="B864" t="s">
        <v>7805</v>
      </c>
      <c r="C864" t="s">
        <v>557</v>
      </c>
      <c r="D864" t="s">
        <v>3255</v>
      </c>
      <c r="E864" t="s">
        <v>3348</v>
      </c>
      <c r="F864" t="s">
        <v>63</v>
      </c>
      <c r="G864" t="s">
        <v>64</v>
      </c>
      <c r="H864" t="s">
        <v>3794</v>
      </c>
      <c r="I864" t="s">
        <v>3066</v>
      </c>
      <c r="J864" t="s">
        <v>3066</v>
      </c>
      <c r="K864" t="s">
        <v>66</v>
      </c>
      <c r="L864">
        <v>20</v>
      </c>
      <c r="N864" s="57">
        <v>0</v>
      </c>
      <c r="O864" t="s">
        <v>7819</v>
      </c>
      <c r="P864" s="57">
        <v>0.11</v>
      </c>
      <c r="Q864" s="56">
        <v>0</v>
      </c>
      <c r="R864" s="56">
        <v>0</v>
      </c>
      <c r="S864" s="56">
        <v>0</v>
      </c>
      <c r="T864" s="56">
        <v>0</v>
      </c>
      <c r="U864" s="56">
        <v>0</v>
      </c>
      <c r="V864" s="56">
        <v>0</v>
      </c>
      <c r="W864" s="56">
        <v>0</v>
      </c>
      <c r="X864" s="56">
        <v>0</v>
      </c>
      <c r="Y864" s="56">
        <v>0</v>
      </c>
      <c r="Z864" s="56">
        <v>0</v>
      </c>
      <c r="AA864" s="56">
        <v>0</v>
      </c>
      <c r="AB864" s="56">
        <v>0</v>
      </c>
      <c r="AC864" s="56">
        <v>0</v>
      </c>
      <c r="AD864" s="56">
        <v>0</v>
      </c>
      <c r="AE864" s="56">
        <v>0</v>
      </c>
      <c r="AF864" s="56">
        <v>0</v>
      </c>
      <c r="AG864" s="56">
        <v>0</v>
      </c>
      <c r="AH864" s="56">
        <v>0</v>
      </c>
      <c r="AI864" s="56">
        <v>0</v>
      </c>
      <c r="AJ864" s="56">
        <v>0</v>
      </c>
      <c r="AK864" s="60">
        <v>0</v>
      </c>
      <c r="AL864" s="60">
        <v>0</v>
      </c>
      <c r="AM864" s="60">
        <v>0</v>
      </c>
      <c r="AN864" s="60">
        <v>0</v>
      </c>
      <c r="AO864" s="60">
        <v>0</v>
      </c>
      <c r="AP864" s="60">
        <v>0</v>
      </c>
      <c r="AQ864" s="60">
        <v>0</v>
      </c>
      <c r="AR864" s="60">
        <v>0</v>
      </c>
      <c r="AS864" s="60">
        <v>0</v>
      </c>
      <c r="AT864" s="60">
        <v>0</v>
      </c>
      <c r="AU864" s="60">
        <v>0</v>
      </c>
      <c r="AV864" s="60">
        <v>0</v>
      </c>
      <c r="AW864" s="60">
        <v>0</v>
      </c>
      <c r="AX864" s="60">
        <v>0</v>
      </c>
      <c r="AY864" s="60">
        <v>0</v>
      </c>
      <c r="AZ864" s="60">
        <v>0</v>
      </c>
      <c r="BA864" s="60">
        <v>0</v>
      </c>
      <c r="BB864" s="60">
        <v>0</v>
      </c>
      <c r="BC864" s="60">
        <v>0</v>
      </c>
      <c r="BD864" s="60">
        <v>0</v>
      </c>
    </row>
    <row r="865" spans="1:56" x14ac:dyDescent="0.2">
      <c r="A865" t="str">
        <f t="shared" si="13"/>
        <v>Grocery_New_Demand Controlled Ventilation_TRC</v>
      </c>
      <c r="B865" t="s">
        <v>7805</v>
      </c>
      <c r="C865" t="s">
        <v>557</v>
      </c>
      <c r="D865" t="s">
        <v>3255</v>
      </c>
      <c r="E865" t="s">
        <v>3348</v>
      </c>
      <c r="F865" t="s">
        <v>63</v>
      </c>
      <c r="G865" t="s">
        <v>64</v>
      </c>
      <c r="H865" t="s">
        <v>3750</v>
      </c>
      <c r="I865" t="s">
        <v>3060</v>
      </c>
      <c r="J865" t="s">
        <v>3060</v>
      </c>
      <c r="K865" t="s">
        <v>66</v>
      </c>
      <c r="L865">
        <v>10</v>
      </c>
      <c r="N865" s="57">
        <v>0.23391890300000001</v>
      </c>
      <c r="O865" t="s">
        <v>7828</v>
      </c>
      <c r="P865" s="57">
        <v>9.4338808999999996E-2</v>
      </c>
      <c r="Q865" s="56">
        <v>355.98040153242152</v>
      </c>
      <c r="R865" s="56">
        <v>567.61041922502739</v>
      </c>
      <c r="S865" s="56">
        <v>950.89748447165482</v>
      </c>
      <c r="T865" s="56">
        <v>1492.5013834123231</v>
      </c>
      <c r="U865" s="56">
        <v>2127.9961674295596</v>
      </c>
      <c r="V865" s="56">
        <v>2398.6376751316784</v>
      </c>
      <c r="W865" s="56">
        <v>2249.9485287561401</v>
      </c>
      <c r="X865" s="56">
        <v>1676.8053390786411</v>
      </c>
      <c r="Y865" s="56">
        <v>978.00204168840548</v>
      </c>
      <c r="Z865" s="56">
        <v>463.42058987397428</v>
      </c>
      <c r="AA865" s="56">
        <v>355.98040153242152</v>
      </c>
      <c r="AB865" s="56">
        <v>923.59082075744891</v>
      </c>
      <c r="AC865" s="56">
        <v>1874.4883052291038</v>
      </c>
      <c r="AD865" s="56">
        <v>3366.9896886414272</v>
      </c>
      <c r="AE865" s="56">
        <v>5494.9858560709872</v>
      </c>
      <c r="AF865" s="56">
        <v>7893.6235312026656</v>
      </c>
      <c r="AG865" s="56">
        <v>10143.572059958806</v>
      </c>
      <c r="AH865" s="56">
        <v>11820.377399037447</v>
      </c>
      <c r="AI865" s="56">
        <v>12798.379440725852</v>
      </c>
      <c r="AJ865" s="56">
        <v>13261.800030599827</v>
      </c>
      <c r="AK865" s="60">
        <v>3.7062778701453122E-2</v>
      </c>
      <c r="AL865" s="60">
        <v>9.6159344877049788E-2</v>
      </c>
      <c r="AM865" s="60">
        <v>0.1951617137800232</v>
      </c>
      <c r="AN865" s="60">
        <v>0.35055298882465669</v>
      </c>
      <c r="AO865" s="60">
        <v>0.57210858764825934</v>
      </c>
      <c r="AP865" s="60">
        <v>0.82184193520244109</v>
      </c>
      <c r="AQ865" s="60">
        <v>1.0560945627402918</v>
      </c>
      <c r="AR865" s="60">
        <v>1.2306745815844655</v>
      </c>
      <c r="AS865" s="60">
        <v>1.332498932263966</v>
      </c>
      <c r="AT865" s="60">
        <v>1.3807478097141246</v>
      </c>
      <c r="AU865" s="60">
        <v>0.20866344408918105</v>
      </c>
      <c r="AV865" s="60">
        <v>0.54137711165779023</v>
      </c>
      <c r="AW865" s="60">
        <v>1.0987604485815305</v>
      </c>
      <c r="AX865" s="60">
        <v>1.9736133270828169</v>
      </c>
      <c r="AY865" s="60">
        <v>3.2209713484596998</v>
      </c>
      <c r="AZ865" s="60">
        <v>4.6269700951897432</v>
      </c>
      <c r="BA865" s="60">
        <v>5.945812388227842</v>
      </c>
      <c r="BB865" s="60">
        <v>6.9286978943205408</v>
      </c>
      <c r="BC865" s="60">
        <v>7.5019689886461292</v>
      </c>
      <c r="BD865" s="60">
        <v>7.7736101686905208</v>
      </c>
    </row>
    <row r="866" spans="1:56" x14ac:dyDescent="0.2">
      <c r="A866" t="str">
        <f t="shared" si="13"/>
        <v>Grocery_Existing_ENERGY STAR certified buildings program_TRC</v>
      </c>
      <c r="B866" t="s">
        <v>7805</v>
      </c>
      <c r="C866" t="s">
        <v>557</v>
      </c>
      <c r="D866" t="s">
        <v>3255</v>
      </c>
      <c r="E866" t="s">
        <v>3348</v>
      </c>
      <c r="F866" t="s">
        <v>63</v>
      </c>
      <c r="G866" t="s">
        <v>68</v>
      </c>
      <c r="H866" t="s">
        <v>3804</v>
      </c>
      <c r="I866" t="s">
        <v>3066</v>
      </c>
      <c r="J866" t="s">
        <v>3066</v>
      </c>
      <c r="K866" t="s">
        <v>66</v>
      </c>
      <c r="L866">
        <v>20</v>
      </c>
      <c r="N866" s="57">
        <v>0</v>
      </c>
      <c r="O866" t="s">
        <v>7822</v>
      </c>
      <c r="P866" s="57">
        <v>0.11</v>
      </c>
      <c r="Q866" s="56">
        <v>0</v>
      </c>
      <c r="R866" s="56">
        <v>0</v>
      </c>
      <c r="S866" s="56">
        <v>0</v>
      </c>
      <c r="T866" s="56">
        <v>0</v>
      </c>
      <c r="U866" s="56">
        <v>0</v>
      </c>
      <c r="V866" s="56">
        <v>0</v>
      </c>
      <c r="W866" s="56">
        <v>0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>
        <v>0</v>
      </c>
      <c r="AE866" s="56">
        <v>0</v>
      </c>
      <c r="AF866" s="56">
        <v>0</v>
      </c>
      <c r="AG866" s="56">
        <v>0</v>
      </c>
      <c r="AH866" s="56">
        <v>0</v>
      </c>
      <c r="AI866" s="56">
        <v>0</v>
      </c>
      <c r="AJ866" s="56">
        <v>0</v>
      </c>
      <c r="AK866" s="60">
        <v>0</v>
      </c>
      <c r="AL866" s="60">
        <v>0</v>
      </c>
      <c r="AM866" s="60">
        <v>0</v>
      </c>
      <c r="AN866" s="60">
        <v>0</v>
      </c>
      <c r="AO866" s="60">
        <v>0</v>
      </c>
      <c r="AP866" s="60">
        <v>0</v>
      </c>
      <c r="AQ866" s="60">
        <v>0</v>
      </c>
      <c r="AR866" s="60">
        <v>0</v>
      </c>
      <c r="AS866" s="60">
        <v>0</v>
      </c>
      <c r="AT866" s="60">
        <v>0</v>
      </c>
      <c r="AU866" s="60">
        <v>0</v>
      </c>
      <c r="AV866" s="60">
        <v>0</v>
      </c>
      <c r="AW866" s="60">
        <v>0</v>
      </c>
      <c r="AX866" s="60">
        <v>0</v>
      </c>
      <c r="AY866" s="60">
        <v>0</v>
      </c>
      <c r="AZ866" s="60">
        <v>0</v>
      </c>
      <c r="BA866" s="60">
        <v>0</v>
      </c>
      <c r="BB866" s="60">
        <v>0</v>
      </c>
      <c r="BC866" s="60">
        <v>0</v>
      </c>
      <c r="BD866" s="60">
        <v>0</v>
      </c>
    </row>
    <row r="867" spans="1:56" x14ac:dyDescent="0.2">
      <c r="A867" t="str">
        <f t="shared" si="13"/>
        <v>Grocery_Existing_Demand Controlled Ventilation_TRC</v>
      </c>
      <c r="B867" t="s">
        <v>7805</v>
      </c>
      <c r="C867" t="s">
        <v>557</v>
      </c>
      <c r="D867" t="s">
        <v>3255</v>
      </c>
      <c r="E867" t="s">
        <v>3348</v>
      </c>
      <c r="F867" t="s">
        <v>63</v>
      </c>
      <c r="G867" t="s">
        <v>68</v>
      </c>
      <c r="H867" t="s">
        <v>3753</v>
      </c>
      <c r="I867" t="s">
        <v>3060</v>
      </c>
      <c r="J867" t="s">
        <v>3060</v>
      </c>
      <c r="K867" t="s">
        <v>66</v>
      </c>
      <c r="L867">
        <v>10</v>
      </c>
      <c r="N867" s="57">
        <v>0.23391890300000001</v>
      </c>
      <c r="O867" t="s">
        <v>7829</v>
      </c>
      <c r="P867" s="57">
        <v>9.4338808999999996E-2</v>
      </c>
      <c r="Q867" s="56">
        <v>2646.1975394106739</v>
      </c>
      <c r="R867" s="56">
        <v>4100.3751988340427</v>
      </c>
      <c r="S867" s="56">
        <v>6152.5291384143038</v>
      </c>
      <c r="T867" s="56">
        <v>8751.8913067727208</v>
      </c>
      <c r="U867" s="56">
        <v>11417.091079935555</v>
      </c>
      <c r="V867" s="56">
        <v>13066.840770786783</v>
      </c>
      <c r="W867" s="56">
        <v>12471.689557790971</v>
      </c>
      <c r="X867" s="56">
        <v>9463.1551090318353</v>
      </c>
      <c r="Y867" s="56">
        <v>5626.2689716245222</v>
      </c>
      <c r="Z867" s="56">
        <v>2715.399133518385</v>
      </c>
      <c r="AA867" s="56">
        <v>2646.1975394106739</v>
      </c>
      <c r="AB867" s="56">
        <v>6746.5727382447167</v>
      </c>
      <c r="AC867" s="56">
        <v>12899.10187665902</v>
      </c>
      <c r="AD867" s="56">
        <v>21650.993183431739</v>
      </c>
      <c r="AE867" s="56">
        <v>33068.084263367295</v>
      </c>
      <c r="AF867" s="56">
        <v>46134.925034154076</v>
      </c>
      <c r="AG867" s="56">
        <v>58606.61459194505</v>
      </c>
      <c r="AH867" s="56">
        <v>68069.769700976889</v>
      </c>
      <c r="AI867" s="56">
        <v>73696.038672601411</v>
      </c>
      <c r="AJ867" s="56">
        <v>76411.437806119793</v>
      </c>
      <c r="AK867" s="60">
        <v>0.27550795881265727</v>
      </c>
      <c r="AL867" s="60">
        <v>0.70241713115222471</v>
      </c>
      <c r="AM867" s="60">
        <v>1.3429856145003822</v>
      </c>
      <c r="AN867" s="60">
        <v>2.2541858078979566</v>
      </c>
      <c r="AO867" s="60">
        <v>3.4428723712267719</v>
      </c>
      <c r="AP867" s="60">
        <v>4.8033220637660605</v>
      </c>
      <c r="AQ867" s="60">
        <v>6.101807789732443</v>
      </c>
      <c r="AR867" s="60">
        <v>7.0870609725305673</v>
      </c>
      <c r="AS867" s="60">
        <v>7.6728380572029664</v>
      </c>
      <c r="AT867" s="60">
        <v>7.9555509165021698</v>
      </c>
      <c r="AU867" s="60">
        <v>1.5511098081152603</v>
      </c>
      <c r="AV867" s="60">
        <v>3.9546084483870247</v>
      </c>
      <c r="AW867" s="60">
        <v>7.5610090096371509</v>
      </c>
      <c r="AX867" s="60">
        <v>12.691066098465495</v>
      </c>
      <c r="AY867" s="60">
        <v>19.383371450006724</v>
      </c>
      <c r="AZ867" s="60">
        <v>27.042703219002924</v>
      </c>
      <c r="BA867" s="60">
        <v>34.353177856193653</v>
      </c>
      <c r="BB867" s="60">
        <v>39.900153275347094</v>
      </c>
      <c r="BC867" s="60">
        <v>43.198078262052697</v>
      </c>
      <c r="BD867" s="60">
        <v>44.789751659907211</v>
      </c>
    </row>
    <row r="868" spans="1:56" x14ac:dyDescent="0.2">
      <c r="A868" t="str">
        <f t="shared" si="13"/>
        <v>Grocery_New_ENERGY STAR certified buildings program_TRC</v>
      </c>
      <c r="B868" t="s">
        <v>7805</v>
      </c>
      <c r="C868" t="s">
        <v>557</v>
      </c>
      <c r="D868" t="s">
        <v>3113</v>
      </c>
      <c r="E868" t="s">
        <v>3349</v>
      </c>
      <c r="F868" t="s">
        <v>63</v>
      </c>
      <c r="G868" t="s">
        <v>64</v>
      </c>
      <c r="H868" t="s">
        <v>3605</v>
      </c>
      <c r="I868" t="s">
        <v>3066</v>
      </c>
      <c r="J868" t="s">
        <v>3066</v>
      </c>
      <c r="K868" t="s">
        <v>66</v>
      </c>
      <c r="L868">
        <v>20</v>
      </c>
      <c r="N868" s="57">
        <v>0</v>
      </c>
      <c r="O868" t="s">
        <v>7819</v>
      </c>
      <c r="P868" s="57">
        <v>0.11</v>
      </c>
      <c r="Q868" s="56">
        <v>0</v>
      </c>
      <c r="R868" s="56">
        <v>0</v>
      </c>
      <c r="S868" s="56">
        <v>0</v>
      </c>
      <c r="T868" s="56">
        <v>0</v>
      </c>
      <c r="U868" s="56">
        <v>0</v>
      </c>
      <c r="V868" s="56">
        <v>0</v>
      </c>
      <c r="W868" s="56">
        <v>0</v>
      </c>
      <c r="X868" s="56">
        <v>0</v>
      </c>
      <c r="Y868" s="56">
        <v>0</v>
      </c>
      <c r="Z868" s="56">
        <v>0</v>
      </c>
      <c r="AA868" s="56">
        <v>0</v>
      </c>
      <c r="AB868" s="56">
        <v>0</v>
      </c>
      <c r="AC868" s="56">
        <v>0</v>
      </c>
      <c r="AD868" s="56">
        <v>0</v>
      </c>
      <c r="AE868" s="56">
        <v>0</v>
      </c>
      <c r="AF868" s="56">
        <v>0</v>
      </c>
      <c r="AG868" s="56">
        <v>0</v>
      </c>
      <c r="AH868" s="56">
        <v>0</v>
      </c>
      <c r="AI868" s="56">
        <v>0</v>
      </c>
      <c r="AJ868" s="56">
        <v>0</v>
      </c>
      <c r="AK868" s="60">
        <v>0</v>
      </c>
      <c r="AL868" s="60">
        <v>0</v>
      </c>
      <c r="AM868" s="60">
        <v>0</v>
      </c>
      <c r="AN868" s="60">
        <v>0</v>
      </c>
      <c r="AO868" s="60">
        <v>0</v>
      </c>
      <c r="AP868" s="60">
        <v>0</v>
      </c>
      <c r="AQ868" s="60">
        <v>0</v>
      </c>
      <c r="AR868" s="60">
        <v>0</v>
      </c>
      <c r="AS868" s="60">
        <v>0</v>
      </c>
      <c r="AT868" s="60">
        <v>0</v>
      </c>
      <c r="AU868" s="60">
        <v>0</v>
      </c>
      <c r="AV868" s="60">
        <v>0</v>
      </c>
      <c r="AW868" s="60">
        <v>0</v>
      </c>
      <c r="AX868" s="60">
        <v>0</v>
      </c>
      <c r="AY868" s="60">
        <v>0</v>
      </c>
      <c r="AZ868" s="60">
        <v>0</v>
      </c>
      <c r="BA868" s="60">
        <v>0</v>
      </c>
      <c r="BB868" s="60">
        <v>0</v>
      </c>
      <c r="BC868" s="60">
        <v>0</v>
      </c>
      <c r="BD868" s="60">
        <v>0</v>
      </c>
    </row>
    <row r="869" spans="1:56" x14ac:dyDescent="0.2">
      <c r="A869" t="str">
        <f t="shared" si="13"/>
        <v>Grocery_New_Interior Lighting Controls_TRC</v>
      </c>
      <c r="B869" t="s">
        <v>7805</v>
      </c>
      <c r="C869" t="s">
        <v>557</v>
      </c>
      <c r="D869" t="s">
        <v>3113</v>
      </c>
      <c r="E869" t="s">
        <v>3349</v>
      </c>
      <c r="F869" t="s">
        <v>63</v>
      </c>
      <c r="G869" t="s">
        <v>64</v>
      </c>
      <c r="H869" t="s">
        <v>3712</v>
      </c>
      <c r="I869" t="s">
        <v>1742</v>
      </c>
      <c r="J869" t="s">
        <v>1742</v>
      </c>
      <c r="K869" t="s">
        <v>66</v>
      </c>
      <c r="L869">
        <v>8</v>
      </c>
      <c r="M869" t="s">
        <v>3118</v>
      </c>
      <c r="N869" s="57">
        <v>0</v>
      </c>
      <c r="O869" t="s">
        <v>7825</v>
      </c>
      <c r="P869" s="57">
        <v>0.28000000000000003</v>
      </c>
      <c r="Q869" s="56">
        <v>0</v>
      </c>
      <c r="R869" s="56">
        <v>0</v>
      </c>
      <c r="S869" s="56">
        <v>0</v>
      </c>
      <c r="T869" s="56">
        <v>0</v>
      </c>
      <c r="U869" s="56">
        <v>0</v>
      </c>
      <c r="V869" s="56">
        <v>0</v>
      </c>
      <c r="W869" s="56">
        <v>0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60">
        <v>0</v>
      </c>
      <c r="AL869" s="60">
        <v>0</v>
      </c>
      <c r="AM869" s="60">
        <v>0</v>
      </c>
      <c r="AN869" s="60">
        <v>0</v>
      </c>
      <c r="AO869" s="60">
        <v>0</v>
      </c>
      <c r="AP869" s="60">
        <v>0</v>
      </c>
      <c r="AQ869" s="60">
        <v>0</v>
      </c>
      <c r="AR869" s="60">
        <v>0</v>
      </c>
      <c r="AS869" s="60">
        <v>0</v>
      </c>
      <c r="AT869" s="60">
        <v>0</v>
      </c>
      <c r="AU869" s="60">
        <v>0</v>
      </c>
      <c r="AV869" s="60">
        <v>0</v>
      </c>
      <c r="AW869" s="60">
        <v>0</v>
      </c>
      <c r="AX869" s="60">
        <v>0</v>
      </c>
      <c r="AY869" s="60">
        <v>0</v>
      </c>
      <c r="AZ869" s="60">
        <v>0</v>
      </c>
      <c r="BA869" s="60">
        <v>0</v>
      </c>
      <c r="BB869" s="60">
        <v>0</v>
      </c>
      <c r="BC869" s="60">
        <v>0</v>
      </c>
      <c r="BD869" s="60">
        <v>0</v>
      </c>
    </row>
    <row r="870" spans="1:56" x14ac:dyDescent="0.2">
      <c r="A870" t="str">
        <f t="shared" si="13"/>
        <v>Grocery_New_Bi-Level Lighting Control (Interior)_TRC</v>
      </c>
      <c r="B870" t="s">
        <v>7805</v>
      </c>
      <c r="C870" t="s">
        <v>557</v>
      </c>
      <c r="D870" t="s">
        <v>3113</v>
      </c>
      <c r="E870" t="s">
        <v>3349</v>
      </c>
      <c r="F870" t="s">
        <v>63</v>
      </c>
      <c r="G870" t="s">
        <v>64</v>
      </c>
      <c r="H870" t="s">
        <v>3625</v>
      </c>
      <c r="I870" t="s">
        <v>3000</v>
      </c>
      <c r="J870" t="s">
        <v>3000</v>
      </c>
      <c r="K870" t="s">
        <v>66</v>
      </c>
      <c r="L870">
        <v>8</v>
      </c>
      <c r="M870" t="s">
        <v>3118</v>
      </c>
      <c r="N870" s="57">
        <v>0</v>
      </c>
      <c r="O870" t="s">
        <v>7825</v>
      </c>
      <c r="P870" s="57">
        <v>0.31</v>
      </c>
      <c r="Q870" s="56">
        <v>0</v>
      </c>
      <c r="R870" s="56">
        <v>0</v>
      </c>
      <c r="S870" s="56">
        <v>0</v>
      </c>
      <c r="T870" s="56">
        <v>0</v>
      </c>
      <c r="U870" s="56">
        <v>0</v>
      </c>
      <c r="V870" s="56">
        <v>0</v>
      </c>
      <c r="W870" s="56">
        <v>0</v>
      </c>
      <c r="X870" s="56">
        <v>0</v>
      </c>
      <c r="Y870" s="56">
        <v>0</v>
      </c>
      <c r="Z870" s="56">
        <v>0</v>
      </c>
      <c r="AA870" s="56">
        <v>0</v>
      </c>
      <c r="AB870" s="56">
        <v>0</v>
      </c>
      <c r="AC870" s="56">
        <v>0</v>
      </c>
      <c r="AD870" s="56">
        <v>0</v>
      </c>
      <c r="AE870" s="56">
        <v>0</v>
      </c>
      <c r="AF870" s="56">
        <v>0</v>
      </c>
      <c r="AG870" s="56">
        <v>0</v>
      </c>
      <c r="AH870" s="56">
        <v>0</v>
      </c>
      <c r="AI870" s="56">
        <v>0</v>
      </c>
      <c r="AJ870" s="56">
        <v>0</v>
      </c>
      <c r="AK870" s="60">
        <v>0</v>
      </c>
      <c r="AL870" s="60">
        <v>0</v>
      </c>
      <c r="AM870" s="60">
        <v>0</v>
      </c>
      <c r="AN870" s="60">
        <v>0</v>
      </c>
      <c r="AO870" s="60">
        <v>0</v>
      </c>
      <c r="AP870" s="60">
        <v>0</v>
      </c>
      <c r="AQ870" s="60">
        <v>0</v>
      </c>
      <c r="AR870" s="60">
        <v>0</v>
      </c>
      <c r="AS870" s="60">
        <v>0</v>
      </c>
      <c r="AT870" s="60">
        <v>0</v>
      </c>
      <c r="AU870" s="60">
        <v>0</v>
      </c>
      <c r="AV870" s="60">
        <v>0</v>
      </c>
      <c r="AW870" s="60">
        <v>0</v>
      </c>
      <c r="AX870" s="60">
        <v>0</v>
      </c>
      <c r="AY870" s="60">
        <v>0</v>
      </c>
      <c r="AZ870" s="60">
        <v>0</v>
      </c>
      <c r="BA870" s="60">
        <v>0</v>
      </c>
      <c r="BB870" s="60">
        <v>0</v>
      </c>
      <c r="BC870" s="60">
        <v>0</v>
      </c>
      <c r="BD870" s="60">
        <v>0</v>
      </c>
    </row>
    <row r="871" spans="1:56" x14ac:dyDescent="0.2">
      <c r="A871" t="str">
        <f t="shared" si="13"/>
        <v>Grocery_Existing_ENERGY STAR certified buildings program_TRC</v>
      </c>
      <c r="B871" t="s">
        <v>7805</v>
      </c>
      <c r="C871" t="s">
        <v>557</v>
      </c>
      <c r="D871" t="s">
        <v>3113</v>
      </c>
      <c r="E871" t="s">
        <v>3349</v>
      </c>
      <c r="F871" t="s">
        <v>63</v>
      </c>
      <c r="G871" t="s">
        <v>68</v>
      </c>
      <c r="H871" t="s">
        <v>3609</v>
      </c>
      <c r="I871" t="s">
        <v>3066</v>
      </c>
      <c r="J871" t="s">
        <v>3066</v>
      </c>
      <c r="K871" t="s">
        <v>66</v>
      </c>
      <c r="L871">
        <v>20</v>
      </c>
      <c r="N871" s="57">
        <v>0</v>
      </c>
      <c r="O871" t="s">
        <v>7822</v>
      </c>
      <c r="P871" s="57">
        <v>0.11</v>
      </c>
      <c r="Q871" s="56">
        <v>0</v>
      </c>
      <c r="R871" s="56">
        <v>0</v>
      </c>
      <c r="S871" s="56">
        <v>0</v>
      </c>
      <c r="T871" s="56">
        <v>0</v>
      </c>
      <c r="U871" s="56">
        <v>0</v>
      </c>
      <c r="V871" s="56">
        <v>0</v>
      </c>
      <c r="W871" s="56">
        <v>0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60">
        <v>0</v>
      </c>
      <c r="AL871" s="60">
        <v>0</v>
      </c>
      <c r="AM871" s="60">
        <v>0</v>
      </c>
      <c r="AN871" s="60">
        <v>0</v>
      </c>
      <c r="AO871" s="60">
        <v>0</v>
      </c>
      <c r="AP871" s="60">
        <v>0</v>
      </c>
      <c r="AQ871" s="60">
        <v>0</v>
      </c>
      <c r="AR871" s="60">
        <v>0</v>
      </c>
      <c r="AS871" s="60">
        <v>0</v>
      </c>
      <c r="AT871" s="60">
        <v>0</v>
      </c>
      <c r="AU871" s="60">
        <v>0</v>
      </c>
      <c r="AV871" s="60">
        <v>0</v>
      </c>
      <c r="AW871" s="60">
        <v>0</v>
      </c>
      <c r="AX871" s="60">
        <v>0</v>
      </c>
      <c r="AY871" s="60">
        <v>0</v>
      </c>
      <c r="AZ871" s="60">
        <v>0</v>
      </c>
      <c r="BA871" s="60">
        <v>0</v>
      </c>
      <c r="BB871" s="60">
        <v>0</v>
      </c>
      <c r="BC871" s="60">
        <v>0</v>
      </c>
      <c r="BD871" s="60">
        <v>0</v>
      </c>
    </row>
    <row r="872" spans="1:56" x14ac:dyDescent="0.2">
      <c r="A872" t="str">
        <f t="shared" si="13"/>
        <v>Grocery_Existing_Interior Lighting Controls_TRC</v>
      </c>
      <c r="B872" t="s">
        <v>7805</v>
      </c>
      <c r="C872" t="s">
        <v>557</v>
      </c>
      <c r="D872" t="s">
        <v>3113</v>
      </c>
      <c r="E872" t="s">
        <v>3349</v>
      </c>
      <c r="F872" t="s">
        <v>63</v>
      </c>
      <c r="G872" t="s">
        <v>68</v>
      </c>
      <c r="H872" t="s">
        <v>3717</v>
      </c>
      <c r="I872" t="s">
        <v>1742</v>
      </c>
      <c r="J872" t="s">
        <v>1742</v>
      </c>
      <c r="K872" t="s">
        <v>66</v>
      </c>
      <c r="L872">
        <v>8</v>
      </c>
      <c r="M872" t="s">
        <v>3118</v>
      </c>
      <c r="N872" s="57">
        <v>0</v>
      </c>
      <c r="O872" t="s">
        <v>7826</v>
      </c>
      <c r="P872" s="57">
        <v>0.28000000000000003</v>
      </c>
      <c r="Q872" s="56">
        <v>0</v>
      </c>
      <c r="R872" s="56">
        <v>0</v>
      </c>
      <c r="S872" s="56">
        <v>0</v>
      </c>
      <c r="T872" s="56">
        <v>0</v>
      </c>
      <c r="U872" s="56">
        <v>0</v>
      </c>
      <c r="V872" s="56">
        <v>0</v>
      </c>
      <c r="W872" s="56">
        <v>0</v>
      </c>
      <c r="X872" s="56">
        <v>0</v>
      </c>
      <c r="Y872" s="56">
        <v>0</v>
      </c>
      <c r="Z872" s="56">
        <v>0</v>
      </c>
      <c r="AA872" s="56">
        <v>0</v>
      </c>
      <c r="AB872" s="56">
        <v>0</v>
      </c>
      <c r="AC872" s="56">
        <v>0</v>
      </c>
      <c r="AD872" s="56">
        <v>0</v>
      </c>
      <c r="AE872" s="56">
        <v>0</v>
      </c>
      <c r="AF872" s="56">
        <v>0</v>
      </c>
      <c r="AG872" s="56">
        <v>0</v>
      </c>
      <c r="AH872" s="56">
        <v>0</v>
      </c>
      <c r="AI872" s="56">
        <v>0</v>
      </c>
      <c r="AJ872" s="56">
        <v>0</v>
      </c>
      <c r="AK872" s="60">
        <v>0</v>
      </c>
      <c r="AL872" s="60">
        <v>0</v>
      </c>
      <c r="AM872" s="60">
        <v>0</v>
      </c>
      <c r="AN872" s="60">
        <v>0</v>
      </c>
      <c r="AO872" s="60">
        <v>0</v>
      </c>
      <c r="AP872" s="60">
        <v>0</v>
      </c>
      <c r="AQ872" s="60">
        <v>0</v>
      </c>
      <c r="AR872" s="60">
        <v>0</v>
      </c>
      <c r="AS872" s="60">
        <v>0</v>
      </c>
      <c r="AT872" s="60">
        <v>0</v>
      </c>
      <c r="AU872" s="60">
        <v>0</v>
      </c>
      <c r="AV872" s="60">
        <v>0</v>
      </c>
      <c r="AW872" s="60">
        <v>0</v>
      </c>
      <c r="AX872" s="60">
        <v>0</v>
      </c>
      <c r="AY872" s="60">
        <v>0</v>
      </c>
      <c r="AZ872" s="60">
        <v>0</v>
      </c>
      <c r="BA872" s="60">
        <v>0</v>
      </c>
      <c r="BB872" s="60">
        <v>0</v>
      </c>
      <c r="BC872" s="60">
        <v>0</v>
      </c>
      <c r="BD872" s="60">
        <v>0</v>
      </c>
    </row>
    <row r="873" spans="1:56" x14ac:dyDescent="0.2">
      <c r="A873" t="str">
        <f t="shared" si="13"/>
        <v>Grocery_Existing_Bi-Level Lighting Control (Interior)_TRC</v>
      </c>
      <c r="B873" t="s">
        <v>7805</v>
      </c>
      <c r="C873" t="s">
        <v>557</v>
      </c>
      <c r="D873" t="s">
        <v>3113</v>
      </c>
      <c r="E873" t="s">
        <v>3349</v>
      </c>
      <c r="F873" t="s">
        <v>63</v>
      </c>
      <c r="G873" t="s">
        <v>68</v>
      </c>
      <c r="H873" t="s">
        <v>3629</v>
      </c>
      <c r="I873" t="s">
        <v>3000</v>
      </c>
      <c r="J873" t="s">
        <v>3000</v>
      </c>
      <c r="K873" t="s">
        <v>66</v>
      </c>
      <c r="L873">
        <v>8</v>
      </c>
      <c r="M873" t="s">
        <v>3118</v>
      </c>
      <c r="N873" s="57">
        <v>0</v>
      </c>
      <c r="O873" t="s">
        <v>7826</v>
      </c>
      <c r="P873" s="57">
        <v>0.31</v>
      </c>
      <c r="Q873" s="56">
        <v>0</v>
      </c>
      <c r="R873" s="56">
        <v>0</v>
      </c>
      <c r="S873" s="56">
        <v>0</v>
      </c>
      <c r="T873" s="56">
        <v>0</v>
      </c>
      <c r="U873" s="56">
        <v>0</v>
      </c>
      <c r="V873" s="56">
        <v>0</v>
      </c>
      <c r="W873" s="56">
        <v>0</v>
      </c>
      <c r="X873" s="56">
        <v>0</v>
      </c>
      <c r="Y873" s="56">
        <v>0</v>
      </c>
      <c r="Z873" s="56">
        <v>0</v>
      </c>
      <c r="AA873" s="56">
        <v>0</v>
      </c>
      <c r="AB873" s="56">
        <v>0</v>
      </c>
      <c r="AC873" s="56">
        <v>0</v>
      </c>
      <c r="AD873" s="56">
        <v>0</v>
      </c>
      <c r="AE873" s="56">
        <v>0</v>
      </c>
      <c r="AF873" s="56">
        <v>0</v>
      </c>
      <c r="AG873" s="56">
        <v>0</v>
      </c>
      <c r="AH873" s="56">
        <v>0</v>
      </c>
      <c r="AI873" s="56">
        <v>0</v>
      </c>
      <c r="AJ873" s="56">
        <v>0</v>
      </c>
      <c r="AK873" s="60">
        <v>0</v>
      </c>
      <c r="AL873" s="60">
        <v>0</v>
      </c>
      <c r="AM873" s="60">
        <v>0</v>
      </c>
      <c r="AN873" s="60">
        <v>0</v>
      </c>
      <c r="AO873" s="60">
        <v>0</v>
      </c>
      <c r="AP873" s="60">
        <v>0</v>
      </c>
      <c r="AQ873" s="60">
        <v>0</v>
      </c>
      <c r="AR873" s="60">
        <v>0</v>
      </c>
      <c r="AS873" s="60">
        <v>0</v>
      </c>
      <c r="AT873" s="60">
        <v>0</v>
      </c>
      <c r="AU873" s="60">
        <v>0</v>
      </c>
      <c r="AV873" s="60">
        <v>0</v>
      </c>
      <c r="AW873" s="60">
        <v>0</v>
      </c>
      <c r="AX873" s="60">
        <v>0</v>
      </c>
      <c r="AY873" s="60">
        <v>0</v>
      </c>
      <c r="AZ873" s="60">
        <v>0</v>
      </c>
      <c r="BA873" s="60">
        <v>0</v>
      </c>
      <c r="BB873" s="60">
        <v>0</v>
      </c>
      <c r="BC873" s="60">
        <v>0</v>
      </c>
      <c r="BD873" s="60">
        <v>0</v>
      </c>
    </row>
    <row r="874" spans="1:56" x14ac:dyDescent="0.2">
      <c r="A874" t="str">
        <f t="shared" si="13"/>
        <v>Grocery_New_ENERGY STAR certified buildings program_TRC</v>
      </c>
      <c r="B874" t="s">
        <v>7805</v>
      </c>
      <c r="C874" t="s">
        <v>557</v>
      </c>
      <c r="D874" t="s">
        <v>1614</v>
      </c>
      <c r="E874" t="s">
        <v>3350</v>
      </c>
      <c r="F874" t="s">
        <v>63</v>
      </c>
      <c r="G874" t="s">
        <v>64</v>
      </c>
      <c r="H874" t="s">
        <v>6567</v>
      </c>
      <c r="I874" t="s">
        <v>3066</v>
      </c>
      <c r="J874" t="s">
        <v>3066</v>
      </c>
      <c r="K874" t="s">
        <v>66</v>
      </c>
      <c r="L874">
        <v>20</v>
      </c>
      <c r="N874" s="57">
        <v>0</v>
      </c>
      <c r="O874" t="s">
        <v>7819</v>
      </c>
      <c r="P874" s="57">
        <v>0.11</v>
      </c>
      <c r="Q874" s="56">
        <v>0</v>
      </c>
      <c r="R874" s="56">
        <v>0</v>
      </c>
      <c r="S874" s="56">
        <v>0</v>
      </c>
      <c r="T874" s="56">
        <v>0</v>
      </c>
      <c r="U874" s="56">
        <v>0</v>
      </c>
      <c r="V874" s="56">
        <v>0</v>
      </c>
      <c r="W874" s="56">
        <v>0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60">
        <v>0</v>
      </c>
      <c r="AL874" s="60">
        <v>0</v>
      </c>
      <c r="AM874" s="60">
        <v>0</v>
      </c>
      <c r="AN874" s="60">
        <v>0</v>
      </c>
      <c r="AO874" s="60">
        <v>0</v>
      </c>
      <c r="AP874" s="60">
        <v>0</v>
      </c>
      <c r="AQ874" s="60">
        <v>0</v>
      </c>
      <c r="AR874" s="60">
        <v>0</v>
      </c>
      <c r="AS874" s="60">
        <v>0</v>
      </c>
      <c r="AT874" s="60">
        <v>0</v>
      </c>
      <c r="AU874" s="60">
        <v>0</v>
      </c>
      <c r="AV874" s="60">
        <v>0</v>
      </c>
      <c r="AW874" s="60">
        <v>0</v>
      </c>
      <c r="AX874" s="60">
        <v>0</v>
      </c>
      <c r="AY874" s="60">
        <v>0</v>
      </c>
      <c r="AZ874" s="60">
        <v>0</v>
      </c>
      <c r="BA874" s="60">
        <v>0</v>
      </c>
      <c r="BB874" s="60">
        <v>0</v>
      </c>
      <c r="BC874" s="60">
        <v>0</v>
      </c>
      <c r="BD874" s="60">
        <v>0</v>
      </c>
    </row>
    <row r="875" spans="1:56" x14ac:dyDescent="0.2">
      <c r="A875" t="str">
        <f t="shared" si="13"/>
        <v>Grocery_New_Ceiling Insulation(R2 to R38)_TRC</v>
      </c>
      <c r="B875" t="s">
        <v>7805</v>
      </c>
      <c r="C875" t="s">
        <v>557</v>
      </c>
      <c r="D875" t="s">
        <v>1614</v>
      </c>
      <c r="E875" t="s">
        <v>3350</v>
      </c>
      <c r="F875" t="s">
        <v>63</v>
      </c>
      <c r="G875" t="s">
        <v>64</v>
      </c>
      <c r="H875" t="s">
        <v>6584</v>
      </c>
      <c r="I875" t="s">
        <v>1650</v>
      </c>
      <c r="J875" t="s">
        <v>1650</v>
      </c>
      <c r="K875" t="s">
        <v>66</v>
      </c>
      <c r="L875">
        <v>20</v>
      </c>
      <c r="N875" s="57">
        <v>0</v>
      </c>
      <c r="O875" t="s">
        <v>7828</v>
      </c>
      <c r="P875" s="57">
        <v>2.1329006000000001E-2</v>
      </c>
      <c r="Q875" s="56">
        <v>0</v>
      </c>
      <c r="R875" s="56">
        <v>0</v>
      </c>
      <c r="S875" s="56">
        <v>0</v>
      </c>
      <c r="T875" s="56">
        <v>0</v>
      </c>
      <c r="U875" s="56">
        <v>0</v>
      </c>
      <c r="V875" s="56">
        <v>0</v>
      </c>
      <c r="W875" s="56">
        <v>0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60">
        <v>0</v>
      </c>
      <c r="AL875" s="60">
        <v>0</v>
      </c>
      <c r="AM875" s="60">
        <v>0</v>
      </c>
      <c r="AN875" s="60">
        <v>0</v>
      </c>
      <c r="AO875" s="60">
        <v>0</v>
      </c>
      <c r="AP875" s="60">
        <v>0</v>
      </c>
      <c r="AQ875" s="60">
        <v>0</v>
      </c>
      <c r="AR875" s="60">
        <v>0</v>
      </c>
      <c r="AS875" s="60">
        <v>0</v>
      </c>
      <c r="AT875" s="60">
        <v>0</v>
      </c>
      <c r="AU875" s="60">
        <v>0</v>
      </c>
      <c r="AV875" s="60">
        <v>0</v>
      </c>
      <c r="AW875" s="60">
        <v>0</v>
      </c>
      <c r="AX875" s="60">
        <v>0</v>
      </c>
      <c r="AY875" s="60">
        <v>0</v>
      </c>
      <c r="AZ875" s="60">
        <v>0</v>
      </c>
      <c r="BA875" s="60">
        <v>0</v>
      </c>
      <c r="BB875" s="60">
        <v>0</v>
      </c>
      <c r="BC875" s="60">
        <v>0</v>
      </c>
      <c r="BD875" s="60">
        <v>0</v>
      </c>
    </row>
    <row r="876" spans="1:56" x14ac:dyDescent="0.2">
      <c r="A876" t="str">
        <f t="shared" si="13"/>
        <v>Grocery_Existing_ENERGY STAR certified buildings program_TRC</v>
      </c>
      <c r="B876" t="s">
        <v>7805</v>
      </c>
      <c r="C876" t="s">
        <v>557</v>
      </c>
      <c r="D876" t="s">
        <v>1614</v>
      </c>
      <c r="E876" t="s">
        <v>3350</v>
      </c>
      <c r="F876" t="s">
        <v>63</v>
      </c>
      <c r="G876" t="s">
        <v>68</v>
      </c>
      <c r="H876" t="s">
        <v>6337</v>
      </c>
      <c r="I876" t="s">
        <v>3066</v>
      </c>
      <c r="J876" t="s">
        <v>3066</v>
      </c>
      <c r="K876" t="s">
        <v>66</v>
      </c>
      <c r="L876">
        <v>20</v>
      </c>
      <c r="N876" s="57">
        <v>0</v>
      </c>
      <c r="O876" t="s">
        <v>7822</v>
      </c>
      <c r="P876" s="57">
        <v>0.11</v>
      </c>
      <c r="Q876" s="56">
        <v>0</v>
      </c>
      <c r="R876" s="56">
        <v>0</v>
      </c>
      <c r="S876" s="56">
        <v>0</v>
      </c>
      <c r="T876" s="56">
        <v>0</v>
      </c>
      <c r="U876" s="56">
        <v>0</v>
      </c>
      <c r="V876" s="56">
        <v>0</v>
      </c>
      <c r="W876" s="56">
        <v>0</v>
      </c>
      <c r="X876" s="56">
        <v>0</v>
      </c>
      <c r="Y876" s="56">
        <v>0</v>
      </c>
      <c r="Z876" s="56">
        <v>0</v>
      </c>
      <c r="AA876" s="56">
        <v>0</v>
      </c>
      <c r="AB876" s="56">
        <v>0</v>
      </c>
      <c r="AC876" s="56">
        <v>0</v>
      </c>
      <c r="AD876" s="56">
        <v>0</v>
      </c>
      <c r="AE876" s="56">
        <v>0</v>
      </c>
      <c r="AF876" s="56">
        <v>0</v>
      </c>
      <c r="AG876" s="56">
        <v>0</v>
      </c>
      <c r="AH876" s="56">
        <v>0</v>
      </c>
      <c r="AI876" s="56">
        <v>0</v>
      </c>
      <c r="AJ876" s="56">
        <v>0</v>
      </c>
      <c r="AK876" s="60">
        <v>0</v>
      </c>
      <c r="AL876" s="60">
        <v>0</v>
      </c>
      <c r="AM876" s="60">
        <v>0</v>
      </c>
      <c r="AN876" s="60">
        <v>0</v>
      </c>
      <c r="AO876" s="60">
        <v>0</v>
      </c>
      <c r="AP876" s="60">
        <v>0</v>
      </c>
      <c r="AQ876" s="60">
        <v>0</v>
      </c>
      <c r="AR876" s="60">
        <v>0</v>
      </c>
      <c r="AS876" s="60">
        <v>0</v>
      </c>
      <c r="AT876" s="60">
        <v>0</v>
      </c>
      <c r="AU876" s="60">
        <v>0</v>
      </c>
      <c r="AV876" s="60">
        <v>0</v>
      </c>
      <c r="AW876" s="60">
        <v>0</v>
      </c>
      <c r="AX876" s="60">
        <v>0</v>
      </c>
      <c r="AY876" s="60">
        <v>0</v>
      </c>
      <c r="AZ876" s="60">
        <v>0</v>
      </c>
      <c r="BA876" s="60">
        <v>0</v>
      </c>
      <c r="BB876" s="60">
        <v>0</v>
      </c>
      <c r="BC876" s="60">
        <v>0</v>
      </c>
      <c r="BD876" s="60">
        <v>0</v>
      </c>
    </row>
    <row r="877" spans="1:56" x14ac:dyDescent="0.2">
      <c r="A877" t="str">
        <f t="shared" si="13"/>
        <v>Grocery_Existing_Wall Insulation_TRC</v>
      </c>
      <c r="B877" t="s">
        <v>7805</v>
      </c>
      <c r="C877" t="s">
        <v>557</v>
      </c>
      <c r="D877" t="s">
        <v>1614</v>
      </c>
      <c r="E877" t="s">
        <v>3350</v>
      </c>
      <c r="F877" t="s">
        <v>63</v>
      </c>
      <c r="G877" t="s">
        <v>68</v>
      </c>
      <c r="H877" t="s">
        <v>3681</v>
      </c>
      <c r="I877" t="s">
        <v>1618</v>
      </c>
      <c r="J877" t="s">
        <v>1618</v>
      </c>
      <c r="K877" t="s">
        <v>66</v>
      </c>
      <c r="L877">
        <v>20</v>
      </c>
      <c r="N877" s="57">
        <v>0</v>
      </c>
      <c r="O877" t="s">
        <v>7829</v>
      </c>
      <c r="P877" s="57">
        <v>2.8179120000000001E-3</v>
      </c>
      <c r="Q877" s="56">
        <v>0</v>
      </c>
      <c r="R877" s="56">
        <v>0</v>
      </c>
      <c r="S877" s="56">
        <v>0</v>
      </c>
      <c r="T877" s="56">
        <v>0</v>
      </c>
      <c r="U877" s="56">
        <v>0</v>
      </c>
      <c r="V877" s="56">
        <v>0</v>
      </c>
      <c r="W877" s="56">
        <v>0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60">
        <v>0</v>
      </c>
      <c r="AL877" s="60">
        <v>0</v>
      </c>
      <c r="AM877" s="60">
        <v>0</v>
      </c>
      <c r="AN877" s="60">
        <v>0</v>
      </c>
      <c r="AO877" s="60">
        <v>0</v>
      </c>
      <c r="AP877" s="60">
        <v>0</v>
      </c>
      <c r="AQ877" s="60">
        <v>0</v>
      </c>
      <c r="AR877" s="60">
        <v>0</v>
      </c>
      <c r="AS877" s="60">
        <v>0</v>
      </c>
      <c r="AT877" s="60">
        <v>0</v>
      </c>
      <c r="AU877" s="60">
        <v>0</v>
      </c>
      <c r="AV877" s="60">
        <v>0</v>
      </c>
      <c r="AW877" s="60">
        <v>0</v>
      </c>
      <c r="AX877" s="60">
        <v>0</v>
      </c>
      <c r="AY877" s="60">
        <v>0</v>
      </c>
      <c r="AZ877" s="60">
        <v>0</v>
      </c>
      <c r="BA877" s="60">
        <v>0</v>
      </c>
      <c r="BB877" s="60">
        <v>0</v>
      </c>
      <c r="BC877" s="60">
        <v>0</v>
      </c>
      <c r="BD877" s="60">
        <v>0</v>
      </c>
    </row>
    <row r="878" spans="1:56" x14ac:dyDescent="0.2">
      <c r="A878" t="str">
        <f t="shared" si="13"/>
        <v>Grocery_Existing_Ceiling Insulation(R2 to R38)_TRC</v>
      </c>
      <c r="B878" t="s">
        <v>7805</v>
      </c>
      <c r="C878" t="s">
        <v>557</v>
      </c>
      <c r="D878" t="s">
        <v>1614</v>
      </c>
      <c r="E878" t="s">
        <v>3350</v>
      </c>
      <c r="F878" t="s">
        <v>63</v>
      </c>
      <c r="G878" t="s">
        <v>68</v>
      </c>
      <c r="H878" t="s">
        <v>3697</v>
      </c>
      <c r="I878" t="s">
        <v>1650</v>
      </c>
      <c r="J878" t="s">
        <v>1650</v>
      </c>
      <c r="K878" t="s">
        <v>66</v>
      </c>
      <c r="L878">
        <v>20</v>
      </c>
      <c r="N878" s="57">
        <v>0</v>
      </c>
      <c r="O878" t="s">
        <v>7829</v>
      </c>
      <c r="P878" s="57">
        <v>2.3535455E-2</v>
      </c>
      <c r="Q878" s="56">
        <v>0</v>
      </c>
      <c r="R878" s="56">
        <v>0</v>
      </c>
      <c r="S878" s="56">
        <v>0</v>
      </c>
      <c r="T878" s="56">
        <v>0</v>
      </c>
      <c r="U878" s="56">
        <v>0</v>
      </c>
      <c r="V878" s="56">
        <v>0</v>
      </c>
      <c r="W878" s="56">
        <v>0</v>
      </c>
      <c r="X878" s="56">
        <v>0</v>
      </c>
      <c r="Y878" s="56">
        <v>0</v>
      </c>
      <c r="Z878" s="56">
        <v>0</v>
      </c>
      <c r="AA878" s="56">
        <v>0</v>
      </c>
      <c r="AB878" s="56">
        <v>0</v>
      </c>
      <c r="AC878" s="56">
        <v>0</v>
      </c>
      <c r="AD878" s="56">
        <v>0</v>
      </c>
      <c r="AE878" s="56">
        <v>0</v>
      </c>
      <c r="AF878" s="56">
        <v>0</v>
      </c>
      <c r="AG878" s="56">
        <v>0</v>
      </c>
      <c r="AH878" s="56">
        <v>0</v>
      </c>
      <c r="AI878" s="56">
        <v>0</v>
      </c>
      <c r="AJ878" s="56">
        <v>0</v>
      </c>
      <c r="AK878" s="60">
        <v>0</v>
      </c>
      <c r="AL878" s="60">
        <v>0</v>
      </c>
      <c r="AM878" s="60">
        <v>0</v>
      </c>
      <c r="AN878" s="60">
        <v>0</v>
      </c>
      <c r="AO878" s="60">
        <v>0</v>
      </c>
      <c r="AP878" s="60">
        <v>0</v>
      </c>
      <c r="AQ878" s="60">
        <v>0</v>
      </c>
      <c r="AR878" s="60">
        <v>0</v>
      </c>
      <c r="AS878" s="60">
        <v>0</v>
      </c>
      <c r="AT878" s="60">
        <v>0</v>
      </c>
      <c r="AU878" s="60">
        <v>0</v>
      </c>
      <c r="AV878" s="60">
        <v>0</v>
      </c>
      <c r="AW878" s="60">
        <v>0</v>
      </c>
      <c r="AX878" s="60">
        <v>0</v>
      </c>
      <c r="AY878" s="60">
        <v>0</v>
      </c>
      <c r="AZ878" s="60">
        <v>0</v>
      </c>
      <c r="BA878" s="60">
        <v>0</v>
      </c>
      <c r="BB878" s="60">
        <v>0</v>
      </c>
      <c r="BC878" s="60">
        <v>0</v>
      </c>
      <c r="BD878" s="60">
        <v>0</v>
      </c>
    </row>
    <row r="879" spans="1:56" x14ac:dyDescent="0.2">
      <c r="A879" t="str">
        <f t="shared" si="13"/>
        <v>Grocery_New_ENERGY STAR certified buildings program_TRC</v>
      </c>
      <c r="B879" t="s">
        <v>7805</v>
      </c>
      <c r="C879" t="s">
        <v>557</v>
      </c>
      <c r="D879" t="s">
        <v>1593</v>
      </c>
      <c r="E879" t="s">
        <v>3351</v>
      </c>
      <c r="F879" t="s">
        <v>63</v>
      </c>
      <c r="G879" t="s">
        <v>64</v>
      </c>
      <c r="H879" t="s">
        <v>3708</v>
      </c>
      <c r="I879" t="s">
        <v>3066</v>
      </c>
      <c r="J879" t="s">
        <v>3066</v>
      </c>
      <c r="K879" t="s">
        <v>66</v>
      </c>
      <c r="L879">
        <v>20</v>
      </c>
      <c r="N879" s="57">
        <v>0</v>
      </c>
      <c r="O879" t="s">
        <v>7819</v>
      </c>
      <c r="P879" s="57">
        <v>0.11</v>
      </c>
      <c r="Q879" s="56">
        <v>0</v>
      </c>
      <c r="R879" s="56">
        <v>0</v>
      </c>
      <c r="S879" s="56">
        <v>0</v>
      </c>
      <c r="T879" s="56">
        <v>0</v>
      </c>
      <c r="U879" s="56">
        <v>0</v>
      </c>
      <c r="V879" s="56">
        <v>0</v>
      </c>
      <c r="W879" s="56">
        <v>0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60">
        <v>0</v>
      </c>
      <c r="AL879" s="60">
        <v>0</v>
      </c>
      <c r="AM879" s="60">
        <v>0</v>
      </c>
      <c r="AN879" s="60">
        <v>0</v>
      </c>
      <c r="AO879" s="60">
        <v>0</v>
      </c>
      <c r="AP879" s="60">
        <v>0</v>
      </c>
      <c r="AQ879" s="60">
        <v>0</v>
      </c>
      <c r="AR879" s="60">
        <v>0</v>
      </c>
      <c r="AS879" s="60">
        <v>0</v>
      </c>
      <c r="AT879" s="60">
        <v>0</v>
      </c>
      <c r="AU879" s="60">
        <v>0</v>
      </c>
      <c r="AV879" s="60">
        <v>0</v>
      </c>
      <c r="AW879" s="60">
        <v>0</v>
      </c>
      <c r="AX879" s="60">
        <v>0</v>
      </c>
      <c r="AY879" s="60">
        <v>0</v>
      </c>
      <c r="AZ879" s="60">
        <v>0</v>
      </c>
      <c r="BA879" s="60">
        <v>0</v>
      </c>
      <c r="BB879" s="60">
        <v>0</v>
      </c>
      <c r="BC879" s="60">
        <v>0</v>
      </c>
      <c r="BD879" s="60">
        <v>0</v>
      </c>
    </row>
    <row r="880" spans="1:56" x14ac:dyDescent="0.2">
      <c r="A880" t="str">
        <f t="shared" si="13"/>
        <v>Grocery_New_Tank Wrap on Water Heater_TRC</v>
      </c>
      <c r="B880" t="s">
        <v>7805</v>
      </c>
      <c r="C880" t="s">
        <v>557</v>
      </c>
      <c r="D880" t="s">
        <v>1593</v>
      </c>
      <c r="E880" t="s">
        <v>3351</v>
      </c>
      <c r="F880" t="s">
        <v>63</v>
      </c>
      <c r="G880" t="s">
        <v>64</v>
      </c>
      <c r="H880" t="s">
        <v>3796</v>
      </c>
      <c r="I880" t="s">
        <v>2938</v>
      </c>
      <c r="J880" t="s">
        <v>2938</v>
      </c>
      <c r="K880" t="s">
        <v>66</v>
      </c>
      <c r="L880">
        <v>7</v>
      </c>
      <c r="M880" t="s">
        <v>3317</v>
      </c>
      <c r="N880" s="57">
        <v>0</v>
      </c>
      <c r="O880" t="s">
        <v>7834</v>
      </c>
      <c r="P880" s="57">
        <v>1.7552636E-2</v>
      </c>
      <c r="Q880" s="56">
        <v>0</v>
      </c>
      <c r="R880" s="56">
        <v>0</v>
      </c>
      <c r="S880" s="56">
        <v>0</v>
      </c>
      <c r="T880" s="56">
        <v>0</v>
      </c>
      <c r="U880" s="56">
        <v>0</v>
      </c>
      <c r="V880" s="56">
        <v>0</v>
      </c>
      <c r="W880" s="56">
        <v>0</v>
      </c>
      <c r="X880" s="56">
        <v>0</v>
      </c>
      <c r="Y880" s="56">
        <v>0</v>
      </c>
      <c r="Z880" s="56">
        <v>0</v>
      </c>
      <c r="AA880" s="56">
        <v>0</v>
      </c>
      <c r="AB880" s="56">
        <v>0</v>
      </c>
      <c r="AC880" s="56">
        <v>0</v>
      </c>
      <c r="AD880" s="56">
        <v>0</v>
      </c>
      <c r="AE880" s="56">
        <v>0</v>
      </c>
      <c r="AF880" s="56">
        <v>0</v>
      </c>
      <c r="AG880" s="56">
        <v>0</v>
      </c>
      <c r="AH880" s="56">
        <v>0</v>
      </c>
      <c r="AI880" s="56">
        <v>0</v>
      </c>
      <c r="AJ880" s="56">
        <v>0</v>
      </c>
      <c r="AK880" s="60">
        <v>0</v>
      </c>
      <c r="AL880" s="60">
        <v>0</v>
      </c>
      <c r="AM880" s="60">
        <v>0</v>
      </c>
      <c r="AN880" s="60">
        <v>0</v>
      </c>
      <c r="AO880" s="60">
        <v>0</v>
      </c>
      <c r="AP880" s="60">
        <v>0</v>
      </c>
      <c r="AQ880" s="60">
        <v>0</v>
      </c>
      <c r="AR880" s="60">
        <v>0</v>
      </c>
      <c r="AS880" s="60">
        <v>0</v>
      </c>
      <c r="AT880" s="60">
        <v>0</v>
      </c>
      <c r="AU880" s="60">
        <v>0</v>
      </c>
      <c r="AV880" s="60">
        <v>0</v>
      </c>
      <c r="AW880" s="60">
        <v>0</v>
      </c>
      <c r="AX880" s="60">
        <v>0</v>
      </c>
      <c r="AY880" s="60">
        <v>0</v>
      </c>
      <c r="AZ880" s="60">
        <v>0</v>
      </c>
      <c r="BA880" s="60">
        <v>0</v>
      </c>
      <c r="BB880" s="60">
        <v>0</v>
      </c>
      <c r="BC880" s="60">
        <v>0</v>
      </c>
      <c r="BD880" s="60">
        <v>0</v>
      </c>
    </row>
    <row r="881" spans="1:56" x14ac:dyDescent="0.2">
      <c r="A881" t="str">
        <f t="shared" si="13"/>
        <v>Grocery_Existing_ENERGY STAR certified buildings program_TRC</v>
      </c>
      <c r="B881" t="s">
        <v>7805</v>
      </c>
      <c r="C881" t="s">
        <v>557</v>
      </c>
      <c r="D881" t="s">
        <v>1593</v>
      </c>
      <c r="E881" t="s">
        <v>3351</v>
      </c>
      <c r="F881" t="s">
        <v>63</v>
      </c>
      <c r="G881" t="s">
        <v>68</v>
      </c>
      <c r="H881" t="s">
        <v>3713</v>
      </c>
      <c r="I881" t="s">
        <v>3066</v>
      </c>
      <c r="J881" t="s">
        <v>3066</v>
      </c>
      <c r="K881" t="s">
        <v>66</v>
      </c>
      <c r="L881">
        <v>20</v>
      </c>
      <c r="N881" s="57">
        <v>0</v>
      </c>
      <c r="O881" t="s">
        <v>7822</v>
      </c>
      <c r="P881" s="57">
        <v>0.11</v>
      </c>
      <c r="Q881" s="56">
        <v>0</v>
      </c>
      <c r="R881" s="56">
        <v>0</v>
      </c>
      <c r="S881" s="56">
        <v>0</v>
      </c>
      <c r="T881" s="56">
        <v>0</v>
      </c>
      <c r="U881" s="56">
        <v>0</v>
      </c>
      <c r="V881" s="56">
        <v>0</v>
      </c>
      <c r="W881" s="56">
        <v>0</v>
      </c>
      <c r="X881" s="56">
        <v>0</v>
      </c>
      <c r="Y881" s="56">
        <v>0</v>
      </c>
      <c r="Z881" s="56">
        <v>0</v>
      </c>
      <c r="AA881" s="56">
        <v>0</v>
      </c>
      <c r="AB881" s="56">
        <v>0</v>
      </c>
      <c r="AC881" s="56">
        <v>0</v>
      </c>
      <c r="AD881" s="56">
        <v>0</v>
      </c>
      <c r="AE881" s="56">
        <v>0</v>
      </c>
      <c r="AF881" s="56">
        <v>0</v>
      </c>
      <c r="AG881" s="56">
        <v>0</v>
      </c>
      <c r="AH881" s="56">
        <v>0</v>
      </c>
      <c r="AI881" s="56">
        <v>0</v>
      </c>
      <c r="AJ881" s="56">
        <v>0</v>
      </c>
      <c r="AK881" s="60">
        <v>0</v>
      </c>
      <c r="AL881" s="60">
        <v>0</v>
      </c>
      <c r="AM881" s="60">
        <v>0</v>
      </c>
      <c r="AN881" s="60">
        <v>0</v>
      </c>
      <c r="AO881" s="60">
        <v>0</v>
      </c>
      <c r="AP881" s="60">
        <v>0</v>
      </c>
      <c r="AQ881" s="60">
        <v>0</v>
      </c>
      <c r="AR881" s="60">
        <v>0</v>
      </c>
      <c r="AS881" s="60">
        <v>0</v>
      </c>
      <c r="AT881" s="60">
        <v>0</v>
      </c>
      <c r="AU881" s="60">
        <v>0</v>
      </c>
      <c r="AV881" s="60">
        <v>0</v>
      </c>
      <c r="AW881" s="60">
        <v>0</v>
      </c>
      <c r="AX881" s="60">
        <v>0</v>
      </c>
      <c r="AY881" s="60">
        <v>0</v>
      </c>
      <c r="AZ881" s="60">
        <v>0</v>
      </c>
      <c r="BA881" s="60">
        <v>0</v>
      </c>
      <c r="BB881" s="60">
        <v>0</v>
      </c>
      <c r="BC881" s="60">
        <v>0</v>
      </c>
      <c r="BD881" s="60">
        <v>0</v>
      </c>
    </row>
    <row r="882" spans="1:56" x14ac:dyDescent="0.2">
      <c r="A882" t="str">
        <f t="shared" si="13"/>
        <v>Grocery_Existing_Tank Wrap on Water Heater_TRC</v>
      </c>
      <c r="B882" t="s">
        <v>7805</v>
      </c>
      <c r="C882" t="s">
        <v>557</v>
      </c>
      <c r="D882" t="s">
        <v>1593</v>
      </c>
      <c r="E882" t="s">
        <v>3351</v>
      </c>
      <c r="F882" t="s">
        <v>63</v>
      </c>
      <c r="G882" t="s">
        <v>68</v>
      </c>
      <c r="H882" t="s">
        <v>3806</v>
      </c>
      <c r="I882" t="s">
        <v>2938</v>
      </c>
      <c r="J882" t="s">
        <v>2938</v>
      </c>
      <c r="K882" t="s">
        <v>66</v>
      </c>
      <c r="L882">
        <v>7</v>
      </c>
      <c r="M882" t="s">
        <v>3317</v>
      </c>
      <c r="N882" s="57">
        <v>0</v>
      </c>
      <c r="O882" t="s">
        <v>7835</v>
      </c>
      <c r="P882" s="57">
        <v>1.7552636E-2</v>
      </c>
      <c r="Q882" s="56">
        <v>0</v>
      </c>
      <c r="R882" s="56">
        <v>0</v>
      </c>
      <c r="S882" s="56">
        <v>0</v>
      </c>
      <c r="T882" s="56">
        <v>0</v>
      </c>
      <c r="U882" s="56">
        <v>0</v>
      </c>
      <c r="V882" s="56">
        <v>0</v>
      </c>
      <c r="W882" s="56">
        <v>0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60">
        <v>0</v>
      </c>
      <c r="AL882" s="60">
        <v>0</v>
      </c>
      <c r="AM882" s="60">
        <v>0</v>
      </c>
      <c r="AN882" s="60">
        <v>0</v>
      </c>
      <c r="AO882" s="60">
        <v>0</v>
      </c>
      <c r="AP882" s="60">
        <v>0</v>
      </c>
      <c r="AQ882" s="60">
        <v>0</v>
      </c>
      <c r="AR882" s="60">
        <v>0</v>
      </c>
      <c r="AS882" s="60">
        <v>0</v>
      </c>
      <c r="AT882" s="60">
        <v>0</v>
      </c>
      <c r="AU882" s="60">
        <v>0</v>
      </c>
      <c r="AV882" s="60">
        <v>0</v>
      </c>
      <c r="AW882" s="60">
        <v>0</v>
      </c>
      <c r="AX882" s="60">
        <v>0</v>
      </c>
      <c r="AY882" s="60">
        <v>0</v>
      </c>
      <c r="AZ882" s="60">
        <v>0</v>
      </c>
      <c r="BA882" s="60">
        <v>0</v>
      </c>
      <c r="BB882" s="60">
        <v>0</v>
      </c>
      <c r="BC882" s="60">
        <v>0</v>
      </c>
      <c r="BD882" s="60">
        <v>0</v>
      </c>
    </row>
    <row r="883" spans="1:56" x14ac:dyDescent="0.2">
      <c r="A883" t="str">
        <f t="shared" si="13"/>
        <v>Healthcare_New_ENERGY STAR certified buildings program_TRC</v>
      </c>
      <c r="B883" t="s">
        <v>7805</v>
      </c>
      <c r="C883" t="s">
        <v>2798</v>
      </c>
      <c r="D883" t="s">
        <v>590</v>
      </c>
      <c r="E883" t="s">
        <v>3072</v>
      </c>
      <c r="F883" t="s">
        <v>63</v>
      </c>
      <c r="G883" t="s">
        <v>64</v>
      </c>
      <c r="H883" t="s">
        <v>6598</v>
      </c>
      <c r="I883" t="s">
        <v>3066</v>
      </c>
      <c r="J883" t="s">
        <v>3066</v>
      </c>
      <c r="K883" t="s">
        <v>66</v>
      </c>
      <c r="L883">
        <v>20</v>
      </c>
      <c r="N883" s="57">
        <v>0</v>
      </c>
      <c r="O883" t="s">
        <v>7819</v>
      </c>
      <c r="P883" s="57">
        <v>0.11</v>
      </c>
      <c r="Q883" s="56">
        <v>0</v>
      </c>
      <c r="R883" s="56">
        <v>0</v>
      </c>
      <c r="S883" s="56">
        <v>0</v>
      </c>
      <c r="T883" s="56">
        <v>0</v>
      </c>
      <c r="U883" s="56">
        <v>0</v>
      </c>
      <c r="V883" s="56">
        <v>0</v>
      </c>
      <c r="W883" s="56">
        <v>0</v>
      </c>
      <c r="X883" s="56">
        <v>0</v>
      </c>
      <c r="Y883" s="56">
        <v>0</v>
      </c>
      <c r="Z883" s="56">
        <v>0</v>
      </c>
      <c r="AA883" s="56">
        <v>0</v>
      </c>
      <c r="AB883" s="56">
        <v>0</v>
      </c>
      <c r="AC883" s="56">
        <v>0</v>
      </c>
      <c r="AD883" s="56">
        <v>0</v>
      </c>
      <c r="AE883" s="56">
        <v>0</v>
      </c>
      <c r="AF883" s="56">
        <v>0</v>
      </c>
      <c r="AG883" s="56">
        <v>0</v>
      </c>
      <c r="AH883" s="56">
        <v>0</v>
      </c>
      <c r="AI883" s="56">
        <v>0</v>
      </c>
      <c r="AJ883" s="56">
        <v>0</v>
      </c>
      <c r="AK883" s="60">
        <v>0</v>
      </c>
      <c r="AL883" s="60">
        <v>0</v>
      </c>
      <c r="AM883" s="60">
        <v>0</v>
      </c>
      <c r="AN883" s="60">
        <v>0</v>
      </c>
      <c r="AO883" s="60">
        <v>0</v>
      </c>
      <c r="AP883" s="60">
        <v>0</v>
      </c>
      <c r="AQ883" s="60">
        <v>0</v>
      </c>
      <c r="AR883" s="60">
        <v>0</v>
      </c>
      <c r="AS883" s="60">
        <v>0</v>
      </c>
      <c r="AT883" s="60">
        <v>0</v>
      </c>
      <c r="AU883" s="60">
        <v>0</v>
      </c>
      <c r="AV883" s="60">
        <v>0</v>
      </c>
      <c r="AW883" s="60">
        <v>0</v>
      </c>
      <c r="AX883" s="60">
        <v>0</v>
      </c>
      <c r="AY883" s="60">
        <v>0</v>
      </c>
      <c r="AZ883" s="60">
        <v>0</v>
      </c>
      <c r="BA883" s="60">
        <v>0</v>
      </c>
      <c r="BB883" s="60">
        <v>0</v>
      </c>
      <c r="BC883" s="60">
        <v>0</v>
      </c>
      <c r="BD883" s="60">
        <v>0</v>
      </c>
    </row>
    <row r="884" spans="1:56" x14ac:dyDescent="0.2">
      <c r="A884" t="str">
        <f t="shared" si="13"/>
        <v>Healthcare_New_Strip Curtains for Walk-ins_TRC</v>
      </c>
      <c r="B884" t="s">
        <v>7805</v>
      </c>
      <c r="C884" t="s">
        <v>2798</v>
      </c>
      <c r="D884" t="s">
        <v>590</v>
      </c>
      <c r="E884" t="s">
        <v>3072</v>
      </c>
      <c r="F884" t="s">
        <v>63</v>
      </c>
      <c r="G884" t="s">
        <v>64</v>
      </c>
      <c r="H884" t="s">
        <v>6599</v>
      </c>
      <c r="I884" t="s">
        <v>3053</v>
      </c>
      <c r="J884" t="s">
        <v>3053</v>
      </c>
      <c r="K884" t="s">
        <v>66</v>
      </c>
      <c r="L884">
        <v>4</v>
      </c>
      <c r="M884" t="s">
        <v>3072</v>
      </c>
      <c r="N884" s="57">
        <v>3.7603984E-2</v>
      </c>
      <c r="O884" t="s">
        <v>7820</v>
      </c>
      <c r="P884" s="57">
        <v>2.1153649E-2</v>
      </c>
      <c r="Q884" s="56">
        <v>0</v>
      </c>
      <c r="R884" s="56">
        <v>0</v>
      </c>
      <c r="S884" s="56">
        <v>0</v>
      </c>
      <c r="T884" s="56">
        <v>0</v>
      </c>
      <c r="U884" s="56">
        <v>0</v>
      </c>
      <c r="V884" s="56">
        <v>0</v>
      </c>
      <c r="W884" s="56">
        <v>0</v>
      </c>
      <c r="X884" s="56">
        <v>0</v>
      </c>
      <c r="Y884" s="56">
        <v>0</v>
      </c>
      <c r="Z884" s="56">
        <v>0</v>
      </c>
      <c r="AA884" s="56">
        <v>0</v>
      </c>
      <c r="AB884" s="56">
        <v>0</v>
      </c>
      <c r="AC884" s="56">
        <v>0</v>
      </c>
      <c r="AD884" s="56">
        <v>0</v>
      </c>
      <c r="AE884" s="56">
        <v>0</v>
      </c>
      <c r="AF884" s="56">
        <v>0</v>
      </c>
      <c r="AG884" s="56">
        <v>0</v>
      </c>
      <c r="AH884" s="56">
        <v>0</v>
      </c>
      <c r="AI884" s="56">
        <v>0</v>
      </c>
      <c r="AJ884" s="56">
        <v>0</v>
      </c>
      <c r="AK884" s="60">
        <v>0</v>
      </c>
      <c r="AL884" s="60">
        <v>0</v>
      </c>
      <c r="AM884" s="60">
        <v>0</v>
      </c>
      <c r="AN884" s="60">
        <v>0</v>
      </c>
      <c r="AO884" s="60">
        <v>0</v>
      </c>
      <c r="AP884" s="60">
        <v>0</v>
      </c>
      <c r="AQ884" s="60">
        <v>0</v>
      </c>
      <c r="AR884" s="60">
        <v>0</v>
      </c>
      <c r="AS884" s="60">
        <v>0</v>
      </c>
      <c r="AT884" s="60">
        <v>0</v>
      </c>
      <c r="AU884" s="60">
        <v>0</v>
      </c>
      <c r="AV884" s="60">
        <v>0</v>
      </c>
      <c r="AW884" s="60">
        <v>0</v>
      </c>
      <c r="AX884" s="60">
        <v>0</v>
      </c>
      <c r="AY884" s="60">
        <v>0</v>
      </c>
      <c r="AZ884" s="60">
        <v>0</v>
      </c>
      <c r="BA884" s="60">
        <v>0</v>
      </c>
      <c r="BB884" s="60">
        <v>0</v>
      </c>
      <c r="BC884" s="60">
        <v>0</v>
      </c>
      <c r="BD884" s="60">
        <v>0</v>
      </c>
    </row>
    <row r="885" spans="1:56" x14ac:dyDescent="0.2">
      <c r="A885" t="str">
        <f t="shared" si="13"/>
        <v>Healthcare_New_PSC to ECM Evaporator Fan Motor (Walk-In, Refrigerator)_TRC</v>
      </c>
      <c r="B885" t="s">
        <v>7805</v>
      </c>
      <c r="C885" t="s">
        <v>2798</v>
      </c>
      <c r="D885" t="s">
        <v>590</v>
      </c>
      <c r="E885" t="s">
        <v>3072</v>
      </c>
      <c r="F885" t="s">
        <v>63</v>
      </c>
      <c r="G885" t="s">
        <v>64</v>
      </c>
      <c r="H885" t="s">
        <v>6601</v>
      </c>
      <c r="I885" t="s">
        <v>3047</v>
      </c>
      <c r="J885" t="s">
        <v>3047</v>
      </c>
      <c r="K885" t="s">
        <v>66</v>
      </c>
      <c r="L885">
        <v>15</v>
      </c>
      <c r="M885" t="s">
        <v>3072</v>
      </c>
      <c r="N885" s="57">
        <v>0.68682571599999998</v>
      </c>
      <c r="O885" t="s">
        <v>7821</v>
      </c>
      <c r="P885" s="57">
        <v>0.375</v>
      </c>
      <c r="Q885" s="56">
        <v>0</v>
      </c>
      <c r="R885" s="56">
        <v>0</v>
      </c>
      <c r="S885" s="56">
        <v>0</v>
      </c>
      <c r="T885" s="56">
        <v>0</v>
      </c>
      <c r="U885" s="56">
        <v>0</v>
      </c>
      <c r="V885" s="56">
        <v>0</v>
      </c>
      <c r="W885" s="56">
        <v>0</v>
      </c>
      <c r="X885" s="56">
        <v>0</v>
      </c>
      <c r="Y885" s="56">
        <v>0</v>
      </c>
      <c r="Z885" s="56">
        <v>0</v>
      </c>
      <c r="AA885" s="56">
        <v>0</v>
      </c>
      <c r="AB885" s="56">
        <v>0</v>
      </c>
      <c r="AC885" s="56">
        <v>0</v>
      </c>
      <c r="AD885" s="56">
        <v>0</v>
      </c>
      <c r="AE885" s="56">
        <v>0</v>
      </c>
      <c r="AF885" s="56">
        <v>0</v>
      </c>
      <c r="AG885" s="56">
        <v>0</v>
      </c>
      <c r="AH885" s="56">
        <v>0</v>
      </c>
      <c r="AI885" s="56">
        <v>0</v>
      </c>
      <c r="AJ885" s="56">
        <v>0</v>
      </c>
      <c r="AK885" s="60">
        <v>0</v>
      </c>
      <c r="AL885" s="60">
        <v>0</v>
      </c>
      <c r="AM885" s="60">
        <v>0</v>
      </c>
      <c r="AN885" s="60">
        <v>0</v>
      </c>
      <c r="AO885" s="60">
        <v>0</v>
      </c>
      <c r="AP885" s="60">
        <v>0</v>
      </c>
      <c r="AQ885" s="60">
        <v>0</v>
      </c>
      <c r="AR885" s="60">
        <v>0</v>
      </c>
      <c r="AS885" s="60">
        <v>0</v>
      </c>
      <c r="AT885" s="60">
        <v>0</v>
      </c>
      <c r="AU885" s="60">
        <v>0</v>
      </c>
      <c r="AV885" s="60">
        <v>0</v>
      </c>
      <c r="AW885" s="60">
        <v>0</v>
      </c>
      <c r="AX885" s="60">
        <v>0</v>
      </c>
      <c r="AY885" s="60">
        <v>0</v>
      </c>
      <c r="AZ885" s="60">
        <v>0</v>
      </c>
      <c r="BA885" s="60">
        <v>0</v>
      </c>
      <c r="BB885" s="60">
        <v>0</v>
      </c>
      <c r="BC885" s="60">
        <v>0</v>
      </c>
      <c r="BD885" s="60">
        <v>0</v>
      </c>
    </row>
    <row r="886" spans="1:56" x14ac:dyDescent="0.2">
      <c r="A886" t="str">
        <f t="shared" si="13"/>
        <v>Healthcare_New_PSC to ECM Evaporator Fan Motor (Reach-In)_TRC</v>
      </c>
      <c r="B886" t="s">
        <v>7805</v>
      </c>
      <c r="C886" t="s">
        <v>2798</v>
      </c>
      <c r="D886" t="s">
        <v>590</v>
      </c>
      <c r="E886" t="s">
        <v>3072</v>
      </c>
      <c r="F886" t="s">
        <v>63</v>
      </c>
      <c r="G886" t="s">
        <v>64</v>
      </c>
      <c r="H886" t="s">
        <v>6602</v>
      </c>
      <c r="I886" t="s">
        <v>3044</v>
      </c>
      <c r="J886" t="s">
        <v>3044</v>
      </c>
      <c r="K886" t="s">
        <v>66</v>
      </c>
      <c r="L886">
        <v>15</v>
      </c>
      <c r="M886" t="s">
        <v>3076</v>
      </c>
      <c r="N886" s="57">
        <v>0</v>
      </c>
      <c r="O886" t="s">
        <v>7821</v>
      </c>
      <c r="P886" s="57">
        <v>0.375</v>
      </c>
      <c r="Q886" s="56">
        <v>0</v>
      </c>
      <c r="R886" s="56">
        <v>0</v>
      </c>
      <c r="S886" s="56">
        <v>0</v>
      </c>
      <c r="T886" s="56">
        <v>0</v>
      </c>
      <c r="U886" s="56">
        <v>0</v>
      </c>
      <c r="V886" s="56">
        <v>0</v>
      </c>
      <c r="W886" s="56">
        <v>0</v>
      </c>
      <c r="X886" s="56">
        <v>0</v>
      </c>
      <c r="Y886" s="56">
        <v>0</v>
      </c>
      <c r="Z886" s="56">
        <v>0</v>
      </c>
      <c r="AA886" s="56">
        <v>0</v>
      </c>
      <c r="AB886" s="56">
        <v>0</v>
      </c>
      <c r="AC886" s="56">
        <v>0</v>
      </c>
      <c r="AD886" s="56">
        <v>0</v>
      </c>
      <c r="AE886" s="56">
        <v>0</v>
      </c>
      <c r="AF886" s="56">
        <v>0</v>
      </c>
      <c r="AG886" s="56">
        <v>0</v>
      </c>
      <c r="AH886" s="56">
        <v>0</v>
      </c>
      <c r="AI886" s="56">
        <v>0</v>
      </c>
      <c r="AJ886" s="56">
        <v>0</v>
      </c>
      <c r="AK886" s="60">
        <v>0</v>
      </c>
      <c r="AL886" s="60">
        <v>0</v>
      </c>
      <c r="AM886" s="60">
        <v>0</v>
      </c>
      <c r="AN886" s="60">
        <v>0</v>
      </c>
      <c r="AO886" s="60">
        <v>0</v>
      </c>
      <c r="AP886" s="60">
        <v>0</v>
      </c>
      <c r="AQ886" s="60">
        <v>0</v>
      </c>
      <c r="AR886" s="60">
        <v>0</v>
      </c>
      <c r="AS886" s="60">
        <v>0</v>
      </c>
      <c r="AT886" s="60">
        <v>0</v>
      </c>
      <c r="AU886" s="60">
        <v>0</v>
      </c>
      <c r="AV886" s="60">
        <v>0</v>
      </c>
      <c r="AW886" s="60">
        <v>0</v>
      </c>
      <c r="AX886" s="60">
        <v>0</v>
      </c>
      <c r="AY886" s="60">
        <v>0</v>
      </c>
      <c r="AZ886" s="60">
        <v>0</v>
      </c>
      <c r="BA886" s="60">
        <v>0</v>
      </c>
      <c r="BB886" s="60">
        <v>0</v>
      </c>
      <c r="BC886" s="60">
        <v>0</v>
      </c>
      <c r="BD886" s="60">
        <v>0</v>
      </c>
    </row>
    <row r="887" spans="1:56" x14ac:dyDescent="0.2">
      <c r="A887" t="str">
        <f t="shared" si="13"/>
        <v>Healthcare_Existing_ENERGY STAR certified buildings program_TRC</v>
      </c>
      <c r="B887" t="s">
        <v>7805</v>
      </c>
      <c r="C887" t="s">
        <v>2798</v>
      </c>
      <c r="D887" t="s">
        <v>590</v>
      </c>
      <c r="E887" t="s">
        <v>3072</v>
      </c>
      <c r="F887" t="s">
        <v>63</v>
      </c>
      <c r="G887" t="s">
        <v>68</v>
      </c>
      <c r="H887" t="s">
        <v>3921</v>
      </c>
      <c r="I887" t="s">
        <v>3066</v>
      </c>
      <c r="J887" t="s">
        <v>3066</v>
      </c>
      <c r="K887" t="s">
        <v>66</v>
      </c>
      <c r="L887">
        <v>20</v>
      </c>
      <c r="N887" s="57">
        <v>0</v>
      </c>
      <c r="O887" t="s">
        <v>7822</v>
      </c>
      <c r="P887" s="57">
        <v>0.11</v>
      </c>
      <c r="Q887" s="56">
        <v>0</v>
      </c>
      <c r="R887" s="56">
        <v>0</v>
      </c>
      <c r="S887" s="56">
        <v>0</v>
      </c>
      <c r="T887" s="56">
        <v>0</v>
      </c>
      <c r="U887" s="56">
        <v>0</v>
      </c>
      <c r="V887" s="56">
        <v>0</v>
      </c>
      <c r="W887" s="56">
        <v>0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60">
        <v>0</v>
      </c>
      <c r="AL887" s="60">
        <v>0</v>
      </c>
      <c r="AM887" s="60">
        <v>0</v>
      </c>
      <c r="AN887" s="60">
        <v>0</v>
      </c>
      <c r="AO887" s="60">
        <v>0</v>
      </c>
      <c r="AP887" s="60">
        <v>0</v>
      </c>
      <c r="AQ887" s="60">
        <v>0</v>
      </c>
      <c r="AR887" s="60">
        <v>0</v>
      </c>
      <c r="AS887" s="60">
        <v>0</v>
      </c>
      <c r="AT887" s="60">
        <v>0</v>
      </c>
      <c r="AU887" s="60">
        <v>0</v>
      </c>
      <c r="AV887" s="60">
        <v>0</v>
      </c>
      <c r="AW887" s="60">
        <v>0</v>
      </c>
      <c r="AX887" s="60">
        <v>0</v>
      </c>
      <c r="AY887" s="60">
        <v>0</v>
      </c>
      <c r="AZ887" s="60">
        <v>0</v>
      </c>
      <c r="BA887" s="60">
        <v>0</v>
      </c>
      <c r="BB887" s="60">
        <v>0</v>
      </c>
      <c r="BC887" s="60">
        <v>0</v>
      </c>
      <c r="BD887" s="60">
        <v>0</v>
      </c>
    </row>
    <row r="888" spans="1:56" x14ac:dyDescent="0.2">
      <c r="A888" t="str">
        <f t="shared" si="13"/>
        <v>Healthcare_Existing_Strip Curtains for Walk-ins_TRC</v>
      </c>
      <c r="B888" t="s">
        <v>7805</v>
      </c>
      <c r="C888" t="s">
        <v>2798</v>
      </c>
      <c r="D888" t="s">
        <v>590</v>
      </c>
      <c r="E888" t="s">
        <v>3072</v>
      </c>
      <c r="F888" t="s">
        <v>63</v>
      </c>
      <c r="G888" t="s">
        <v>68</v>
      </c>
      <c r="H888" t="s">
        <v>3997</v>
      </c>
      <c r="I888" t="s">
        <v>3053</v>
      </c>
      <c r="J888" t="s">
        <v>3053</v>
      </c>
      <c r="K888" t="s">
        <v>66</v>
      </c>
      <c r="L888">
        <v>4</v>
      </c>
      <c r="M888" t="s">
        <v>3072</v>
      </c>
      <c r="N888" s="57">
        <v>3.7603984E-2</v>
      </c>
      <c r="O888" t="s">
        <v>7823</v>
      </c>
      <c r="P888" s="57">
        <v>2.1153649E-2</v>
      </c>
      <c r="Q888" s="56">
        <v>0</v>
      </c>
      <c r="R888" s="56">
        <v>0</v>
      </c>
      <c r="S888" s="56">
        <v>0</v>
      </c>
      <c r="T888" s="56">
        <v>0</v>
      </c>
      <c r="U888" s="56">
        <v>0</v>
      </c>
      <c r="V888" s="56">
        <v>0</v>
      </c>
      <c r="W888" s="56">
        <v>0</v>
      </c>
      <c r="X888" s="56">
        <v>0</v>
      </c>
      <c r="Y888" s="56">
        <v>0</v>
      </c>
      <c r="Z888" s="56">
        <v>0</v>
      </c>
      <c r="AA888" s="56">
        <v>0</v>
      </c>
      <c r="AB888" s="56">
        <v>0</v>
      </c>
      <c r="AC888" s="56">
        <v>0</v>
      </c>
      <c r="AD888" s="56">
        <v>0</v>
      </c>
      <c r="AE888" s="56">
        <v>0</v>
      </c>
      <c r="AF888" s="56">
        <v>0</v>
      </c>
      <c r="AG888" s="56">
        <v>0</v>
      </c>
      <c r="AH888" s="56">
        <v>0</v>
      </c>
      <c r="AI888" s="56">
        <v>0</v>
      </c>
      <c r="AJ888" s="56">
        <v>0</v>
      </c>
      <c r="AK888" s="60">
        <v>0</v>
      </c>
      <c r="AL888" s="60">
        <v>0</v>
      </c>
      <c r="AM888" s="60">
        <v>0</v>
      </c>
      <c r="AN888" s="60">
        <v>0</v>
      </c>
      <c r="AO888" s="60">
        <v>0</v>
      </c>
      <c r="AP888" s="60">
        <v>0</v>
      </c>
      <c r="AQ888" s="60">
        <v>0</v>
      </c>
      <c r="AR888" s="60">
        <v>0</v>
      </c>
      <c r="AS888" s="60">
        <v>0</v>
      </c>
      <c r="AT888" s="60">
        <v>0</v>
      </c>
      <c r="AU888" s="60">
        <v>0</v>
      </c>
      <c r="AV888" s="60">
        <v>0</v>
      </c>
      <c r="AW888" s="60">
        <v>0</v>
      </c>
      <c r="AX888" s="60">
        <v>0</v>
      </c>
      <c r="AY888" s="60">
        <v>0</v>
      </c>
      <c r="AZ888" s="60">
        <v>0</v>
      </c>
      <c r="BA888" s="60">
        <v>0</v>
      </c>
      <c r="BB888" s="60">
        <v>0</v>
      </c>
      <c r="BC888" s="60">
        <v>0</v>
      </c>
      <c r="BD888" s="60">
        <v>0</v>
      </c>
    </row>
    <row r="889" spans="1:56" x14ac:dyDescent="0.2">
      <c r="A889" t="str">
        <f t="shared" si="13"/>
        <v>Healthcare_Existing_PSC to ECM Evaporator Fan Motor (Walk-In, Refrigerator)_TRC</v>
      </c>
      <c r="B889" t="s">
        <v>7805</v>
      </c>
      <c r="C889" t="s">
        <v>2798</v>
      </c>
      <c r="D889" t="s">
        <v>590</v>
      </c>
      <c r="E889" t="s">
        <v>3072</v>
      </c>
      <c r="F889" t="s">
        <v>63</v>
      </c>
      <c r="G889" t="s">
        <v>68</v>
      </c>
      <c r="H889" t="s">
        <v>3828</v>
      </c>
      <c r="I889" t="s">
        <v>3047</v>
      </c>
      <c r="J889" t="s">
        <v>3047</v>
      </c>
      <c r="K889" t="s">
        <v>66</v>
      </c>
      <c r="L889">
        <v>15</v>
      </c>
      <c r="M889" t="s">
        <v>3072</v>
      </c>
      <c r="N889" s="57">
        <v>0.17170642899999999</v>
      </c>
      <c r="O889" t="s">
        <v>7824</v>
      </c>
      <c r="P889" s="57">
        <v>0.375</v>
      </c>
      <c r="Q889" s="56">
        <v>0</v>
      </c>
      <c r="R889" s="56">
        <v>0</v>
      </c>
      <c r="S889" s="56">
        <v>0</v>
      </c>
      <c r="T889" s="56">
        <v>0</v>
      </c>
      <c r="U889" s="56">
        <v>0</v>
      </c>
      <c r="V889" s="56">
        <v>0</v>
      </c>
      <c r="W889" s="56">
        <v>0</v>
      </c>
      <c r="X889" s="56">
        <v>0</v>
      </c>
      <c r="Y889" s="56">
        <v>0</v>
      </c>
      <c r="Z889" s="56">
        <v>0</v>
      </c>
      <c r="AA889" s="56">
        <v>0</v>
      </c>
      <c r="AB889" s="56">
        <v>0</v>
      </c>
      <c r="AC889" s="56">
        <v>0</v>
      </c>
      <c r="AD889" s="56">
        <v>0</v>
      </c>
      <c r="AE889" s="56">
        <v>0</v>
      </c>
      <c r="AF889" s="56">
        <v>0</v>
      </c>
      <c r="AG889" s="56">
        <v>0</v>
      </c>
      <c r="AH889" s="56">
        <v>0</v>
      </c>
      <c r="AI889" s="56">
        <v>0</v>
      </c>
      <c r="AJ889" s="56">
        <v>0</v>
      </c>
      <c r="AK889" s="60">
        <v>0</v>
      </c>
      <c r="AL889" s="60">
        <v>0</v>
      </c>
      <c r="AM889" s="60">
        <v>0</v>
      </c>
      <c r="AN889" s="60">
        <v>0</v>
      </c>
      <c r="AO889" s="60">
        <v>0</v>
      </c>
      <c r="AP889" s="60">
        <v>0</v>
      </c>
      <c r="AQ889" s="60">
        <v>0</v>
      </c>
      <c r="AR889" s="60">
        <v>0</v>
      </c>
      <c r="AS889" s="60">
        <v>0</v>
      </c>
      <c r="AT889" s="60">
        <v>0</v>
      </c>
      <c r="AU889" s="60">
        <v>0</v>
      </c>
      <c r="AV889" s="60">
        <v>0</v>
      </c>
      <c r="AW889" s="60">
        <v>0</v>
      </c>
      <c r="AX889" s="60">
        <v>0</v>
      </c>
      <c r="AY889" s="60">
        <v>0</v>
      </c>
      <c r="AZ889" s="60">
        <v>0</v>
      </c>
      <c r="BA889" s="60">
        <v>0</v>
      </c>
      <c r="BB889" s="60">
        <v>0</v>
      </c>
      <c r="BC889" s="60">
        <v>0</v>
      </c>
      <c r="BD889" s="60">
        <v>0</v>
      </c>
    </row>
    <row r="890" spans="1:56" x14ac:dyDescent="0.2">
      <c r="A890" t="str">
        <f t="shared" si="13"/>
        <v>Healthcare_Existing_PSC to ECM Evaporator Fan Motor (Reach-In)_TRC</v>
      </c>
      <c r="B890" t="s">
        <v>7805</v>
      </c>
      <c r="C890" t="s">
        <v>2798</v>
      </c>
      <c r="D890" t="s">
        <v>590</v>
      </c>
      <c r="E890" t="s">
        <v>3072</v>
      </c>
      <c r="F890" t="s">
        <v>63</v>
      </c>
      <c r="G890" t="s">
        <v>68</v>
      </c>
      <c r="H890" t="s">
        <v>3829</v>
      </c>
      <c r="I890" t="s">
        <v>3044</v>
      </c>
      <c r="J890" t="s">
        <v>3044</v>
      </c>
      <c r="K890" t="s">
        <v>66</v>
      </c>
      <c r="L890">
        <v>15</v>
      </c>
      <c r="M890" t="s">
        <v>3076</v>
      </c>
      <c r="N890" s="57">
        <v>0</v>
      </c>
      <c r="O890" t="s">
        <v>7824</v>
      </c>
      <c r="P890" s="57">
        <v>0.375</v>
      </c>
      <c r="Q890" s="56">
        <v>0</v>
      </c>
      <c r="R890" s="56">
        <v>0</v>
      </c>
      <c r="S890" s="56">
        <v>0</v>
      </c>
      <c r="T890" s="56">
        <v>0</v>
      </c>
      <c r="U890" s="56">
        <v>0</v>
      </c>
      <c r="V890" s="56">
        <v>0</v>
      </c>
      <c r="W890" s="56">
        <v>0</v>
      </c>
      <c r="X890" s="56">
        <v>0</v>
      </c>
      <c r="Y890" s="56">
        <v>0</v>
      </c>
      <c r="Z890" s="56">
        <v>0</v>
      </c>
      <c r="AA890" s="56">
        <v>0</v>
      </c>
      <c r="AB890" s="56">
        <v>0</v>
      </c>
      <c r="AC890" s="56">
        <v>0</v>
      </c>
      <c r="AD890" s="56">
        <v>0</v>
      </c>
      <c r="AE890" s="56">
        <v>0</v>
      </c>
      <c r="AF890" s="56">
        <v>0</v>
      </c>
      <c r="AG890" s="56">
        <v>0</v>
      </c>
      <c r="AH890" s="56">
        <v>0</v>
      </c>
      <c r="AI890" s="56">
        <v>0</v>
      </c>
      <c r="AJ890" s="56">
        <v>0</v>
      </c>
      <c r="AK890" s="60">
        <v>0</v>
      </c>
      <c r="AL890" s="60">
        <v>0</v>
      </c>
      <c r="AM890" s="60">
        <v>0</v>
      </c>
      <c r="AN890" s="60">
        <v>0</v>
      </c>
      <c r="AO890" s="60">
        <v>0</v>
      </c>
      <c r="AP890" s="60">
        <v>0</v>
      </c>
      <c r="AQ890" s="60">
        <v>0</v>
      </c>
      <c r="AR890" s="60">
        <v>0</v>
      </c>
      <c r="AS890" s="60">
        <v>0</v>
      </c>
      <c r="AT890" s="60">
        <v>0</v>
      </c>
      <c r="AU890" s="60">
        <v>0</v>
      </c>
      <c r="AV890" s="60">
        <v>0</v>
      </c>
      <c r="AW890" s="60">
        <v>0</v>
      </c>
      <c r="AX890" s="60">
        <v>0</v>
      </c>
      <c r="AY890" s="60">
        <v>0</v>
      </c>
      <c r="AZ890" s="60">
        <v>0</v>
      </c>
      <c r="BA890" s="60">
        <v>0</v>
      </c>
      <c r="BB890" s="60">
        <v>0</v>
      </c>
      <c r="BC890" s="60">
        <v>0</v>
      </c>
      <c r="BD890" s="60">
        <v>0</v>
      </c>
    </row>
    <row r="891" spans="1:56" x14ac:dyDescent="0.2">
      <c r="A891" t="str">
        <f t="shared" si="13"/>
        <v>Healthcare_Existing_Freezer-Cooler Replacement Gaskets_TRC</v>
      </c>
      <c r="B891" t="s">
        <v>7805</v>
      </c>
      <c r="C891" t="s">
        <v>2798</v>
      </c>
      <c r="D891" t="s">
        <v>590</v>
      </c>
      <c r="E891" t="s">
        <v>3072</v>
      </c>
      <c r="F891" t="s">
        <v>63</v>
      </c>
      <c r="G891" t="s">
        <v>68</v>
      </c>
      <c r="H891" t="s">
        <v>3833</v>
      </c>
      <c r="I891" t="s">
        <v>360</v>
      </c>
      <c r="J891" t="s">
        <v>360</v>
      </c>
      <c r="K891" t="s">
        <v>66</v>
      </c>
      <c r="L891">
        <v>4</v>
      </c>
      <c r="M891" t="s">
        <v>3076</v>
      </c>
      <c r="N891" s="57">
        <v>0</v>
      </c>
      <c r="O891" t="s">
        <v>7823</v>
      </c>
      <c r="P891" s="57">
        <v>3.1307551000000003E-2</v>
      </c>
      <c r="Q891" s="56">
        <v>0</v>
      </c>
      <c r="R891" s="56">
        <v>0</v>
      </c>
      <c r="S891" s="56">
        <v>0</v>
      </c>
      <c r="T891" s="56">
        <v>0</v>
      </c>
      <c r="U891" s="56">
        <v>0</v>
      </c>
      <c r="V891" s="56">
        <v>0</v>
      </c>
      <c r="W891" s="56">
        <v>0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60">
        <v>0</v>
      </c>
      <c r="AL891" s="60">
        <v>0</v>
      </c>
      <c r="AM891" s="60">
        <v>0</v>
      </c>
      <c r="AN891" s="60">
        <v>0</v>
      </c>
      <c r="AO891" s="60">
        <v>0</v>
      </c>
      <c r="AP891" s="60">
        <v>0</v>
      </c>
      <c r="AQ891" s="60">
        <v>0</v>
      </c>
      <c r="AR891" s="60">
        <v>0</v>
      </c>
      <c r="AS891" s="60">
        <v>0</v>
      </c>
      <c r="AT891" s="60">
        <v>0</v>
      </c>
      <c r="AU891" s="60">
        <v>0</v>
      </c>
      <c r="AV891" s="60">
        <v>0</v>
      </c>
      <c r="AW891" s="60">
        <v>0</v>
      </c>
      <c r="AX891" s="60">
        <v>0</v>
      </c>
      <c r="AY891" s="60">
        <v>0</v>
      </c>
      <c r="AZ891" s="60">
        <v>0</v>
      </c>
      <c r="BA891" s="60">
        <v>0</v>
      </c>
      <c r="BB891" s="60">
        <v>0</v>
      </c>
      <c r="BC891" s="60">
        <v>0</v>
      </c>
      <c r="BD891" s="60">
        <v>0</v>
      </c>
    </row>
    <row r="892" spans="1:56" x14ac:dyDescent="0.2">
      <c r="A892" t="str">
        <f t="shared" si="13"/>
        <v>Healthcare_New_ENERGY STAR certified buildings program_TRC</v>
      </c>
      <c r="B892" t="s">
        <v>7805</v>
      </c>
      <c r="C892" t="s">
        <v>2798</v>
      </c>
      <c r="D892" t="s">
        <v>590</v>
      </c>
      <c r="E892" t="s">
        <v>3087</v>
      </c>
      <c r="F892" t="s">
        <v>63</v>
      </c>
      <c r="G892" t="s">
        <v>64</v>
      </c>
      <c r="H892" t="s">
        <v>6598</v>
      </c>
      <c r="I892" t="s">
        <v>3066</v>
      </c>
      <c r="J892" t="s">
        <v>3066</v>
      </c>
      <c r="K892" t="s">
        <v>66</v>
      </c>
      <c r="L892">
        <v>20</v>
      </c>
      <c r="N892" s="57">
        <v>0</v>
      </c>
      <c r="O892" t="s">
        <v>7819</v>
      </c>
      <c r="P892" s="57">
        <v>0.11</v>
      </c>
      <c r="Q892" s="56">
        <v>0</v>
      </c>
      <c r="R892" s="56">
        <v>0</v>
      </c>
      <c r="S892" s="56">
        <v>0</v>
      </c>
      <c r="T892" s="56">
        <v>0</v>
      </c>
      <c r="U892" s="56">
        <v>0</v>
      </c>
      <c r="V892" s="56">
        <v>0</v>
      </c>
      <c r="W892" s="56">
        <v>0</v>
      </c>
      <c r="X892" s="56">
        <v>0</v>
      </c>
      <c r="Y892" s="56">
        <v>0</v>
      </c>
      <c r="Z892" s="56">
        <v>0</v>
      </c>
      <c r="AA892" s="56">
        <v>0</v>
      </c>
      <c r="AB892" s="56">
        <v>0</v>
      </c>
      <c r="AC892" s="56">
        <v>0</v>
      </c>
      <c r="AD892" s="56">
        <v>0</v>
      </c>
      <c r="AE892" s="56">
        <v>0</v>
      </c>
      <c r="AF892" s="56">
        <v>0</v>
      </c>
      <c r="AG892" s="56">
        <v>0</v>
      </c>
      <c r="AH892" s="56">
        <v>0</v>
      </c>
      <c r="AI892" s="56">
        <v>0</v>
      </c>
      <c r="AJ892" s="56">
        <v>0</v>
      </c>
      <c r="AK892" s="60">
        <v>0</v>
      </c>
      <c r="AL892" s="60">
        <v>0</v>
      </c>
      <c r="AM892" s="60">
        <v>0</v>
      </c>
      <c r="AN892" s="60">
        <v>0</v>
      </c>
      <c r="AO892" s="60">
        <v>0</v>
      </c>
      <c r="AP892" s="60">
        <v>0</v>
      </c>
      <c r="AQ892" s="60">
        <v>0</v>
      </c>
      <c r="AR892" s="60">
        <v>0</v>
      </c>
      <c r="AS892" s="60">
        <v>0</v>
      </c>
      <c r="AT892" s="60">
        <v>0</v>
      </c>
      <c r="AU892" s="60">
        <v>0</v>
      </c>
      <c r="AV892" s="60">
        <v>0</v>
      </c>
      <c r="AW892" s="60">
        <v>0</v>
      </c>
      <c r="AX892" s="60">
        <v>0</v>
      </c>
      <c r="AY892" s="60">
        <v>0</v>
      </c>
      <c r="AZ892" s="60">
        <v>0</v>
      </c>
      <c r="BA892" s="60">
        <v>0</v>
      </c>
      <c r="BB892" s="60">
        <v>0</v>
      </c>
      <c r="BC892" s="60">
        <v>0</v>
      </c>
      <c r="BD892" s="60">
        <v>0</v>
      </c>
    </row>
    <row r="893" spans="1:56" x14ac:dyDescent="0.2">
      <c r="A893" t="str">
        <f t="shared" si="13"/>
        <v>Healthcare_New_Strip Curtains for Walk-ins_TRC</v>
      </c>
      <c r="B893" t="s">
        <v>7805</v>
      </c>
      <c r="C893" t="s">
        <v>2798</v>
      </c>
      <c r="D893" t="s">
        <v>590</v>
      </c>
      <c r="E893" t="s">
        <v>3087</v>
      </c>
      <c r="F893" t="s">
        <v>63</v>
      </c>
      <c r="G893" t="s">
        <v>64</v>
      </c>
      <c r="H893" t="s">
        <v>6599</v>
      </c>
      <c r="I893" t="s">
        <v>3053</v>
      </c>
      <c r="J893" t="s">
        <v>3053</v>
      </c>
      <c r="K893" t="s">
        <v>66</v>
      </c>
      <c r="L893">
        <v>4</v>
      </c>
      <c r="M893" t="s">
        <v>3072</v>
      </c>
      <c r="N893" s="57">
        <v>0</v>
      </c>
      <c r="O893" t="s">
        <v>7820</v>
      </c>
      <c r="P893" s="57">
        <v>2.1153649E-2</v>
      </c>
      <c r="Q893" s="56">
        <v>0</v>
      </c>
      <c r="R893" s="56">
        <v>0</v>
      </c>
      <c r="S893" s="56">
        <v>0</v>
      </c>
      <c r="T893" s="56">
        <v>0</v>
      </c>
      <c r="U893" s="56">
        <v>0</v>
      </c>
      <c r="V893" s="56">
        <v>0</v>
      </c>
      <c r="W893" s="56">
        <v>0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60">
        <v>0</v>
      </c>
      <c r="AL893" s="60">
        <v>0</v>
      </c>
      <c r="AM893" s="60">
        <v>0</v>
      </c>
      <c r="AN893" s="60">
        <v>0</v>
      </c>
      <c r="AO893" s="60">
        <v>0</v>
      </c>
      <c r="AP893" s="60">
        <v>0</v>
      </c>
      <c r="AQ893" s="60">
        <v>0</v>
      </c>
      <c r="AR893" s="60">
        <v>0</v>
      </c>
      <c r="AS893" s="60">
        <v>0</v>
      </c>
      <c r="AT893" s="60">
        <v>0</v>
      </c>
      <c r="AU893" s="60">
        <v>0</v>
      </c>
      <c r="AV893" s="60">
        <v>0</v>
      </c>
      <c r="AW893" s="60">
        <v>0</v>
      </c>
      <c r="AX893" s="60">
        <v>0</v>
      </c>
      <c r="AY893" s="60">
        <v>0</v>
      </c>
      <c r="AZ893" s="60">
        <v>0</v>
      </c>
      <c r="BA893" s="60">
        <v>0</v>
      </c>
      <c r="BB893" s="60">
        <v>0</v>
      </c>
      <c r="BC893" s="60">
        <v>0</v>
      </c>
      <c r="BD893" s="60">
        <v>0</v>
      </c>
    </row>
    <row r="894" spans="1:56" x14ac:dyDescent="0.2">
      <c r="A894" t="str">
        <f t="shared" si="13"/>
        <v>Healthcare_New_PSC to ECM Evaporator Fan Motor (Walk-In, Refrigerator)_TRC</v>
      </c>
      <c r="B894" t="s">
        <v>7805</v>
      </c>
      <c r="C894" t="s">
        <v>2798</v>
      </c>
      <c r="D894" t="s">
        <v>590</v>
      </c>
      <c r="E894" t="s">
        <v>3087</v>
      </c>
      <c r="F894" t="s">
        <v>63</v>
      </c>
      <c r="G894" t="s">
        <v>64</v>
      </c>
      <c r="H894" t="s">
        <v>6601</v>
      </c>
      <c r="I894" t="s">
        <v>3047</v>
      </c>
      <c r="J894" t="s">
        <v>3047</v>
      </c>
      <c r="K894" t="s">
        <v>66</v>
      </c>
      <c r="L894">
        <v>15</v>
      </c>
      <c r="M894" t="s">
        <v>3072</v>
      </c>
      <c r="N894" s="57">
        <v>0</v>
      </c>
      <c r="O894" t="s">
        <v>7821</v>
      </c>
      <c r="P894" s="57">
        <v>0.375</v>
      </c>
      <c r="Q894" s="56">
        <v>0</v>
      </c>
      <c r="R894" s="56">
        <v>0</v>
      </c>
      <c r="S894" s="56">
        <v>0</v>
      </c>
      <c r="T894" s="56">
        <v>0</v>
      </c>
      <c r="U894" s="56">
        <v>0</v>
      </c>
      <c r="V894" s="56">
        <v>0</v>
      </c>
      <c r="W894" s="56">
        <v>0</v>
      </c>
      <c r="X894" s="56">
        <v>0</v>
      </c>
      <c r="Y894" s="56">
        <v>0</v>
      </c>
      <c r="Z894" s="56">
        <v>0</v>
      </c>
      <c r="AA894" s="56">
        <v>0</v>
      </c>
      <c r="AB894" s="56">
        <v>0</v>
      </c>
      <c r="AC894" s="56">
        <v>0</v>
      </c>
      <c r="AD894" s="56">
        <v>0</v>
      </c>
      <c r="AE894" s="56">
        <v>0</v>
      </c>
      <c r="AF894" s="56">
        <v>0</v>
      </c>
      <c r="AG894" s="56">
        <v>0</v>
      </c>
      <c r="AH894" s="56">
        <v>0</v>
      </c>
      <c r="AI894" s="56">
        <v>0</v>
      </c>
      <c r="AJ894" s="56">
        <v>0</v>
      </c>
      <c r="AK894" s="60">
        <v>0</v>
      </c>
      <c r="AL894" s="60">
        <v>0</v>
      </c>
      <c r="AM894" s="60">
        <v>0</v>
      </c>
      <c r="AN894" s="60">
        <v>0</v>
      </c>
      <c r="AO894" s="60">
        <v>0</v>
      </c>
      <c r="AP894" s="60">
        <v>0</v>
      </c>
      <c r="AQ894" s="60">
        <v>0</v>
      </c>
      <c r="AR894" s="60">
        <v>0</v>
      </c>
      <c r="AS894" s="60">
        <v>0</v>
      </c>
      <c r="AT894" s="60">
        <v>0</v>
      </c>
      <c r="AU894" s="60">
        <v>0</v>
      </c>
      <c r="AV894" s="60">
        <v>0</v>
      </c>
      <c r="AW894" s="60">
        <v>0</v>
      </c>
      <c r="AX894" s="60">
        <v>0</v>
      </c>
      <c r="AY894" s="60">
        <v>0</v>
      </c>
      <c r="AZ894" s="60">
        <v>0</v>
      </c>
      <c r="BA894" s="60">
        <v>0</v>
      </c>
      <c r="BB894" s="60">
        <v>0</v>
      </c>
      <c r="BC894" s="60">
        <v>0</v>
      </c>
      <c r="BD894" s="60">
        <v>0</v>
      </c>
    </row>
    <row r="895" spans="1:56" x14ac:dyDescent="0.2">
      <c r="A895" t="str">
        <f t="shared" si="13"/>
        <v>Healthcare_New_PSC to ECM Evaporator Fan Motor (Reach-In)_TRC</v>
      </c>
      <c r="B895" t="s">
        <v>7805</v>
      </c>
      <c r="C895" t="s">
        <v>2798</v>
      </c>
      <c r="D895" t="s">
        <v>590</v>
      </c>
      <c r="E895" t="s">
        <v>3087</v>
      </c>
      <c r="F895" t="s">
        <v>63</v>
      </c>
      <c r="G895" t="s">
        <v>64</v>
      </c>
      <c r="H895" t="s">
        <v>6602</v>
      </c>
      <c r="I895" t="s">
        <v>3044</v>
      </c>
      <c r="J895" t="s">
        <v>3044</v>
      </c>
      <c r="K895" t="s">
        <v>66</v>
      </c>
      <c r="L895">
        <v>15</v>
      </c>
      <c r="M895" t="s">
        <v>3076</v>
      </c>
      <c r="N895" s="57">
        <v>0</v>
      </c>
      <c r="O895" t="s">
        <v>7821</v>
      </c>
      <c r="P895" s="57">
        <v>0.375</v>
      </c>
      <c r="Q895" s="56">
        <v>0</v>
      </c>
      <c r="R895" s="56">
        <v>0</v>
      </c>
      <c r="S895" s="56">
        <v>0</v>
      </c>
      <c r="T895" s="56">
        <v>0</v>
      </c>
      <c r="U895" s="56">
        <v>0</v>
      </c>
      <c r="V895" s="56">
        <v>0</v>
      </c>
      <c r="W895" s="56">
        <v>0</v>
      </c>
      <c r="X895" s="56">
        <v>0</v>
      </c>
      <c r="Y895" s="56">
        <v>0</v>
      </c>
      <c r="Z895" s="56">
        <v>0</v>
      </c>
      <c r="AA895" s="56">
        <v>0</v>
      </c>
      <c r="AB895" s="56">
        <v>0</v>
      </c>
      <c r="AC895" s="56">
        <v>0</v>
      </c>
      <c r="AD895" s="56">
        <v>0</v>
      </c>
      <c r="AE895" s="56">
        <v>0</v>
      </c>
      <c r="AF895" s="56">
        <v>0</v>
      </c>
      <c r="AG895" s="56">
        <v>0</v>
      </c>
      <c r="AH895" s="56">
        <v>0</v>
      </c>
      <c r="AI895" s="56">
        <v>0</v>
      </c>
      <c r="AJ895" s="56">
        <v>0</v>
      </c>
      <c r="AK895" s="60">
        <v>0</v>
      </c>
      <c r="AL895" s="60">
        <v>0</v>
      </c>
      <c r="AM895" s="60">
        <v>0</v>
      </c>
      <c r="AN895" s="60">
        <v>0</v>
      </c>
      <c r="AO895" s="60">
        <v>0</v>
      </c>
      <c r="AP895" s="60">
        <v>0</v>
      </c>
      <c r="AQ895" s="60">
        <v>0</v>
      </c>
      <c r="AR895" s="60">
        <v>0</v>
      </c>
      <c r="AS895" s="60">
        <v>0</v>
      </c>
      <c r="AT895" s="60">
        <v>0</v>
      </c>
      <c r="AU895" s="60">
        <v>0</v>
      </c>
      <c r="AV895" s="60">
        <v>0</v>
      </c>
      <c r="AW895" s="60">
        <v>0</v>
      </c>
      <c r="AX895" s="60">
        <v>0</v>
      </c>
      <c r="AY895" s="60">
        <v>0</v>
      </c>
      <c r="AZ895" s="60">
        <v>0</v>
      </c>
      <c r="BA895" s="60">
        <v>0</v>
      </c>
      <c r="BB895" s="60">
        <v>0</v>
      </c>
      <c r="BC895" s="60">
        <v>0</v>
      </c>
      <c r="BD895" s="60">
        <v>0</v>
      </c>
    </row>
    <row r="896" spans="1:56" x14ac:dyDescent="0.2">
      <c r="A896" t="str">
        <f t="shared" si="13"/>
        <v>Healthcare_Existing_ENERGY STAR certified buildings program_TRC</v>
      </c>
      <c r="B896" t="s">
        <v>7805</v>
      </c>
      <c r="C896" t="s">
        <v>2798</v>
      </c>
      <c r="D896" t="s">
        <v>590</v>
      </c>
      <c r="E896" t="s">
        <v>3087</v>
      </c>
      <c r="F896" t="s">
        <v>63</v>
      </c>
      <c r="G896" t="s">
        <v>68</v>
      </c>
      <c r="H896" t="s">
        <v>3921</v>
      </c>
      <c r="I896" t="s">
        <v>3066</v>
      </c>
      <c r="J896" t="s">
        <v>3066</v>
      </c>
      <c r="K896" t="s">
        <v>66</v>
      </c>
      <c r="L896">
        <v>20</v>
      </c>
      <c r="N896" s="57">
        <v>0</v>
      </c>
      <c r="O896" t="s">
        <v>7822</v>
      </c>
      <c r="P896" s="57">
        <v>0.11</v>
      </c>
      <c r="Q896" s="56">
        <v>0</v>
      </c>
      <c r="R896" s="56">
        <v>0</v>
      </c>
      <c r="S896" s="56">
        <v>0</v>
      </c>
      <c r="T896" s="56">
        <v>0</v>
      </c>
      <c r="U896" s="56">
        <v>0</v>
      </c>
      <c r="V896" s="56">
        <v>0</v>
      </c>
      <c r="W896" s="56">
        <v>0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60">
        <v>0</v>
      </c>
      <c r="AL896" s="60">
        <v>0</v>
      </c>
      <c r="AM896" s="60">
        <v>0</v>
      </c>
      <c r="AN896" s="60">
        <v>0</v>
      </c>
      <c r="AO896" s="60">
        <v>0</v>
      </c>
      <c r="AP896" s="60">
        <v>0</v>
      </c>
      <c r="AQ896" s="60">
        <v>0</v>
      </c>
      <c r="AR896" s="60">
        <v>0</v>
      </c>
      <c r="AS896" s="60">
        <v>0</v>
      </c>
      <c r="AT896" s="60">
        <v>0</v>
      </c>
      <c r="AU896" s="60">
        <v>0</v>
      </c>
      <c r="AV896" s="60">
        <v>0</v>
      </c>
      <c r="AW896" s="60">
        <v>0</v>
      </c>
      <c r="AX896" s="60">
        <v>0</v>
      </c>
      <c r="AY896" s="60">
        <v>0</v>
      </c>
      <c r="AZ896" s="60">
        <v>0</v>
      </c>
      <c r="BA896" s="60">
        <v>0</v>
      </c>
      <c r="BB896" s="60">
        <v>0</v>
      </c>
      <c r="BC896" s="60">
        <v>0</v>
      </c>
      <c r="BD896" s="60">
        <v>0</v>
      </c>
    </row>
    <row r="897" spans="1:56" x14ac:dyDescent="0.2">
      <c r="A897" t="str">
        <f t="shared" si="13"/>
        <v>Healthcare_Existing_Strip Curtains for Walk-ins_TRC</v>
      </c>
      <c r="B897" t="s">
        <v>7805</v>
      </c>
      <c r="C897" t="s">
        <v>2798</v>
      </c>
      <c r="D897" t="s">
        <v>590</v>
      </c>
      <c r="E897" t="s">
        <v>3087</v>
      </c>
      <c r="F897" t="s">
        <v>63</v>
      </c>
      <c r="G897" t="s">
        <v>68</v>
      </c>
      <c r="H897" t="s">
        <v>3997</v>
      </c>
      <c r="I897" t="s">
        <v>3053</v>
      </c>
      <c r="J897" t="s">
        <v>3053</v>
      </c>
      <c r="K897" t="s">
        <v>66</v>
      </c>
      <c r="L897">
        <v>4</v>
      </c>
      <c r="M897" t="s">
        <v>3072</v>
      </c>
      <c r="N897" s="57">
        <v>0</v>
      </c>
      <c r="O897" t="s">
        <v>7823</v>
      </c>
      <c r="P897" s="57">
        <v>2.1153649E-2</v>
      </c>
      <c r="Q897" s="56">
        <v>0</v>
      </c>
      <c r="R897" s="56">
        <v>0</v>
      </c>
      <c r="S897" s="56">
        <v>0</v>
      </c>
      <c r="T897" s="56">
        <v>0</v>
      </c>
      <c r="U897" s="56">
        <v>0</v>
      </c>
      <c r="V897" s="56">
        <v>0</v>
      </c>
      <c r="W897" s="56">
        <v>0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60">
        <v>0</v>
      </c>
      <c r="AL897" s="60">
        <v>0</v>
      </c>
      <c r="AM897" s="60">
        <v>0</v>
      </c>
      <c r="AN897" s="60">
        <v>0</v>
      </c>
      <c r="AO897" s="60">
        <v>0</v>
      </c>
      <c r="AP897" s="60">
        <v>0</v>
      </c>
      <c r="AQ897" s="60">
        <v>0</v>
      </c>
      <c r="AR897" s="60">
        <v>0</v>
      </c>
      <c r="AS897" s="60">
        <v>0</v>
      </c>
      <c r="AT897" s="60">
        <v>0</v>
      </c>
      <c r="AU897" s="60">
        <v>0</v>
      </c>
      <c r="AV897" s="60">
        <v>0</v>
      </c>
      <c r="AW897" s="60">
        <v>0</v>
      </c>
      <c r="AX897" s="60">
        <v>0</v>
      </c>
      <c r="AY897" s="60">
        <v>0</v>
      </c>
      <c r="AZ897" s="60">
        <v>0</v>
      </c>
      <c r="BA897" s="60">
        <v>0</v>
      </c>
      <c r="BB897" s="60">
        <v>0</v>
      </c>
      <c r="BC897" s="60">
        <v>0</v>
      </c>
      <c r="BD897" s="60">
        <v>0</v>
      </c>
    </row>
    <row r="898" spans="1:56" x14ac:dyDescent="0.2">
      <c r="A898" t="str">
        <f t="shared" si="13"/>
        <v>Healthcare_Existing_PSC to ECM Evaporator Fan Motor (Walk-In, Refrigerator)_TRC</v>
      </c>
      <c r="B898" t="s">
        <v>7805</v>
      </c>
      <c r="C898" t="s">
        <v>2798</v>
      </c>
      <c r="D898" t="s">
        <v>590</v>
      </c>
      <c r="E898" t="s">
        <v>3087</v>
      </c>
      <c r="F898" t="s">
        <v>63</v>
      </c>
      <c r="G898" t="s">
        <v>68</v>
      </c>
      <c r="H898" t="s">
        <v>3828</v>
      </c>
      <c r="I898" t="s">
        <v>3047</v>
      </c>
      <c r="J898" t="s">
        <v>3047</v>
      </c>
      <c r="K898" t="s">
        <v>66</v>
      </c>
      <c r="L898">
        <v>15</v>
      </c>
      <c r="M898" t="s">
        <v>3072</v>
      </c>
      <c r="N898" s="57">
        <v>0</v>
      </c>
      <c r="O898" t="s">
        <v>7824</v>
      </c>
      <c r="P898" s="57">
        <v>0.375</v>
      </c>
      <c r="Q898" s="56">
        <v>0</v>
      </c>
      <c r="R898" s="56">
        <v>0</v>
      </c>
      <c r="S898" s="56">
        <v>0</v>
      </c>
      <c r="T898" s="56">
        <v>0</v>
      </c>
      <c r="U898" s="56">
        <v>0</v>
      </c>
      <c r="V898" s="56">
        <v>0</v>
      </c>
      <c r="W898" s="56">
        <v>0</v>
      </c>
      <c r="X898" s="56">
        <v>0</v>
      </c>
      <c r="Y898" s="56">
        <v>0</v>
      </c>
      <c r="Z898" s="56">
        <v>0</v>
      </c>
      <c r="AA898" s="56">
        <v>0</v>
      </c>
      <c r="AB898" s="56">
        <v>0</v>
      </c>
      <c r="AC898" s="56">
        <v>0</v>
      </c>
      <c r="AD898" s="56">
        <v>0</v>
      </c>
      <c r="AE898" s="56">
        <v>0</v>
      </c>
      <c r="AF898" s="56">
        <v>0</v>
      </c>
      <c r="AG898" s="56">
        <v>0</v>
      </c>
      <c r="AH898" s="56">
        <v>0</v>
      </c>
      <c r="AI898" s="56">
        <v>0</v>
      </c>
      <c r="AJ898" s="56">
        <v>0</v>
      </c>
      <c r="AK898" s="60">
        <v>0</v>
      </c>
      <c r="AL898" s="60">
        <v>0</v>
      </c>
      <c r="AM898" s="60">
        <v>0</v>
      </c>
      <c r="AN898" s="60">
        <v>0</v>
      </c>
      <c r="AO898" s="60">
        <v>0</v>
      </c>
      <c r="AP898" s="60">
        <v>0</v>
      </c>
      <c r="AQ898" s="60">
        <v>0</v>
      </c>
      <c r="AR898" s="60">
        <v>0</v>
      </c>
      <c r="AS898" s="60">
        <v>0</v>
      </c>
      <c r="AT898" s="60">
        <v>0</v>
      </c>
      <c r="AU898" s="60">
        <v>0</v>
      </c>
      <c r="AV898" s="60">
        <v>0</v>
      </c>
      <c r="AW898" s="60">
        <v>0</v>
      </c>
      <c r="AX898" s="60">
        <v>0</v>
      </c>
      <c r="AY898" s="60">
        <v>0</v>
      </c>
      <c r="AZ898" s="60">
        <v>0</v>
      </c>
      <c r="BA898" s="60">
        <v>0</v>
      </c>
      <c r="BB898" s="60">
        <v>0</v>
      </c>
      <c r="BC898" s="60">
        <v>0</v>
      </c>
      <c r="BD898" s="60">
        <v>0</v>
      </c>
    </row>
    <row r="899" spans="1:56" x14ac:dyDescent="0.2">
      <c r="A899" t="str">
        <f t="shared" ref="A899:A962" si="14">CONCATENATE(C899,"_",G899,"_",I899,"_TRC")</f>
        <v>Healthcare_Existing_PSC to ECM Evaporator Fan Motor (Reach-In)_TRC</v>
      </c>
      <c r="B899" t="s">
        <v>7805</v>
      </c>
      <c r="C899" t="s">
        <v>2798</v>
      </c>
      <c r="D899" t="s">
        <v>590</v>
      </c>
      <c r="E899" t="s">
        <v>3087</v>
      </c>
      <c r="F899" t="s">
        <v>63</v>
      </c>
      <c r="G899" t="s">
        <v>68</v>
      </c>
      <c r="H899" t="s">
        <v>3829</v>
      </c>
      <c r="I899" t="s">
        <v>3044</v>
      </c>
      <c r="J899" t="s">
        <v>3044</v>
      </c>
      <c r="K899" t="s">
        <v>66</v>
      </c>
      <c r="L899">
        <v>15</v>
      </c>
      <c r="M899" t="s">
        <v>3076</v>
      </c>
      <c r="N899" s="57">
        <v>0</v>
      </c>
      <c r="O899" t="s">
        <v>7824</v>
      </c>
      <c r="P899" s="57">
        <v>0.375</v>
      </c>
      <c r="Q899" s="56">
        <v>0</v>
      </c>
      <c r="R899" s="56">
        <v>0</v>
      </c>
      <c r="S899" s="56">
        <v>0</v>
      </c>
      <c r="T899" s="56">
        <v>0</v>
      </c>
      <c r="U899" s="56">
        <v>0</v>
      </c>
      <c r="V899" s="56">
        <v>0</v>
      </c>
      <c r="W899" s="56">
        <v>0</v>
      </c>
      <c r="X899" s="56">
        <v>0</v>
      </c>
      <c r="Y899" s="56">
        <v>0</v>
      </c>
      <c r="Z899" s="56">
        <v>0</v>
      </c>
      <c r="AA899" s="56">
        <v>0</v>
      </c>
      <c r="AB899" s="56">
        <v>0</v>
      </c>
      <c r="AC899" s="56">
        <v>0</v>
      </c>
      <c r="AD899" s="56">
        <v>0</v>
      </c>
      <c r="AE899" s="56">
        <v>0</v>
      </c>
      <c r="AF899" s="56">
        <v>0</v>
      </c>
      <c r="AG899" s="56">
        <v>0</v>
      </c>
      <c r="AH899" s="56">
        <v>0</v>
      </c>
      <c r="AI899" s="56">
        <v>0</v>
      </c>
      <c r="AJ899" s="56">
        <v>0</v>
      </c>
      <c r="AK899" s="60">
        <v>0</v>
      </c>
      <c r="AL899" s="60">
        <v>0</v>
      </c>
      <c r="AM899" s="60">
        <v>0</v>
      </c>
      <c r="AN899" s="60">
        <v>0</v>
      </c>
      <c r="AO899" s="60">
        <v>0</v>
      </c>
      <c r="AP899" s="60">
        <v>0</v>
      </c>
      <c r="AQ899" s="60">
        <v>0</v>
      </c>
      <c r="AR899" s="60">
        <v>0</v>
      </c>
      <c r="AS899" s="60">
        <v>0</v>
      </c>
      <c r="AT899" s="60">
        <v>0</v>
      </c>
      <c r="AU899" s="60">
        <v>0</v>
      </c>
      <c r="AV899" s="60">
        <v>0</v>
      </c>
      <c r="AW899" s="60">
        <v>0</v>
      </c>
      <c r="AX899" s="60">
        <v>0</v>
      </c>
      <c r="AY899" s="60">
        <v>0</v>
      </c>
      <c r="AZ899" s="60">
        <v>0</v>
      </c>
      <c r="BA899" s="60">
        <v>0</v>
      </c>
      <c r="BB899" s="60">
        <v>0</v>
      </c>
      <c r="BC899" s="60">
        <v>0</v>
      </c>
      <c r="BD899" s="60">
        <v>0</v>
      </c>
    </row>
    <row r="900" spans="1:56" x14ac:dyDescent="0.2">
      <c r="A900" t="str">
        <f t="shared" si="14"/>
        <v>Healthcare_Existing_Freezer-Cooler Replacement Gaskets_TRC</v>
      </c>
      <c r="B900" t="s">
        <v>7805</v>
      </c>
      <c r="C900" t="s">
        <v>2798</v>
      </c>
      <c r="D900" t="s">
        <v>590</v>
      </c>
      <c r="E900" t="s">
        <v>3087</v>
      </c>
      <c r="F900" t="s">
        <v>63</v>
      </c>
      <c r="G900" t="s">
        <v>68</v>
      </c>
      <c r="H900" t="s">
        <v>3833</v>
      </c>
      <c r="I900" t="s">
        <v>360</v>
      </c>
      <c r="J900" t="s">
        <v>360</v>
      </c>
      <c r="K900" t="s">
        <v>66</v>
      </c>
      <c r="L900">
        <v>4</v>
      </c>
      <c r="M900" t="s">
        <v>3076</v>
      </c>
      <c r="N900" s="57">
        <v>0</v>
      </c>
      <c r="O900" t="s">
        <v>7823</v>
      </c>
      <c r="P900" s="57">
        <v>3.1307551000000003E-2</v>
      </c>
      <c r="Q900" s="56">
        <v>0</v>
      </c>
      <c r="R900" s="56">
        <v>0</v>
      </c>
      <c r="S900" s="56">
        <v>0</v>
      </c>
      <c r="T900" s="56">
        <v>0</v>
      </c>
      <c r="U900" s="56">
        <v>0</v>
      </c>
      <c r="V900" s="56">
        <v>0</v>
      </c>
      <c r="W900" s="56">
        <v>0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60">
        <v>0</v>
      </c>
      <c r="AL900" s="60">
        <v>0</v>
      </c>
      <c r="AM900" s="60">
        <v>0</v>
      </c>
      <c r="AN900" s="60">
        <v>0</v>
      </c>
      <c r="AO900" s="60">
        <v>0</v>
      </c>
      <c r="AP900" s="60">
        <v>0</v>
      </c>
      <c r="AQ900" s="60">
        <v>0</v>
      </c>
      <c r="AR900" s="60">
        <v>0</v>
      </c>
      <c r="AS900" s="60">
        <v>0</v>
      </c>
      <c r="AT900" s="60">
        <v>0</v>
      </c>
      <c r="AU900" s="60">
        <v>0</v>
      </c>
      <c r="AV900" s="60">
        <v>0</v>
      </c>
      <c r="AW900" s="60">
        <v>0</v>
      </c>
      <c r="AX900" s="60">
        <v>0</v>
      </c>
      <c r="AY900" s="60">
        <v>0</v>
      </c>
      <c r="AZ900" s="60">
        <v>0</v>
      </c>
      <c r="BA900" s="60">
        <v>0</v>
      </c>
      <c r="BB900" s="60">
        <v>0</v>
      </c>
      <c r="BC900" s="60">
        <v>0</v>
      </c>
      <c r="BD900" s="60">
        <v>0</v>
      </c>
    </row>
    <row r="901" spans="1:56" x14ac:dyDescent="0.2">
      <c r="A901" t="str">
        <f t="shared" si="14"/>
        <v>Healthcare_New_ENERGY STAR certified buildings program_TRC</v>
      </c>
      <c r="B901" t="s">
        <v>7805</v>
      </c>
      <c r="C901" t="s">
        <v>2798</v>
      </c>
      <c r="D901" t="s">
        <v>904</v>
      </c>
      <c r="E901" t="s">
        <v>3092</v>
      </c>
      <c r="F901" t="s">
        <v>63</v>
      </c>
      <c r="G901" t="s">
        <v>64</v>
      </c>
      <c r="H901" t="s">
        <v>3878</v>
      </c>
      <c r="I901" t="s">
        <v>3066</v>
      </c>
      <c r="J901" t="s">
        <v>3066</v>
      </c>
      <c r="K901" t="s">
        <v>66</v>
      </c>
      <c r="L901">
        <v>20</v>
      </c>
      <c r="N901" s="57">
        <v>0</v>
      </c>
      <c r="O901" t="s">
        <v>7819</v>
      </c>
      <c r="P901" s="57">
        <v>0.11</v>
      </c>
      <c r="Q901" s="56">
        <v>0</v>
      </c>
      <c r="R901" s="56">
        <v>0</v>
      </c>
      <c r="S901" s="56">
        <v>0</v>
      </c>
      <c r="T901" s="56">
        <v>0</v>
      </c>
      <c r="U901" s="56">
        <v>0</v>
      </c>
      <c r="V901" s="56">
        <v>0</v>
      </c>
      <c r="W901" s="56">
        <v>0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60">
        <v>0</v>
      </c>
      <c r="AL901" s="60">
        <v>0</v>
      </c>
      <c r="AM901" s="60">
        <v>0</v>
      </c>
      <c r="AN901" s="60">
        <v>0</v>
      </c>
      <c r="AO901" s="60">
        <v>0</v>
      </c>
      <c r="AP901" s="60">
        <v>0</v>
      </c>
      <c r="AQ901" s="60">
        <v>0</v>
      </c>
      <c r="AR901" s="60">
        <v>0</v>
      </c>
      <c r="AS901" s="60">
        <v>0</v>
      </c>
      <c r="AT901" s="60">
        <v>0</v>
      </c>
      <c r="AU901" s="60">
        <v>0</v>
      </c>
      <c r="AV901" s="60">
        <v>0</v>
      </c>
      <c r="AW901" s="60">
        <v>0</v>
      </c>
      <c r="AX901" s="60">
        <v>0</v>
      </c>
      <c r="AY901" s="60">
        <v>0</v>
      </c>
      <c r="AZ901" s="60">
        <v>0</v>
      </c>
      <c r="BA901" s="60">
        <v>0</v>
      </c>
      <c r="BB901" s="60">
        <v>0</v>
      </c>
      <c r="BC901" s="60">
        <v>0</v>
      </c>
      <c r="BD901" s="60">
        <v>0</v>
      </c>
    </row>
    <row r="902" spans="1:56" x14ac:dyDescent="0.2">
      <c r="A902" t="str">
        <f t="shared" si="14"/>
        <v>Healthcare_New_Outdoor Lighting Controls_TRC</v>
      </c>
      <c r="B902" t="s">
        <v>7805</v>
      </c>
      <c r="C902" t="s">
        <v>2798</v>
      </c>
      <c r="D902" t="s">
        <v>904</v>
      </c>
      <c r="E902" t="s">
        <v>3092</v>
      </c>
      <c r="F902" t="s">
        <v>63</v>
      </c>
      <c r="G902" t="s">
        <v>64</v>
      </c>
      <c r="H902" t="s">
        <v>3845</v>
      </c>
      <c r="I902" t="s">
        <v>2944</v>
      </c>
      <c r="J902" t="s">
        <v>2944</v>
      </c>
      <c r="K902" t="s">
        <v>66</v>
      </c>
      <c r="L902">
        <v>8</v>
      </c>
      <c r="M902" t="s">
        <v>3096</v>
      </c>
      <c r="N902" s="57">
        <v>0</v>
      </c>
      <c r="O902" t="s">
        <v>7825</v>
      </c>
      <c r="P902" s="57">
        <v>0.28000000000000003</v>
      </c>
      <c r="Q902" s="56">
        <v>0</v>
      </c>
      <c r="R902" s="56">
        <v>0</v>
      </c>
      <c r="S902" s="56">
        <v>0</v>
      </c>
      <c r="T902" s="56">
        <v>0</v>
      </c>
      <c r="U902" s="56">
        <v>0</v>
      </c>
      <c r="V902" s="56">
        <v>0</v>
      </c>
      <c r="W902" s="56">
        <v>0</v>
      </c>
      <c r="X902" s="56">
        <v>0</v>
      </c>
      <c r="Y902" s="56">
        <v>0</v>
      </c>
      <c r="Z902" s="56">
        <v>0</v>
      </c>
      <c r="AA902" s="56">
        <v>0</v>
      </c>
      <c r="AB902" s="56">
        <v>0</v>
      </c>
      <c r="AC902" s="56">
        <v>0</v>
      </c>
      <c r="AD902" s="56">
        <v>0</v>
      </c>
      <c r="AE902" s="56">
        <v>0</v>
      </c>
      <c r="AF902" s="56">
        <v>0</v>
      </c>
      <c r="AG902" s="56">
        <v>0</v>
      </c>
      <c r="AH902" s="56">
        <v>0</v>
      </c>
      <c r="AI902" s="56">
        <v>0</v>
      </c>
      <c r="AJ902" s="56">
        <v>0</v>
      </c>
      <c r="AK902" s="60">
        <v>0</v>
      </c>
      <c r="AL902" s="60">
        <v>0</v>
      </c>
      <c r="AM902" s="60">
        <v>0</v>
      </c>
      <c r="AN902" s="60">
        <v>0</v>
      </c>
      <c r="AO902" s="60">
        <v>0</v>
      </c>
      <c r="AP902" s="60">
        <v>0</v>
      </c>
      <c r="AQ902" s="60">
        <v>0</v>
      </c>
      <c r="AR902" s="60">
        <v>0</v>
      </c>
      <c r="AS902" s="60">
        <v>0</v>
      </c>
      <c r="AT902" s="60">
        <v>0</v>
      </c>
      <c r="AU902" s="60">
        <v>0</v>
      </c>
      <c r="AV902" s="60">
        <v>0</v>
      </c>
      <c r="AW902" s="60">
        <v>0</v>
      </c>
      <c r="AX902" s="60">
        <v>0</v>
      </c>
      <c r="AY902" s="60">
        <v>0</v>
      </c>
      <c r="AZ902" s="60">
        <v>0</v>
      </c>
      <c r="BA902" s="60">
        <v>0</v>
      </c>
      <c r="BB902" s="60">
        <v>0</v>
      </c>
      <c r="BC902" s="60">
        <v>0</v>
      </c>
      <c r="BD902" s="60">
        <v>0</v>
      </c>
    </row>
    <row r="903" spans="1:56" x14ac:dyDescent="0.2">
      <c r="A903" t="str">
        <f t="shared" si="14"/>
        <v>Healthcare_New_Bi-Level Lighting Control (Exterior)_TRC</v>
      </c>
      <c r="B903" t="s">
        <v>7805</v>
      </c>
      <c r="C903" t="s">
        <v>2798</v>
      </c>
      <c r="D903" t="s">
        <v>904</v>
      </c>
      <c r="E903" t="s">
        <v>3092</v>
      </c>
      <c r="F903" t="s">
        <v>63</v>
      </c>
      <c r="G903" t="s">
        <v>64</v>
      </c>
      <c r="H903" t="s">
        <v>3846</v>
      </c>
      <c r="I903" t="s">
        <v>2939</v>
      </c>
      <c r="J903" t="s">
        <v>2939</v>
      </c>
      <c r="K903" t="s">
        <v>66</v>
      </c>
      <c r="L903">
        <v>9</v>
      </c>
      <c r="M903" t="s">
        <v>3096</v>
      </c>
      <c r="N903" s="57">
        <v>0</v>
      </c>
      <c r="O903" t="s">
        <v>7825</v>
      </c>
      <c r="P903" s="57">
        <v>0.31</v>
      </c>
      <c r="Q903" s="56">
        <v>0</v>
      </c>
      <c r="R903" s="56">
        <v>0</v>
      </c>
      <c r="S903" s="56">
        <v>0</v>
      </c>
      <c r="T903" s="56">
        <v>0</v>
      </c>
      <c r="U903" s="56">
        <v>0</v>
      </c>
      <c r="V903" s="56">
        <v>0</v>
      </c>
      <c r="W903" s="56">
        <v>0</v>
      </c>
      <c r="X903" s="56">
        <v>0</v>
      </c>
      <c r="Y903" s="56">
        <v>0</v>
      </c>
      <c r="Z903" s="56">
        <v>0</v>
      </c>
      <c r="AA903" s="56">
        <v>0</v>
      </c>
      <c r="AB903" s="56">
        <v>0</v>
      </c>
      <c r="AC903" s="56">
        <v>0</v>
      </c>
      <c r="AD903" s="56">
        <v>0</v>
      </c>
      <c r="AE903" s="56">
        <v>0</v>
      </c>
      <c r="AF903" s="56">
        <v>0</v>
      </c>
      <c r="AG903" s="56">
        <v>0</v>
      </c>
      <c r="AH903" s="56">
        <v>0</v>
      </c>
      <c r="AI903" s="56">
        <v>0</v>
      </c>
      <c r="AJ903" s="56">
        <v>0</v>
      </c>
      <c r="AK903" s="60">
        <v>0</v>
      </c>
      <c r="AL903" s="60">
        <v>0</v>
      </c>
      <c r="AM903" s="60">
        <v>0</v>
      </c>
      <c r="AN903" s="60">
        <v>0</v>
      </c>
      <c r="AO903" s="60">
        <v>0</v>
      </c>
      <c r="AP903" s="60">
        <v>0</v>
      </c>
      <c r="AQ903" s="60">
        <v>0</v>
      </c>
      <c r="AR903" s="60">
        <v>0</v>
      </c>
      <c r="AS903" s="60">
        <v>0</v>
      </c>
      <c r="AT903" s="60">
        <v>0</v>
      </c>
      <c r="AU903" s="60">
        <v>0</v>
      </c>
      <c r="AV903" s="60">
        <v>0</v>
      </c>
      <c r="AW903" s="60">
        <v>0</v>
      </c>
      <c r="AX903" s="60">
        <v>0</v>
      </c>
      <c r="AY903" s="60">
        <v>0</v>
      </c>
      <c r="AZ903" s="60">
        <v>0</v>
      </c>
      <c r="BA903" s="60">
        <v>0</v>
      </c>
      <c r="BB903" s="60">
        <v>0</v>
      </c>
      <c r="BC903" s="60">
        <v>0</v>
      </c>
      <c r="BD903" s="60">
        <v>0</v>
      </c>
    </row>
    <row r="904" spans="1:56" x14ac:dyDescent="0.2">
      <c r="A904" t="str">
        <f t="shared" si="14"/>
        <v>Healthcare_Existing_ENERGY STAR certified buildings program_TRC</v>
      </c>
      <c r="B904" t="s">
        <v>7805</v>
      </c>
      <c r="C904" t="s">
        <v>2798</v>
      </c>
      <c r="D904" t="s">
        <v>904</v>
      </c>
      <c r="E904" t="s">
        <v>3092</v>
      </c>
      <c r="F904" t="s">
        <v>63</v>
      </c>
      <c r="G904" t="s">
        <v>68</v>
      </c>
      <c r="H904" t="s">
        <v>3882</v>
      </c>
      <c r="I904" t="s">
        <v>3066</v>
      </c>
      <c r="J904" t="s">
        <v>3066</v>
      </c>
      <c r="K904" t="s">
        <v>66</v>
      </c>
      <c r="L904">
        <v>20</v>
      </c>
      <c r="N904" s="57">
        <v>0</v>
      </c>
      <c r="O904" t="s">
        <v>7822</v>
      </c>
      <c r="P904" s="57">
        <v>0.11</v>
      </c>
      <c r="Q904" s="56">
        <v>0</v>
      </c>
      <c r="R904" s="56">
        <v>0</v>
      </c>
      <c r="S904" s="56">
        <v>0</v>
      </c>
      <c r="T904" s="56">
        <v>0</v>
      </c>
      <c r="U904" s="56">
        <v>0</v>
      </c>
      <c r="V904" s="56">
        <v>0</v>
      </c>
      <c r="W904" s="56">
        <v>0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60">
        <v>0</v>
      </c>
      <c r="AL904" s="60">
        <v>0</v>
      </c>
      <c r="AM904" s="60">
        <v>0</v>
      </c>
      <c r="AN904" s="60">
        <v>0</v>
      </c>
      <c r="AO904" s="60">
        <v>0</v>
      </c>
      <c r="AP904" s="60">
        <v>0</v>
      </c>
      <c r="AQ904" s="60">
        <v>0</v>
      </c>
      <c r="AR904" s="60">
        <v>0</v>
      </c>
      <c r="AS904" s="60">
        <v>0</v>
      </c>
      <c r="AT904" s="60">
        <v>0</v>
      </c>
      <c r="AU904" s="60">
        <v>0</v>
      </c>
      <c r="AV904" s="60">
        <v>0</v>
      </c>
      <c r="AW904" s="60">
        <v>0</v>
      </c>
      <c r="AX904" s="60">
        <v>0</v>
      </c>
      <c r="AY904" s="60">
        <v>0</v>
      </c>
      <c r="AZ904" s="60">
        <v>0</v>
      </c>
      <c r="BA904" s="60">
        <v>0</v>
      </c>
      <c r="BB904" s="60">
        <v>0</v>
      </c>
      <c r="BC904" s="60">
        <v>0</v>
      </c>
      <c r="BD904" s="60">
        <v>0</v>
      </c>
    </row>
    <row r="905" spans="1:56" x14ac:dyDescent="0.2">
      <c r="A905" t="str">
        <f t="shared" si="14"/>
        <v>Healthcare_Existing_Outdoor Lighting Controls_TRC</v>
      </c>
      <c r="B905" t="s">
        <v>7805</v>
      </c>
      <c r="C905" t="s">
        <v>2798</v>
      </c>
      <c r="D905" t="s">
        <v>904</v>
      </c>
      <c r="E905" t="s">
        <v>3092</v>
      </c>
      <c r="F905" t="s">
        <v>63</v>
      </c>
      <c r="G905" t="s">
        <v>68</v>
      </c>
      <c r="H905" t="s">
        <v>3849</v>
      </c>
      <c r="I905" t="s">
        <v>2944</v>
      </c>
      <c r="J905" t="s">
        <v>2944</v>
      </c>
      <c r="K905" t="s">
        <v>66</v>
      </c>
      <c r="L905">
        <v>8</v>
      </c>
      <c r="M905" t="s">
        <v>3096</v>
      </c>
      <c r="N905" s="57">
        <v>0</v>
      </c>
      <c r="O905" t="s">
        <v>7826</v>
      </c>
      <c r="P905" s="57">
        <v>0.28000000000000003</v>
      </c>
      <c r="Q905" s="56">
        <v>0</v>
      </c>
      <c r="R905" s="56">
        <v>0</v>
      </c>
      <c r="S905" s="56">
        <v>0</v>
      </c>
      <c r="T905" s="56">
        <v>0</v>
      </c>
      <c r="U905" s="56">
        <v>0</v>
      </c>
      <c r="V905" s="56">
        <v>0</v>
      </c>
      <c r="W905" s="56">
        <v>0</v>
      </c>
      <c r="X905" s="56">
        <v>0</v>
      </c>
      <c r="Y905" s="56">
        <v>0</v>
      </c>
      <c r="Z905" s="56">
        <v>0</v>
      </c>
      <c r="AA905" s="56">
        <v>0</v>
      </c>
      <c r="AB905" s="56">
        <v>0</v>
      </c>
      <c r="AC905" s="56">
        <v>0</v>
      </c>
      <c r="AD905" s="56">
        <v>0</v>
      </c>
      <c r="AE905" s="56">
        <v>0</v>
      </c>
      <c r="AF905" s="56">
        <v>0</v>
      </c>
      <c r="AG905" s="56">
        <v>0</v>
      </c>
      <c r="AH905" s="56">
        <v>0</v>
      </c>
      <c r="AI905" s="56">
        <v>0</v>
      </c>
      <c r="AJ905" s="56">
        <v>0</v>
      </c>
      <c r="AK905" s="60">
        <v>0</v>
      </c>
      <c r="AL905" s="60">
        <v>0</v>
      </c>
      <c r="AM905" s="60">
        <v>0</v>
      </c>
      <c r="AN905" s="60">
        <v>0</v>
      </c>
      <c r="AO905" s="60">
        <v>0</v>
      </c>
      <c r="AP905" s="60">
        <v>0</v>
      </c>
      <c r="AQ905" s="60">
        <v>0</v>
      </c>
      <c r="AR905" s="60">
        <v>0</v>
      </c>
      <c r="AS905" s="60">
        <v>0</v>
      </c>
      <c r="AT905" s="60">
        <v>0</v>
      </c>
      <c r="AU905" s="60">
        <v>0</v>
      </c>
      <c r="AV905" s="60">
        <v>0</v>
      </c>
      <c r="AW905" s="60">
        <v>0</v>
      </c>
      <c r="AX905" s="60">
        <v>0</v>
      </c>
      <c r="AY905" s="60">
        <v>0</v>
      </c>
      <c r="AZ905" s="60">
        <v>0</v>
      </c>
      <c r="BA905" s="60">
        <v>0</v>
      </c>
      <c r="BB905" s="60">
        <v>0</v>
      </c>
      <c r="BC905" s="60">
        <v>0</v>
      </c>
      <c r="BD905" s="60">
        <v>0</v>
      </c>
    </row>
    <row r="906" spans="1:56" x14ac:dyDescent="0.2">
      <c r="A906" t="str">
        <f t="shared" si="14"/>
        <v>Healthcare_Existing_Bi-Level Lighting Control (Exterior)_TRC</v>
      </c>
      <c r="B906" t="s">
        <v>7805</v>
      </c>
      <c r="C906" t="s">
        <v>2798</v>
      </c>
      <c r="D906" t="s">
        <v>904</v>
      </c>
      <c r="E906" t="s">
        <v>3092</v>
      </c>
      <c r="F906" t="s">
        <v>63</v>
      </c>
      <c r="G906" t="s">
        <v>68</v>
      </c>
      <c r="H906" t="s">
        <v>3850</v>
      </c>
      <c r="I906" t="s">
        <v>2939</v>
      </c>
      <c r="J906" t="s">
        <v>2939</v>
      </c>
      <c r="K906" t="s">
        <v>66</v>
      </c>
      <c r="L906">
        <v>9</v>
      </c>
      <c r="M906" t="s">
        <v>3096</v>
      </c>
      <c r="N906" s="57">
        <v>0</v>
      </c>
      <c r="O906" t="s">
        <v>7826</v>
      </c>
      <c r="P906" s="57">
        <v>0.31</v>
      </c>
      <c r="Q906" s="56">
        <v>0</v>
      </c>
      <c r="R906" s="56">
        <v>0</v>
      </c>
      <c r="S906" s="56">
        <v>0</v>
      </c>
      <c r="T906" s="56">
        <v>0</v>
      </c>
      <c r="U906" s="56">
        <v>0</v>
      </c>
      <c r="V906" s="56">
        <v>0</v>
      </c>
      <c r="W906" s="56">
        <v>0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60">
        <v>0</v>
      </c>
      <c r="AL906" s="60">
        <v>0</v>
      </c>
      <c r="AM906" s="60">
        <v>0</v>
      </c>
      <c r="AN906" s="60">
        <v>0</v>
      </c>
      <c r="AO906" s="60">
        <v>0</v>
      </c>
      <c r="AP906" s="60">
        <v>0</v>
      </c>
      <c r="AQ906" s="60">
        <v>0</v>
      </c>
      <c r="AR906" s="60">
        <v>0</v>
      </c>
      <c r="AS906" s="60">
        <v>0</v>
      </c>
      <c r="AT906" s="60">
        <v>0</v>
      </c>
      <c r="AU906" s="60">
        <v>0</v>
      </c>
      <c r="AV906" s="60">
        <v>0</v>
      </c>
      <c r="AW906" s="60">
        <v>0</v>
      </c>
      <c r="AX906" s="60">
        <v>0</v>
      </c>
      <c r="AY906" s="60">
        <v>0</v>
      </c>
      <c r="AZ906" s="60">
        <v>0</v>
      </c>
      <c r="BA906" s="60">
        <v>0</v>
      </c>
      <c r="BB906" s="60">
        <v>0</v>
      </c>
      <c r="BC906" s="60">
        <v>0</v>
      </c>
      <c r="BD906" s="60">
        <v>0</v>
      </c>
    </row>
    <row r="907" spans="1:56" x14ac:dyDescent="0.2">
      <c r="A907" t="str">
        <f t="shared" si="14"/>
        <v>Healthcare_New_ENERGY STAR certified buildings program_TRC</v>
      </c>
      <c r="B907" t="s">
        <v>7805</v>
      </c>
      <c r="C907" t="s">
        <v>2798</v>
      </c>
      <c r="D907" t="s">
        <v>598</v>
      </c>
      <c r="E907" t="s">
        <v>390</v>
      </c>
      <c r="F907" t="s">
        <v>63</v>
      </c>
      <c r="G907" t="s">
        <v>64</v>
      </c>
      <c r="H907" t="s">
        <v>6339</v>
      </c>
      <c r="I907" t="s">
        <v>3066</v>
      </c>
      <c r="J907" t="s">
        <v>3066</v>
      </c>
      <c r="K907" t="s">
        <v>66</v>
      </c>
      <c r="L907">
        <v>20</v>
      </c>
      <c r="N907" s="57">
        <v>0</v>
      </c>
      <c r="O907" t="s">
        <v>7819</v>
      </c>
      <c r="P907" s="57">
        <v>0.11</v>
      </c>
      <c r="Q907" s="56">
        <v>0</v>
      </c>
      <c r="R907" s="56">
        <v>0</v>
      </c>
      <c r="S907" s="56">
        <v>0</v>
      </c>
      <c r="T907" s="56">
        <v>0</v>
      </c>
      <c r="U907" s="56">
        <v>0</v>
      </c>
      <c r="V907" s="56">
        <v>0</v>
      </c>
      <c r="W907" s="56">
        <v>0</v>
      </c>
      <c r="X907" s="56">
        <v>0</v>
      </c>
      <c r="Y907" s="56">
        <v>0</v>
      </c>
      <c r="Z907" s="56">
        <v>0</v>
      </c>
      <c r="AA907" s="56">
        <v>0</v>
      </c>
      <c r="AB907" s="56">
        <v>0</v>
      </c>
      <c r="AC907" s="56">
        <v>0</v>
      </c>
      <c r="AD907" s="56">
        <v>0</v>
      </c>
      <c r="AE907" s="56">
        <v>0</v>
      </c>
      <c r="AF907" s="56">
        <v>0</v>
      </c>
      <c r="AG907" s="56">
        <v>0</v>
      </c>
      <c r="AH907" s="56">
        <v>0</v>
      </c>
      <c r="AI907" s="56">
        <v>0</v>
      </c>
      <c r="AJ907" s="56">
        <v>0</v>
      </c>
      <c r="AK907" s="60">
        <v>0</v>
      </c>
      <c r="AL907" s="60">
        <v>0</v>
      </c>
      <c r="AM907" s="60">
        <v>0</v>
      </c>
      <c r="AN907" s="60">
        <v>0</v>
      </c>
      <c r="AO907" s="60">
        <v>0</v>
      </c>
      <c r="AP907" s="60">
        <v>0</v>
      </c>
      <c r="AQ907" s="60">
        <v>0</v>
      </c>
      <c r="AR907" s="60">
        <v>0</v>
      </c>
      <c r="AS907" s="60">
        <v>0</v>
      </c>
      <c r="AT907" s="60">
        <v>0</v>
      </c>
      <c r="AU907" s="60">
        <v>0</v>
      </c>
      <c r="AV907" s="60">
        <v>0</v>
      </c>
      <c r="AW907" s="60">
        <v>0</v>
      </c>
      <c r="AX907" s="60">
        <v>0</v>
      </c>
      <c r="AY907" s="60">
        <v>0</v>
      </c>
      <c r="AZ907" s="60">
        <v>0</v>
      </c>
      <c r="BA907" s="60">
        <v>0</v>
      </c>
      <c r="BB907" s="60">
        <v>0</v>
      </c>
      <c r="BC907" s="60">
        <v>0</v>
      </c>
      <c r="BD907" s="60">
        <v>0</v>
      </c>
    </row>
    <row r="908" spans="1:56" x14ac:dyDescent="0.2">
      <c r="A908" t="str">
        <f t="shared" si="14"/>
        <v>Healthcare_Existing_ENERGY STAR certified buildings program_TRC</v>
      </c>
      <c r="B908" t="s">
        <v>7805</v>
      </c>
      <c r="C908" t="s">
        <v>2798</v>
      </c>
      <c r="D908" t="s">
        <v>598</v>
      </c>
      <c r="E908" t="s">
        <v>390</v>
      </c>
      <c r="F908" t="s">
        <v>63</v>
      </c>
      <c r="G908" t="s">
        <v>68</v>
      </c>
      <c r="H908" t="s">
        <v>3826</v>
      </c>
      <c r="I908" t="s">
        <v>3066</v>
      </c>
      <c r="J908" t="s">
        <v>3066</v>
      </c>
      <c r="K908" t="s">
        <v>66</v>
      </c>
      <c r="L908">
        <v>20</v>
      </c>
      <c r="N908" s="57">
        <v>0</v>
      </c>
      <c r="O908" t="s">
        <v>7822</v>
      </c>
      <c r="P908" s="57">
        <v>0.11</v>
      </c>
      <c r="Q908" s="56">
        <v>0</v>
      </c>
      <c r="R908" s="56">
        <v>0</v>
      </c>
      <c r="S908" s="56">
        <v>0</v>
      </c>
      <c r="T908" s="56">
        <v>0</v>
      </c>
      <c r="U908" s="56">
        <v>0</v>
      </c>
      <c r="V908" s="56">
        <v>0</v>
      </c>
      <c r="W908" s="56">
        <v>0</v>
      </c>
      <c r="X908" s="56">
        <v>0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0</v>
      </c>
      <c r="AK908" s="60">
        <v>0</v>
      </c>
      <c r="AL908" s="60">
        <v>0</v>
      </c>
      <c r="AM908" s="60">
        <v>0</v>
      </c>
      <c r="AN908" s="60">
        <v>0</v>
      </c>
      <c r="AO908" s="60">
        <v>0</v>
      </c>
      <c r="AP908" s="60">
        <v>0</v>
      </c>
      <c r="AQ908" s="60">
        <v>0</v>
      </c>
      <c r="AR908" s="60">
        <v>0</v>
      </c>
      <c r="AS908" s="60">
        <v>0</v>
      </c>
      <c r="AT908" s="60">
        <v>0</v>
      </c>
      <c r="AU908" s="60">
        <v>0</v>
      </c>
      <c r="AV908" s="60">
        <v>0</v>
      </c>
      <c r="AW908" s="60">
        <v>0</v>
      </c>
      <c r="AX908" s="60">
        <v>0</v>
      </c>
      <c r="AY908" s="60">
        <v>0</v>
      </c>
      <c r="AZ908" s="60">
        <v>0</v>
      </c>
      <c r="BA908" s="60">
        <v>0</v>
      </c>
      <c r="BB908" s="60">
        <v>0</v>
      </c>
      <c r="BC908" s="60">
        <v>0</v>
      </c>
      <c r="BD908" s="60">
        <v>0</v>
      </c>
    </row>
    <row r="909" spans="1:56" x14ac:dyDescent="0.2">
      <c r="A909" t="str">
        <f t="shared" si="14"/>
        <v>Healthcare_New_ENERGY STAR certified buildings program_TRC</v>
      </c>
      <c r="B909" t="s">
        <v>7805</v>
      </c>
      <c r="C909" t="s">
        <v>2798</v>
      </c>
      <c r="D909" t="s">
        <v>904</v>
      </c>
      <c r="E909" t="s">
        <v>3109</v>
      </c>
      <c r="F909" t="s">
        <v>63</v>
      </c>
      <c r="G909" t="s">
        <v>64</v>
      </c>
      <c r="H909" t="s">
        <v>3878</v>
      </c>
      <c r="I909" t="s">
        <v>3066</v>
      </c>
      <c r="J909" t="s">
        <v>3066</v>
      </c>
      <c r="K909" t="s">
        <v>66</v>
      </c>
      <c r="L909">
        <v>20</v>
      </c>
      <c r="N909" s="57">
        <v>0</v>
      </c>
      <c r="O909" t="s">
        <v>7819</v>
      </c>
      <c r="P909" s="57">
        <v>0.11</v>
      </c>
      <c r="Q909" s="56">
        <v>0</v>
      </c>
      <c r="R909" s="56">
        <v>0</v>
      </c>
      <c r="S909" s="56">
        <v>0</v>
      </c>
      <c r="T909" s="56">
        <v>0</v>
      </c>
      <c r="U909" s="56">
        <v>0</v>
      </c>
      <c r="V909" s="56">
        <v>0</v>
      </c>
      <c r="W909" s="56">
        <v>0</v>
      </c>
      <c r="X909" s="56">
        <v>0</v>
      </c>
      <c r="Y909" s="56">
        <v>0</v>
      </c>
      <c r="Z909" s="56">
        <v>0</v>
      </c>
      <c r="AA909" s="56">
        <v>0</v>
      </c>
      <c r="AB909" s="56">
        <v>0</v>
      </c>
      <c r="AC909" s="56">
        <v>0</v>
      </c>
      <c r="AD909" s="56">
        <v>0</v>
      </c>
      <c r="AE909" s="56">
        <v>0</v>
      </c>
      <c r="AF909" s="56">
        <v>0</v>
      </c>
      <c r="AG909" s="56">
        <v>0</v>
      </c>
      <c r="AH909" s="56">
        <v>0</v>
      </c>
      <c r="AI909" s="56">
        <v>0</v>
      </c>
      <c r="AJ909" s="56">
        <v>0</v>
      </c>
      <c r="AK909" s="60">
        <v>0</v>
      </c>
      <c r="AL909" s="60">
        <v>0</v>
      </c>
      <c r="AM909" s="60">
        <v>0</v>
      </c>
      <c r="AN909" s="60">
        <v>0</v>
      </c>
      <c r="AO909" s="60">
        <v>0</v>
      </c>
      <c r="AP909" s="60">
        <v>0</v>
      </c>
      <c r="AQ909" s="60">
        <v>0</v>
      </c>
      <c r="AR909" s="60">
        <v>0</v>
      </c>
      <c r="AS909" s="60">
        <v>0</v>
      </c>
      <c r="AT909" s="60">
        <v>0</v>
      </c>
      <c r="AU909" s="60">
        <v>0</v>
      </c>
      <c r="AV909" s="60">
        <v>0</v>
      </c>
      <c r="AW909" s="60">
        <v>0</v>
      </c>
      <c r="AX909" s="60">
        <v>0</v>
      </c>
      <c r="AY909" s="60">
        <v>0</v>
      </c>
      <c r="AZ909" s="60">
        <v>0</v>
      </c>
      <c r="BA909" s="60">
        <v>0</v>
      </c>
      <c r="BB909" s="60">
        <v>0</v>
      </c>
      <c r="BC909" s="60">
        <v>0</v>
      </c>
      <c r="BD909" s="60">
        <v>0</v>
      </c>
    </row>
    <row r="910" spans="1:56" x14ac:dyDescent="0.2">
      <c r="A910" t="str">
        <f t="shared" si="14"/>
        <v>Healthcare_New_Outdoor Lighting Controls_TRC</v>
      </c>
      <c r="B910" t="s">
        <v>7805</v>
      </c>
      <c r="C910" t="s">
        <v>2798</v>
      </c>
      <c r="D910" t="s">
        <v>904</v>
      </c>
      <c r="E910" t="s">
        <v>3109</v>
      </c>
      <c r="F910" t="s">
        <v>63</v>
      </c>
      <c r="G910" t="s">
        <v>64</v>
      </c>
      <c r="H910" t="s">
        <v>3845</v>
      </c>
      <c r="I910" t="s">
        <v>2944</v>
      </c>
      <c r="J910" t="s">
        <v>2944</v>
      </c>
      <c r="K910" t="s">
        <v>66</v>
      </c>
      <c r="L910">
        <v>8</v>
      </c>
      <c r="M910" t="s">
        <v>3096</v>
      </c>
      <c r="N910" s="57">
        <v>0</v>
      </c>
      <c r="O910" t="s">
        <v>7825</v>
      </c>
      <c r="P910" s="57">
        <v>0.28000000000000003</v>
      </c>
      <c r="Q910" s="56">
        <v>0</v>
      </c>
      <c r="R910" s="56">
        <v>0</v>
      </c>
      <c r="S910" s="56">
        <v>0</v>
      </c>
      <c r="T910" s="56">
        <v>0</v>
      </c>
      <c r="U910" s="56">
        <v>0</v>
      </c>
      <c r="V910" s="56">
        <v>0</v>
      </c>
      <c r="W910" s="56">
        <v>0</v>
      </c>
      <c r="X910" s="56">
        <v>0</v>
      </c>
      <c r="Y910" s="56">
        <v>0</v>
      </c>
      <c r="Z910" s="56">
        <v>0</v>
      </c>
      <c r="AA910" s="56">
        <v>0</v>
      </c>
      <c r="AB910" s="56">
        <v>0</v>
      </c>
      <c r="AC910" s="56">
        <v>0</v>
      </c>
      <c r="AD910" s="56">
        <v>0</v>
      </c>
      <c r="AE910" s="56">
        <v>0</v>
      </c>
      <c r="AF910" s="56">
        <v>0</v>
      </c>
      <c r="AG910" s="56">
        <v>0</v>
      </c>
      <c r="AH910" s="56">
        <v>0</v>
      </c>
      <c r="AI910" s="56">
        <v>0</v>
      </c>
      <c r="AJ910" s="56">
        <v>0</v>
      </c>
      <c r="AK910" s="60">
        <v>0</v>
      </c>
      <c r="AL910" s="60">
        <v>0</v>
      </c>
      <c r="AM910" s="60">
        <v>0</v>
      </c>
      <c r="AN910" s="60">
        <v>0</v>
      </c>
      <c r="AO910" s="60">
        <v>0</v>
      </c>
      <c r="AP910" s="60">
        <v>0</v>
      </c>
      <c r="AQ910" s="60">
        <v>0</v>
      </c>
      <c r="AR910" s="60">
        <v>0</v>
      </c>
      <c r="AS910" s="60">
        <v>0</v>
      </c>
      <c r="AT910" s="60">
        <v>0</v>
      </c>
      <c r="AU910" s="60">
        <v>0</v>
      </c>
      <c r="AV910" s="60">
        <v>0</v>
      </c>
      <c r="AW910" s="60">
        <v>0</v>
      </c>
      <c r="AX910" s="60">
        <v>0</v>
      </c>
      <c r="AY910" s="60">
        <v>0</v>
      </c>
      <c r="AZ910" s="60">
        <v>0</v>
      </c>
      <c r="BA910" s="60">
        <v>0</v>
      </c>
      <c r="BB910" s="60">
        <v>0</v>
      </c>
      <c r="BC910" s="60">
        <v>0</v>
      </c>
      <c r="BD910" s="60">
        <v>0</v>
      </c>
    </row>
    <row r="911" spans="1:56" x14ac:dyDescent="0.2">
      <c r="A911" t="str">
        <f t="shared" si="14"/>
        <v>Healthcare_New_Bi-Level Lighting Control (Exterior)_TRC</v>
      </c>
      <c r="B911" t="s">
        <v>7805</v>
      </c>
      <c r="C911" t="s">
        <v>2798</v>
      </c>
      <c r="D911" t="s">
        <v>904</v>
      </c>
      <c r="E911" t="s">
        <v>3109</v>
      </c>
      <c r="F911" t="s">
        <v>63</v>
      </c>
      <c r="G911" t="s">
        <v>64</v>
      </c>
      <c r="H911" t="s">
        <v>3846</v>
      </c>
      <c r="I911" t="s">
        <v>2939</v>
      </c>
      <c r="J911" t="s">
        <v>2939</v>
      </c>
      <c r="K911" t="s">
        <v>66</v>
      </c>
      <c r="L911">
        <v>9</v>
      </c>
      <c r="M911" t="s">
        <v>3096</v>
      </c>
      <c r="N911" s="57">
        <v>0</v>
      </c>
      <c r="O911" t="s">
        <v>7825</v>
      </c>
      <c r="P911" s="57">
        <v>0.31</v>
      </c>
      <c r="Q911" s="56">
        <v>0</v>
      </c>
      <c r="R911" s="56">
        <v>0</v>
      </c>
      <c r="S911" s="56">
        <v>0</v>
      </c>
      <c r="T911" s="56">
        <v>0</v>
      </c>
      <c r="U911" s="56">
        <v>0</v>
      </c>
      <c r="V911" s="56">
        <v>0</v>
      </c>
      <c r="W911" s="56">
        <v>0</v>
      </c>
      <c r="X911" s="56">
        <v>0</v>
      </c>
      <c r="Y911" s="56">
        <v>0</v>
      </c>
      <c r="Z911" s="56">
        <v>0</v>
      </c>
      <c r="AA911" s="56">
        <v>0</v>
      </c>
      <c r="AB911" s="56">
        <v>0</v>
      </c>
      <c r="AC911" s="56">
        <v>0</v>
      </c>
      <c r="AD911" s="56">
        <v>0</v>
      </c>
      <c r="AE911" s="56">
        <v>0</v>
      </c>
      <c r="AF911" s="56">
        <v>0</v>
      </c>
      <c r="AG911" s="56">
        <v>0</v>
      </c>
      <c r="AH911" s="56">
        <v>0</v>
      </c>
      <c r="AI911" s="56">
        <v>0</v>
      </c>
      <c r="AJ911" s="56">
        <v>0</v>
      </c>
      <c r="AK911" s="60">
        <v>0</v>
      </c>
      <c r="AL911" s="60">
        <v>0</v>
      </c>
      <c r="AM911" s="60">
        <v>0</v>
      </c>
      <c r="AN911" s="60">
        <v>0</v>
      </c>
      <c r="AO911" s="60">
        <v>0</v>
      </c>
      <c r="AP911" s="60">
        <v>0</v>
      </c>
      <c r="AQ911" s="60">
        <v>0</v>
      </c>
      <c r="AR911" s="60">
        <v>0</v>
      </c>
      <c r="AS911" s="60">
        <v>0</v>
      </c>
      <c r="AT911" s="60">
        <v>0</v>
      </c>
      <c r="AU911" s="60">
        <v>0</v>
      </c>
      <c r="AV911" s="60">
        <v>0</v>
      </c>
      <c r="AW911" s="60">
        <v>0</v>
      </c>
      <c r="AX911" s="60">
        <v>0</v>
      </c>
      <c r="AY911" s="60">
        <v>0</v>
      </c>
      <c r="AZ911" s="60">
        <v>0</v>
      </c>
      <c r="BA911" s="60">
        <v>0</v>
      </c>
      <c r="BB911" s="60">
        <v>0</v>
      </c>
      <c r="BC911" s="60">
        <v>0</v>
      </c>
      <c r="BD911" s="60">
        <v>0</v>
      </c>
    </row>
    <row r="912" spans="1:56" x14ac:dyDescent="0.2">
      <c r="A912" t="str">
        <f t="shared" si="14"/>
        <v>Healthcare_Existing_ENERGY STAR certified buildings program_TRC</v>
      </c>
      <c r="B912" t="s">
        <v>7805</v>
      </c>
      <c r="C912" t="s">
        <v>2798</v>
      </c>
      <c r="D912" t="s">
        <v>904</v>
      </c>
      <c r="E912" t="s">
        <v>3109</v>
      </c>
      <c r="F912" t="s">
        <v>63</v>
      </c>
      <c r="G912" t="s">
        <v>68</v>
      </c>
      <c r="H912" t="s">
        <v>3882</v>
      </c>
      <c r="I912" t="s">
        <v>3066</v>
      </c>
      <c r="J912" t="s">
        <v>3066</v>
      </c>
      <c r="K912" t="s">
        <v>66</v>
      </c>
      <c r="L912">
        <v>20</v>
      </c>
      <c r="N912" s="57">
        <v>0</v>
      </c>
      <c r="O912" t="s">
        <v>7822</v>
      </c>
      <c r="P912" s="57">
        <v>0.11</v>
      </c>
      <c r="Q912" s="56">
        <v>0</v>
      </c>
      <c r="R912" s="56">
        <v>0</v>
      </c>
      <c r="S912" s="56">
        <v>0</v>
      </c>
      <c r="T912" s="56">
        <v>0</v>
      </c>
      <c r="U912" s="56">
        <v>0</v>
      </c>
      <c r="V912" s="56">
        <v>0</v>
      </c>
      <c r="W912" s="56">
        <v>0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60">
        <v>0</v>
      </c>
      <c r="AL912" s="60">
        <v>0</v>
      </c>
      <c r="AM912" s="60">
        <v>0</v>
      </c>
      <c r="AN912" s="60">
        <v>0</v>
      </c>
      <c r="AO912" s="60">
        <v>0</v>
      </c>
      <c r="AP912" s="60">
        <v>0</v>
      </c>
      <c r="AQ912" s="60">
        <v>0</v>
      </c>
      <c r="AR912" s="60">
        <v>0</v>
      </c>
      <c r="AS912" s="60">
        <v>0</v>
      </c>
      <c r="AT912" s="60">
        <v>0</v>
      </c>
      <c r="AU912" s="60">
        <v>0</v>
      </c>
      <c r="AV912" s="60">
        <v>0</v>
      </c>
      <c r="AW912" s="60">
        <v>0</v>
      </c>
      <c r="AX912" s="60">
        <v>0</v>
      </c>
      <c r="AY912" s="60">
        <v>0</v>
      </c>
      <c r="AZ912" s="60">
        <v>0</v>
      </c>
      <c r="BA912" s="60">
        <v>0</v>
      </c>
      <c r="BB912" s="60">
        <v>0</v>
      </c>
      <c r="BC912" s="60">
        <v>0</v>
      </c>
      <c r="BD912" s="60">
        <v>0</v>
      </c>
    </row>
    <row r="913" spans="1:56" x14ac:dyDescent="0.2">
      <c r="A913" t="str">
        <f t="shared" si="14"/>
        <v>Healthcare_Existing_Outdoor Lighting Controls_TRC</v>
      </c>
      <c r="B913" t="s">
        <v>7805</v>
      </c>
      <c r="C913" t="s">
        <v>2798</v>
      </c>
      <c r="D913" t="s">
        <v>904</v>
      </c>
      <c r="E913" t="s">
        <v>3109</v>
      </c>
      <c r="F913" t="s">
        <v>63</v>
      </c>
      <c r="G913" t="s">
        <v>68</v>
      </c>
      <c r="H913" t="s">
        <v>3849</v>
      </c>
      <c r="I913" t="s">
        <v>2944</v>
      </c>
      <c r="J913" t="s">
        <v>2944</v>
      </c>
      <c r="K913" t="s">
        <v>66</v>
      </c>
      <c r="L913">
        <v>8</v>
      </c>
      <c r="M913" t="s">
        <v>3096</v>
      </c>
      <c r="N913" s="57">
        <v>0</v>
      </c>
      <c r="O913" t="s">
        <v>7826</v>
      </c>
      <c r="P913" s="57">
        <v>0.28000000000000003</v>
      </c>
      <c r="Q913" s="56">
        <v>0</v>
      </c>
      <c r="R913" s="56">
        <v>0</v>
      </c>
      <c r="S913" s="56">
        <v>0</v>
      </c>
      <c r="T913" s="56">
        <v>0</v>
      </c>
      <c r="U913" s="56">
        <v>0</v>
      </c>
      <c r="V913" s="56">
        <v>0</v>
      </c>
      <c r="W913" s="56">
        <v>0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60">
        <v>0</v>
      </c>
      <c r="AL913" s="60">
        <v>0</v>
      </c>
      <c r="AM913" s="60">
        <v>0</v>
      </c>
      <c r="AN913" s="60">
        <v>0</v>
      </c>
      <c r="AO913" s="60">
        <v>0</v>
      </c>
      <c r="AP913" s="60">
        <v>0</v>
      </c>
      <c r="AQ913" s="60">
        <v>0</v>
      </c>
      <c r="AR913" s="60">
        <v>0</v>
      </c>
      <c r="AS913" s="60">
        <v>0</v>
      </c>
      <c r="AT913" s="60">
        <v>0</v>
      </c>
      <c r="AU913" s="60">
        <v>0</v>
      </c>
      <c r="AV913" s="60">
        <v>0</v>
      </c>
      <c r="AW913" s="60">
        <v>0</v>
      </c>
      <c r="AX913" s="60">
        <v>0</v>
      </c>
      <c r="AY913" s="60">
        <v>0</v>
      </c>
      <c r="AZ913" s="60">
        <v>0</v>
      </c>
      <c r="BA913" s="60">
        <v>0</v>
      </c>
      <c r="BB913" s="60">
        <v>0</v>
      </c>
      <c r="BC913" s="60">
        <v>0</v>
      </c>
      <c r="BD913" s="60">
        <v>0</v>
      </c>
    </row>
    <row r="914" spans="1:56" x14ac:dyDescent="0.2">
      <c r="A914" t="str">
        <f t="shared" si="14"/>
        <v>Healthcare_Existing_Bi-Level Lighting Control (Exterior)_TRC</v>
      </c>
      <c r="B914" t="s">
        <v>7805</v>
      </c>
      <c r="C914" t="s">
        <v>2798</v>
      </c>
      <c r="D914" t="s">
        <v>904</v>
      </c>
      <c r="E914" t="s">
        <v>3109</v>
      </c>
      <c r="F914" t="s">
        <v>63</v>
      </c>
      <c r="G914" t="s">
        <v>68</v>
      </c>
      <c r="H914" t="s">
        <v>3850</v>
      </c>
      <c r="I914" t="s">
        <v>2939</v>
      </c>
      <c r="J914" t="s">
        <v>2939</v>
      </c>
      <c r="K914" t="s">
        <v>66</v>
      </c>
      <c r="L914">
        <v>9</v>
      </c>
      <c r="M914" t="s">
        <v>3096</v>
      </c>
      <c r="N914" s="57">
        <v>0</v>
      </c>
      <c r="O914" t="s">
        <v>7826</v>
      </c>
      <c r="P914" s="57">
        <v>0.31</v>
      </c>
      <c r="Q914" s="56">
        <v>0</v>
      </c>
      <c r="R914" s="56">
        <v>0</v>
      </c>
      <c r="S914" s="56">
        <v>0</v>
      </c>
      <c r="T914" s="56">
        <v>0</v>
      </c>
      <c r="U914" s="56">
        <v>0</v>
      </c>
      <c r="V914" s="56">
        <v>0</v>
      </c>
      <c r="W914" s="56">
        <v>0</v>
      </c>
      <c r="X914" s="56">
        <v>0</v>
      </c>
      <c r="Y914" s="56">
        <v>0</v>
      </c>
      <c r="Z914" s="56">
        <v>0</v>
      </c>
      <c r="AA914" s="56">
        <v>0</v>
      </c>
      <c r="AB914" s="56">
        <v>0</v>
      </c>
      <c r="AC914" s="56">
        <v>0</v>
      </c>
      <c r="AD914" s="56">
        <v>0</v>
      </c>
      <c r="AE914" s="56">
        <v>0</v>
      </c>
      <c r="AF914" s="56">
        <v>0</v>
      </c>
      <c r="AG914" s="56">
        <v>0</v>
      </c>
      <c r="AH914" s="56">
        <v>0</v>
      </c>
      <c r="AI914" s="56">
        <v>0</v>
      </c>
      <c r="AJ914" s="56">
        <v>0</v>
      </c>
      <c r="AK914" s="60">
        <v>0</v>
      </c>
      <c r="AL914" s="60">
        <v>0</v>
      </c>
      <c r="AM914" s="60">
        <v>0</v>
      </c>
      <c r="AN914" s="60">
        <v>0</v>
      </c>
      <c r="AO914" s="60">
        <v>0</v>
      </c>
      <c r="AP914" s="60">
        <v>0</v>
      </c>
      <c r="AQ914" s="60">
        <v>0</v>
      </c>
      <c r="AR914" s="60">
        <v>0</v>
      </c>
      <c r="AS914" s="60">
        <v>0</v>
      </c>
      <c r="AT914" s="60">
        <v>0</v>
      </c>
      <c r="AU914" s="60">
        <v>0</v>
      </c>
      <c r="AV914" s="60">
        <v>0</v>
      </c>
      <c r="AW914" s="60">
        <v>0</v>
      </c>
      <c r="AX914" s="60">
        <v>0</v>
      </c>
      <c r="AY914" s="60">
        <v>0</v>
      </c>
      <c r="AZ914" s="60">
        <v>0</v>
      </c>
      <c r="BA914" s="60">
        <v>0</v>
      </c>
      <c r="BB914" s="60">
        <v>0</v>
      </c>
      <c r="BC914" s="60">
        <v>0</v>
      </c>
      <c r="BD914" s="60">
        <v>0</v>
      </c>
    </row>
    <row r="915" spans="1:56" x14ac:dyDescent="0.2">
      <c r="A915" t="str">
        <f t="shared" si="14"/>
        <v>Healthcare_Turnover_LED Exterior Lighting_TRC</v>
      </c>
      <c r="B915" t="s">
        <v>7805</v>
      </c>
      <c r="C915" t="s">
        <v>2798</v>
      </c>
      <c r="D915" t="s">
        <v>904</v>
      </c>
      <c r="E915" t="s">
        <v>3109</v>
      </c>
      <c r="F915" t="s">
        <v>63</v>
      </c>
      <c r="G915" t="s">
        <v>69</v>
      </c>
      <c r="H915" t="s">
        <v>3857</v>
      </c>
      <c r="I915" t="s">
        <v>2836</v>
      </c>
      <c r="J915" t="s">
        <v>2836</v>
      </c>
      <c r="K915" t="s">
        <v>71</v>
      </c>
      <c r="L915">
        <v>13</v>
      </c>
      <c r="M915" t="s">
        <v>3109</v>
      </c>
      <c r="N915" s="57">
        <v>4.6238565000000002E-2</v>
      </c>
      <c r="O915" t="s">
        <v>7827</v>
      </c>
      <c r="P915" s="57">
        <v>0.60509554099999996</v>
      </c>
      <c r="Q915" s="56">
        <v>36.684786807844432</v>
      </c>
      <c r="R915" s="56">
        <v>38.26692016954177</v>
      </c>
      <c r="S915" s="56">
        <v>36.240360264622439</v>
      </c>
      <c r="T915" s="56">
        <v>27.408009686052036</v>
      </c>
      <c r="U915" s="56">
        <v>16.232798816524468</v>
      </c>
      <c r="V915" s="56">
        <v>7.8021796428227335</v>
      </c>
      <c r="W915" s="56">
        <v>3.2766119989829074</v>
      </c>
      <c r="X915" s="56">
        <v>1.2836165525357803</v>
      </c>
      <c r="Y915" s="56">
        <v>0.48870624852473399</v>
      </c>
      <c r="Z915" s="56">
        <v>0.1807134047307459</v>
      </c>
      <c r="AA915" s="56">
        <v>36.684786807844432</v>
      </c>
      <c r="AB915" s="56">
        <v>74.951706977386209</v>
      </c>
      <c r="AC915" s="56">
        <v>111.19206724200865</v>
      </c>
      <c r="AD915" s="56">
        <v>138.60007692806067</v>
      </c>
      <c r="AE915" s="56">
        <v>154.83287574458515</v>
      </c>
      <c r="AF915" s="56">
        <v>162.63505538740787</v>
      </c>
      <c r="AG915" s="56">
        <v>165.91166738639077</v>
      </c>
      <c r="AH915" s="56">
        <v>167.19528393892656</v>
      </c>
      <c r="AI915" s="56">
        <v>167.68399018745129</v>
      </c>
      <c r="AJ915" s="56">
        <v>167.86470359218202</v>
      </c>
      <c r="AK915" s="60">
        <v>0</v>
      </c>
      <c r="AL915" s="60">
        <v>0</v>
      </c>
      <c r="AM915" s="60">
        <v>0</v>
      </c>
      <c r="AN915" s="60">
        <v>0</v>
      </c>
      <c r="AO915" s="60">
        <v>0</v>
      </c>
      <c r="AP915" s="60">
        <v>0</v>
      </c>
      <c r="AQ915" s="60">
        <v>0</v>
      </c>
      <c r="AR915" s="60">
        <v>0</v>
      </c>
      <c r="AS915" s="60">
        <v>0</v>
      </c>
      <c r="AT915" s="60">
        <v>0</v>
      </c>
      <c r="AU915" s="60">
        <v>0</v>
      </c>
      <c r="AV915" s="60">
        <v>0</v>
      </c>
      <c r="AW915" s="60">
        <v>0</v>
      </c>
      <c r="AX915" s="60">
        <v>0</v>
      </c>
      <c r="AY915" s="60">
        <v>0</v>
      </c>
      <c r="AZ915" s="60">
        <v>0</v>
      </c>
      <c r="BA915" s="60">
        <v>0</v>
      </c>
      <c r="BB915" s="60">
        <v>0</v>
      </c>
      <c r="BC915" s="60">
        <v>0</v>
      </c>
      <c r="BD915" s="60">
        <v>0</v>
      </c>
    </row>
    <row r="916" spans="1:56" x14ac:dyDescent="0.2">
      <c r="A916" t="str">
        <f t="shared" si="14"/>
        <v>Healthcare_New_LED Exterior Lighting_TRC</v>
      </c>
      <c r="B916" t="s">
        <v>7805</v>
      </c>
      <c r="C916" t="s">
        <v>2798</v>
      </c>
      <c r="D916" t="s">
        <v>904</v>
      </c>
      <c r="E916" t="s">
        <v>3109</v>
      </c>
      <c r="F916" t="s">
        <v>63</v>
      </c>
      <c r="G916" t="s">
        <v>64</v>
      </c>
      <c r="H916" t="s">
        <v>3860</v>
      </c>
      <c r="I916" t="s">
        <v>2836</v>
      </c>
      <c r="J916" t="s">
        <v>2836</v>
      </c>
      <c r="K916" t="s">
        <v>71</v>
      </c>
      <c r="L916">
        <v>13</v>
      </c>
      <c r="M916" t="s">
        <v>3109</v>
      </c>
      <c r="N916" s="57">
        <v>4.6238565000000002E-2</v>
      </c>
      <c r="O916" t="s">
        <v>7827</v>
      </c>
      <c r="P916" s="57">
        <v>0.60509554099999996</v>
      </c>
      <c r="Q916" s="56">
        <v>3.9860606312656941</v>
      </c>
      <c r="R916" s="56">
        <v>4.0949459340052945</v>
      </c>
      <c r="S916" s="56">
        <v>3.8438161734828005</v>
      </c>
      <c r="T916" s="56">
        <v>2.8811760660176153</v>
      </c>
      <c r="U916" s="56">
        <v>1.6910740999985041</v>
      </c>
      <c r="V916" s="56">
        <v>0.78064984205214594</v>
      </c>
      <c r="W916" s="56">
        <v>0.31571391131903481</v>
      </c>
      <c r="X916" s="56">
        <v>0.11935746564441099</v>
      </c>
      <c r="Y916" s="56">
        <v>4.3930848970800816E-2</v>
      </c>
      <c r="Z916" s="56">
        <v>1.5727177347411202E-2</v>
      </c>
      <c r="AA916" s="56">
        <v>3.9860606312656941</v>
      </c>
      <c r="AB916" s="56">
        <v>8.0810065652709895</v>
      </c>
      <c r="AC916" s="56">
        <v>11.92482273875379</v>
      </c>
      <c r="AD916" s="56">
        <v>14.805998804771406</v>
      </c>
      <c r="AE916" s="56">
        <v>16.497072904769908</v>
      </c>
      <c r="AF916" s="56">
        <v>17.277722746822054</v>
      </c>
      <c r="AG916" s="56">
        <v>17.593436658141087</v>
      </c>
      <c r="AH916" s="56">
        <v>17.7127941237855</v>
      </c>
      <c r="AI916" s="56">
        <v>17.756724972756302</v>
      </c>
      <c r="AJ916" s="56">
        <v>17.772452150103714</v>
      </c>
      <c r="AK916" s="60">
        <v>0</v>
      </c>
      <c r="AL916" s="60">
        <v>0</v>
      </c>
      <c r="AM916" s="60">
        <v>0</v>
      </c>
      <c r="AN916" s="60">
        <v>0</v>
      </c>
      <c r="AO916" s="60">
        <v>0</v>
      </c>
      <c r="AP916" s="60">
        <v>0</v>
      </c>
      <c r="AQ916" s="60">
        <v>0</v>
      </c>
      <c r="AR916" s="60">
        <v>0</v>
      </c>
      <c r="AS916" s="60">
        <v>0</v>
      </c>
      <c r="AT916" s="60">
        <v>0</v>
      </c>
      <c r="AU916" s="60">
        <v>0</v>
      </c>
      <c r="AV916" s="60">
        <v>0</v>
      </c>
      <c r="AW916" s="60">
        <v>0</v>
      </c>
      <c r="AX916" s="60">
        <v>0</v>
      </c>
      <c r="AY916" s="60">
        <v>0</v>
      </c>
      <c r="AZ916" s="60">
        <v>0</v>
      </c>
      <c r="BA916" s="60">
        <v>0</v>
      </c>
      <c r="BB916" s="60">
        <v>0</v>
      </c>
      <c r="BC916" s="60">
        <v>0</v>
      </c>
      <c r="BD916" s="60">
        <v>0</v>
      </c>
    </row>
    <row r="917" spans="1:56" x14ac:dyDescent="0.2">
      <c r="A917" t="str">
        <f t="shared" si="14"/>
        <v>Healthcare_New_ENERGY STAR certified buildings program_TRC</v>
      </c>
      <c r="B917" t="s">
        <v>7805</v>
      </c>
      <c r="C917" t="s">
        <v>2798</v>
      </c>
      <c r="D917" t="s">
        <v>3113</v>
      </c>
      <c r="E917" t="s">
        <v>3114</v>
      </c>
      <c r="F917" t="s">
        <v>63</v>
      </c>
      <c r="G917" t="s">
        <v>64</v>
      </c>
      <c r="H917" t="s">
        <v>3844</v>
      </c>
      <c r="I917" t="s">
        <v>3066</v>
      </c>
      <c r="J917" t="s">
        <v>3066</v>
      </c>
      <c r="K917" t="s">
        <v>66</v>
      </c>
      <c r="L917">
        <v>20</v>
      </c>
      <c r="N917" s="57">
        <v>0</v>
      </c>
      <c r="O917" t="s">
        <v>7819</v>
      </c>
      <c r="P917" s="57">
        <v>0.11</v>
      </c>
      <c r="Q917" s="56">
        <v>0</v>
      </c>
      <c r="R917" s="56">
        <v>0</v>
      </c>
      <c r="S917" s="56">
        <v>0</v>
      </c>
      <c r="T917" s="56">
        <v>0</v>
      </c>
      <c r="U917" s="56">
        <v>0</v>
      </c>
      <c r="V917" s="56">
        <v>0</v>
      </c>
      <c r="W917" s="56">
        <v>0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60">
        <v>0</v>
      </c>
      <c r="AL917" s="60">
        <v>0</v>
      </c>
      <c r="AM917" s="60">
        <v>0</v>
      </c>
      <c r="AN917" s="60">
        <v>0</v>
      </c>
      <c r="AO917" s="60">
        <v>0</v>
      </c>
      <c r="AP917" s="60">
        <v>0</v>
      </c>
      <c r="AQ917" s="60">
        <v>0</v>
      </c>
      <c r="AR917" s="60">
        <v>0</v>
      </c>
      <c r="AS917" s="60">
        <v>0</v>
      </c>
      <c r="AT917" s="60">
        <v>0</v>
      </c>
      <c r="AU917" s="60">
        <v>0</v>
      </c>
      <c r="AV917" s="60">
        <v>0</v>
      </c>
      <c r="AW917" s="60">
        <v>0</v>
      </c>
      <c r="AX917" s="60">
        <v>0</v>
      </c>
      <c r="AY917" s="60">
        <v>0</v>
      </c>
      <c r="AZ917" s="60">
        <v>0</v>
      </c>
      <c r="BA917" s="60">
        <v>0</v>
      </c>
      <c r="BB917" s="60">
        <v>0</v>
      </c>
      <c r="BC917" s="60">
        <v>0</v>
      </c>
      <c r="BD917" s="60">
        <v>0</v>
      </c>
    </row>
    <row r="918" spans="1:56" x14ac:dyDescent="0.2">
      <c r="A918" t="str">
        <f t="shared" si="14"/>
        <v>Healthcare_New_Interior Lighting Controls_TRC</v>
      </c>
      <c r="B918" t="s">
        <v>7805</v>
      </c>
      <c r="C918" t="s">
        <v>2798</v>
      </c>
      <c r="D918" t="s">
        <v>3113</v>
      </c>
      <c r="E918" t="s">
        <v>3114</v>
      </c>
      <c r="F918" t="s">
        <v>63</v>
      </c>
      <c r="G918" t="s">
        <v>64</v>
      </c>
      <c r="H918" t="s">
        <v>3954</v>
      </c>
      <c r="I918" t="s">
        <v>1742</v>
      </c>
      <c r="J918" t="s">
        <v>1742</v>
      </c>
      <c r="K918" t="s">
        <v>66</v>
      </c>
      <c r="L918">
        <v>8</v>
      </c>
      <c r="M918" t="s">
        <v>3118</v>
      </c>
      <c r="N918" s="57">
        <v>0</v>
      </c>
      <c r="O918" t="s">
        <v>7825</v>
      </c>
      <c r="P918" s="57">
        <v>0.28000000000000003</v>
      </c>
      <c r="Q918" s="56">
        <v>0</v>
      </c>
      <c r="R918" s="56">
        <v>0</v>
      </c>
      <c r="S918" s="56">
        <v>0</v>
      </c>
      <c r="T918" s="56">
        <v>0</v>
      </c>
      <c r="U918" s="56">
        <v>0</v>
      </c>
      <c r="V918" s="56">
        <v>0</v>
      </c>
      <c r="W918" s="56">
        <v>0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60">
        <v>0</v>
      </c>
      <c r="AL918" s="60">
        <v>0</v>
      </c>
      <c r="AM918" s="60">
        <v>0</v>
      </c>
      <c r="AN918" s="60">
        <v>0</v>
      </c>
      <c r="AO918" s="60">
        <v>0</v>
      </c>
      <c r="AP918" s="60">
        <v>0</v>
      </c>
      <c r="AQ918" s="60">
        <v>0</v>
      </c>
      <c r="AR918" s="60">
        <v>0</v>
      </c>
      <c r="AS918" s="60">
        <v>0</v>
      </c>
      <c r="AT918" s="60">
        <v>0</v>
      </c>
      <c r="AU918" s="60">
        <v>0</v>
      </c>
      <c r="AV918" s="60">
        <v>0</v>
      </c>
      <c r="AW918" s="60">
        <v>0</v>
      </c>
      <c r="AX918" s="60">
        <v>0</v>
      </c>
      <c r="AY918" s="60">
        <v>0</v>
      </c>
      <c r="AZ918" s="60">
        <v>0</v>
      </c>
      <c r="BA918" s="60">
        <v>0</v>
      </c>
      <c r="BB918" s="60">
        <v>0</v>
      </c>
      <c r="BC918" s="60">
        <v>0</v>
      </c>
      <c r="BD918" s="60">
        <v>0</v>
      </c>
    </row>
    <row r="919" spans="1:56" x14ac:dyDescent="0.2">
      <c r="A919" t="str">
        <f t="shared" si="14"/>
        <v>Healthcare_New_Facility Energy Management System_TRC</v>
      </c>
      <c r="B919" t="s">
        <v>7805</v>
      </c>
      <c r="C919" t="s">
        <v>2798</v>
      </c>
      <c r="D919" t="s">
        <v>3113</v>
      </c>
      <c r="E919" t="s">
        <v>3114</v>
      </c>
      <c r="F919" t="s">
        <v>63</v>
      </c>
      <c r="G919" t="s">
        <v>64</v>
      </c>
      <c r="H919" t="s">
        <v>3865</v>
      </c>
      <c r="I919" t="s">
        <v>2974</v>
      </c>
      <c r="J919" t="s">
        <v>2974</v>
      </c>
      <c r="K919" t="s">
        <v>66</v>
      </c>
      <c r="L919">
        <v>15</v>
      </c>
      <c r="N919" s="57">
        <v>4.2759604999999999E-2</v>
      </c>
      <c r="O919" t="s">
        <v>7819</v>
      </c>
      <c r="P919" s="57">
        <v>0.24</v>
      </c>
      <c r="Q919" s="56">
        <v>0.36906446413154359</v>
      </c>
      <c r="R919" s="56">
        <v>0.49034989722119837</v>
      </c>
      <c r="S919" s="56">
        <v>0.69065087291570104</v>
      </c>
      <c r="T919" s="56">
        <v>0.93122697320758663</v>
      </c>
      <c r="U919" s="56">
        <v>1.1727933174297043</v>
      </c>
      <c r="V919" s="56">
        <v>1.3013108710305836</v>
      </c>
      <c r="W919" s="56">
        <v>1.2743322218002313</v>
      </c>
      <c r="X919" s="56">
        <v>1.0667234930203138</v>
      </c>
      <c r="Y919" s="56">
        <v>0.75070285527189684</v>
      </c>
      <c r="Z919" s="56">
        <v>0.44782540894417888</v>
      </c>
      <c r="AA919" s="56">
        <v>0.36906446413154359</v>
      </c>
      <c r="AB919" s="56">
        <v>0.85941436135274196</v>
      </c>
      <c r="AC919" s="56">
        <v>1.5500652342684429</v>
      </c>
      <c r="AD919" s="56">
        <v>2.4812922074760295</v>
      </c>
      <c r="AE919" s="56">
        <v>3.6540855249057338</v>
      </c>
      <c r="AF919" s="56">
        <v>4.955396395936317</v>
      </c>
      <c r="AG919" s="56">
        <v>6.2297286177365478</v>
      </c>
      <c r="AH919" s="56">
        <v>7.2964521107568618</v>
      </c>
      <c r="AI919" s="56">
        <v>8.0471549660287582</v>
      </c>
      <c r="AJ919" s="56">
        <v>8.4949803749729362</v>
      </c>
      <c r="AK919" s="60">
        <v>7.7353584475074041E-5</v>
      </c>
      <c r="AL919" s="60">
        <v>1.8012783093713535E-4</v>
      </c>
      <c r="AM919" s="60">
        <v>3.2488389886847259E-4</v>
      </c>
      <c r="AN919" s="60">
        <v>5.2006320042215985E-4</v>
      </c>
      <c r="AO919" s="60">
        <v>7.6587328448180045E-4</v>
      </c>
      <c r="AP919" s="60">
        <v>1.0386198373840553E-3</v>
      </c>
      <c r="AQ919" s="60">
        <v>1.3057118355266854E-3</v>
      </c>
      <c r="AR919" s="60">
        <v>1.5292903532337777E-3</v>
      </c>
      <c r="AS919" s="60">
        <v>1.6866329379976593E-3</v>
      </c>
      <c r="AT919" s="60">
        <v>1.7804943198631894E-3</v>
      </c>
      <c r="AU919" s="60">
        <v>6.6517461564475556E-6</v>
      </c>
      <c r="AV919" s="60">
        <v>1.5489451655487465E-5</v>
      </c>
      <c r="AW919" s="60">
        <v>2.7937234457265794E-5</v>
      </c>
      <c r="AX919" s="60">
        <v>4.4720983752635666E-5</v>
      </c>
      <c r="AY919" s="60">
        <v>6.5858546969071224E-5</v>
      </c>
      <c r="AZ919" s="60">
        <v>8.9312415943126379E-5</v>
      </c>
      <c r="BA919" s="60">
        <v>1.1228004160804468E-4</v>
      </c>
      <c r="BB919" s="60">
        <v>1.3150588040936897E-4</v>
      </c>
      <c r="BC919" s="60">
        <v>1.4503599592438979E-4</v>
      </c>
      <c r="BD919" s="60">
        <v>1.5310727135783891E-4</v>
      </c>
    </row>
    <row r="920" spans="1:56" x14ac:dyDescent="0.2">
      <c r="A920" t="str">
        <f t="shared" si="14"/>
        <v>Healthcare_Existing_ENERGY STAR certified buildings program_TRC</v>
      </c>
      <c r="B920" t="s">
        <v>7805</v>
      </c>
      <c r="C920" t="s">
        <v>2798</v>
      </c>
      <c r="D920" t="s">
        <v>3113</v>
      </c>
      <c r="E920" t="s">
        <v>3114</v>
      </c>
      <c r="F920" t="s">
        <v>63</v>
      </c>
      <c r="G920" t="s">
        <v>68</v>
      </c>
      <c r="H920" t="s">
        <v>3848</v>
      </c>
      <c r="I920" t="s">
        <v>3066</v>
      </c>
      <c r="J920" t="s">
        <v>3066</v>
      </c>
      <c r="K920" t="s">
        <v>66</v>
      </c>
      <c r="L920">
        <v>20</v>
      </c>
      <c r="N920" s="57">
        <v>0</v>
      </c>
      <c r="O920" t="s">
        <v>7822</v>
      </c>
      <c r="P920" s="57">
        <v>0.11</v>
      </c>
      <c r="Q920" s="56">
        <v>0</v>
      </c>
      <c r="R920" s="56">
        <v>0</v>
      </c>
      <c r="S920" s="56">
        <v>0</v>
      </c>
      <c r="T920" s="56">
        <v>0</v>
      </c>
      <c r="U920" s="56">
        <v>0</v>
      </c>
      <c r="V920" s="56">
        <v>0</v>
      </c>
      <c r="W920" s="56">
        <v>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60">
        <v>0</v>
      </c>
      <c r="AL920" s="60">
        <v>0</v>
      </c>
      <c r="AM920" s="60">
        <v>0</v>
      </c>
      <c r="AN920" s="60">
        <v>0</v>
      </c>
      <c r="AO920" s="60">
        <v>0</v>
      </c>
      <c r="AP920" s="60">
        <v>0</v>
      </c>
      <c r="AQ920" s="60">
        <v>0</v>
      </c>
      <c r="AR920" s="60">
        <v>0</v>
      </c>
      <c r="AS920" s="60">
        <v>0</v>
      </c>
      <c r="AT920" s="60">
        <v>0</v>
      </c>
      <c r="AU920" s="60">
        <v>0</v>
      </c>
      <c r="AV920" s="60">
        <v>0</v>
      </c>
      <c r="AW920" s="60">
        <v>0</v>
      </c>
      <c r="AX920" s="60">
        <v>0</v>
      </c>
      <c r="AY920" s="60">
        <v>0</v>
      </c>
      <c r="AZ920" s="60">
        <v>0</v>
      </c>
      <c r="BA920" s="60">
        <v>0</v>
      </c>
      <c r="BB920" s="60">
        <v>0</v>
      </c>
      <c r="BC920" s="60">
        <v>0</v>
      </c>
      <c r="BD920" s="60">
        <v>0</v>
      </c>
    </row>
    <row r="921" spans="1:56" x14ac:dyDescent="0.2">
      <c r="A921" t="str">
        <f t="shared" si="14"/>
        <v>Healthcare_Existing_Interior Lighting Controls_TRC</v>
      </c>
      <c r="B921" t="s">
        <v>7805</v>
      </c>
      <c r="C921" t="s">
        <v>2798</v>
      </c>
      <c r="D921" t="s">
        <v>3113</v>
      </c>
      <c r="E921" t="s">
        <v>3114</v>
      </c>
      <c r="F921" t="s">
        <v>63</v>
      </c>
      <c r="G921" t="s">
        <v>68</v>
      </c>
      <c r="H921" t="s">
        <v>3959</v>
      </c>
      <c r="I921" t="s">
        <v>1742</v>
      </c>
      <c r="J921" t="s">
        <v>1742</v>
      </c>
      <c r="K921" t="s">
        <v>66</v>
      </c>
      <c r="L921">
        <v>8</v>
      </c>
      <c r="M921" t="s">
        <v>3118</v>
      </c>
      <c r="N921" s="57">
        <v>0</v>
      </c>
      <c r="O921" t="s">
        <v>7826</v>
      </c>
      <c r="P921" s="57">
        <v>0.28000000000000003</v>
      </c>
      <c r="Q921" s="56">
        <v>0</v>
      </c>
      <c r="R921" s="56">
        <v>0</v>
      </c>
      <c r="S921" s="56">
        <v>0</v>
      </c>
      <c r="T921" s="56">
        <v>0</v>
      </c>
      <c r="U921" s="56">
        <v>0</v>
      </c>
      <c r="V921" s="56">
        <v>0</v>
      </c>
      <c r="W921" s="56">
        <v>0</v>
      </c>
      <c r="X921" s="56">
        <v>0</v>
      </c>
      <c r="Y921" s="56">
        <v>0</v>
      </c>
      <c r="Z921" s="56">
        <v>0</v>
      </c>
      <c r="AA921" s="56">
        <v>0</v>
      </c>
      <c r="AB921" s="56">
        <v>0</v>
      </c>
      <c r="AC921" s="56">
        <v>0</v>
      </c>
      <c r="AD921" s="56">
        <v>0</v>
      </c>
      <c r="AE921" s="56">
        <v>0</v>
      </c>
      <c r="AF921" s="56">
        <v>0</v>
      </c>
      <c r="AG921" s="56">
        <v>0</v>
      </c>
      <c r="AH921" s="56">
        <v>0</v>
      </c>
      <c r="AI921" s="56">
        <v>0</v>
      </c>
      <c r="AJ921" s="56">
        <v>0</v>
      </c>
      <c r="AK921" s="60">
        <v>0</v>
      </c>
      <c r="AL921" s="60">
        <v>0</v>
      </c>
      <c r="AM921" s="60">
        <v>0</v>
      </c>
      <c r="AN921" s="60">
        <v>0</v>
      </c>
      <c r="AO921" s="60">
        <v>0</v>
      </c>
      <c r="AP921" s="60">
        <v>0</v>
      </c>
      <c r="AQ921" s="60">
        <v>0</v>
      </c>
      <c r="AR921" s="60">
        <v>0</v>
      </c>
      <c r="AS921" s="60">
        <v>0</v>
      </c>
      <c r="AT921" s="60">
        <v>0</v>
      </c>
      <c r="AU921" s="60">
        <v>0</v>
      </c>
      <c r="AV921" s="60">
        <v>0</v>
      </c>
      <c r="AW921" s="60">
        <v>0</v>
      </c>
      <c r="AX921" s="60">
        <v>0</v>
      </c>
      <c r="AY921" s="60">
        <v>0</v>
      </c>
      <c r="AZ921" s="60">
        <v>0</v>
      </c>
      <c r="BA921" s="60">
        <v>0</v>
      </c>
      <c r="BB921" s="60">
        <v>0</v>
      </c>
      <c r="BC921" s="60">
        <v>0</v>
      </c>
      <c r="BD921" s="60">
        <v>0</v>
      </c>
    </row>
    <row r="922" spans="1:56" x14ac:dyDescent="0.2">
      <c r="A922" t="str">
        <f t="shared" si="14"/>
        <v>Healthcare_Existing_Facility Energy Management System_TRC</v>
      </c>
      <c r="B922" t="s">
        <v>7805</v>
      </c>
      <c r="C922" t="s">
        <v>2798</v>
      </c>
      <c r="D922" t="s">
        <v>3113</v>
      </c>
      <c r="E922" t="s">
        <v>3114</v>
      </c>
      <c r="F922" t="s">
        <v>63</v>
      </c>
      <c r="G922" t="s">
        <v>68</v>
      </c>
      <c r="H922" t="s">
        <v>3870</v>
      </c>
      <c r="I922" t="s">
        <v>2974</v>
      </c>
      <c r="J922" t="s">
        <v>2974</v>
      </c>
      <c r="K922" t="s">
        <v>66</v>
      </c>
      <c r="L922">
        <v>15</v>
      </c>
      <c r="N922" s="57">
        <v>5.0433580000000004E-3</v>
      </c>
      <c r="O922" t="s">
        <v>7822</v>
      </c>
      <c r="P922" s="57">
        <v>0.24</v>
      </c>
      <c r="Q922" s="56">
        <v>0.44146670707104446</v>
      </c>
      <c r="R922" s="56">
        <v>0.45290865588932355</v>
      </c>
      <c r="S922" s="56">
        <v>0.45602648971138166</v>
      </c>
      <c r="T922" s="56">
        <v>0.46016748188967965</v>
      </c>
      <c r="U922" s="56">
        <v>0.46433973667096412</v>
      </c>
      <c r="V922" s="56">
        <v>0.4683426259845872</v>
      </c>
      <c r="W922" s="56">
        <v>0.4725079457242054</v>
      </c>
      <c r="X922" s="56">
        <v>0.47625383491092105</v>
      </c>
      <c r="Y922" s="56">
        <v>0.47998632210346648</v>
      </c>
      <c r="Z922" s="56">
        <v>0.48319002893077262</v>
      </c>
      <c r="AA922" s="56">
        <v>0.44146670707104446</v>
      </c>
      <c r="AB922" s="56">
        <v>0.89437536296036801</v>
      </c>
      <c r="AC922" s="56">
        <v>1.3504018526717496</v>
      </c>
      <c r="AD922" s="56">
        <v>1.8105693345614293</v>
      </c>
      <c r="AE922" s="56">
        <v>2.2749090712323934</v>
      </c>
      <c r="AF922" s="56">
        <v>2.7432516972169805</v>
      </c>
      <c r="AG922" s="56">
        <v>3.2157596429411859</v>
      </c>
      <c r="AH922" s="56">
        <v>3.692013477852107</v>
      </c>
      <c r="AI922" s="56">
        <v>4.1719997999555734</v>
      </c>
      <c r="AJ922" s="56">
        <v>4.6551898288863462</v>
      </c>
      <c r="AK922" s="60">
        <v>9.2528638048937855E-5</v>
      </c>
      <c r="AL922" s="60">
        <v>1.8745543642078005E-4</v>
      </c>
      <c r="AM922" s="60">
        <v>2.8303571310162533E-4</v>
      </c>
      <c r="AN922" s="60">
        <v>3.7948391563122E-4</v>
      </c>
      <c r="AO922" s="60">
        <v>4.7680659645401761E-4</v>
      </c>
      <c r="AP922" s="60">
        <v>5.7496825763596283E-4</v>
      </c>
      <c r="AQ922" s="60">
        <v>6.7400294357010805E-4</v>
      </c>
      <c r="AR922" s="60">
        <v>7.738227442573648E-4</v>
      </c>
      <c r="AS922" s="60">
        <v>8.7442485072426388E-4</v>
      </c>
      <c r="AT922" s="60">
        <v>9.7569843394057726E-4</v>
      </c>
      <c r="AU922" s="60">
        <v>7.9566708728498178E-6</v>
      </c>
      <c r="AV922" s="60">
        <v>1.6119563006403646E-5</v>
      </c>
      <c r="AW922" s="60">
        <v>2.4338648681080754E-5</v>
      </c>
      <c r="AX922" s="60">
        <v>3.2632368549734488E-5</v>
      </c>
      <c r="AY922" s="60">
        <v>4.1001286066502181E-5</v>
      </c>
      <c r="AZ922" s="60">
        <v>4.9442348712899816E-5</v>
      </c>
      <c r="BA922" s="60">
        <v>5.7958484015326736E-5</v>
      </c>
      <c r="BB922" s="60">
        <v>6.6542132466327445E-5</v>
      </c>
      <c r="BC922" s="60">
        <v>7.5193052518226987E-5</v>
      </c>
      <c r="BD922" s="60">
        <v>8.3901713823067436E-5</v>
      </c>
    </row>
    <row r="923" spans="1:56" x14ac:dyDescent="0.2">
      <c r="A923" t="str">
        <f t="shared" si="14"/>
        <v>Healthcare_New_ENERGY STAR certified buildings program_TRC</v>
      </c>
      <c r="B923" t="s">
        <v>7805</v>
      </c>
      <c r="C923" t="s">
        <v>2798</v>
      </c>
      <c r="D923" t="s">
        <v>3131</v>
      </c>
      <c r="E923" t="s">
        <v>3132</v>
      </c>
      <c r="F923" t="s">
        <v>63</v>
      </c>
      <c r="G923" t="s">
        <v>64</v>
      </c>
      <c r="H923" t="s">
        <v>3854</v>
      </c>
      <c r="I923" t="s">
        <v>3066</v>
      </c>
      <c r="J923" t="s">
        <v>3066</v>
      </c>
      <c r="K923" t="s">
        <v>66</v>
      </c>
      <c r="L923">
        <v>20</v>
      </c>
      <c r="N923" s="57">
        <v>0</v>
      </c>
      <c r="O923" t="s">
        <v>7819</v>
      </c>
      <c r="P923" s="57">
        <v>0.11</v>
      </c>
      <c r="Q923" s="56">
        <v>0</v>
      </c>
      <c r="R923" s="56">
        <v>0</v>
      </c>
      <c r="S923" s="56">
        <v>0</v>
      </c>
      <c r="T923" s="56">
        <v>0</v>
      </c>
      <c r="U923" s="56">
        <v>0</v>
      </c>
      <c r="V923" s="56">
        <v>0</v>
      </c>
      <c r="W923" s="56">
        <v>0</v>
      </c>
      <c r="X923" s="56">
        <v>0</v>
      </c>
      <c r="Y923" s="56">
        <v>0</v>
      </c>
      <c r="Z923" s="56">
        <v>0</v>
      </c>
      <c r="AA923" s="56">
        <v>0</v>
      </c>
      <c r="AB923" s="56">
        <v>0</v>
      </c>
      <c r="AC923" s="56">
        <v>0</v>
      </c>
      <c r="AD923" s="56">
        <v>0</v>
      </c>
      <c r="AE923" s="56">
        <v>0</v>
      </c>
      <c r="AF923" s="56">
        <v>0</v>
      </c>
      <c r="AG923" s="56">
        <v>0</v>
      </c>
      <c r="AH923" s="56">
        <v>0</v>
      </c>
      <c r="AI923" s="56">
        <v>0</v>
      </c>
      <c r="AJ923" s="56">
        <v>0</v>
      </c>
      <c r="AK923" s="60">
        <v>0</v>
      </c>
      <c r="AL923" s="60">
        <v>0</v>
      </c>
      <c r="AM923" s="60">
        <v>0</v>
      </c>
      <c r="AN923" s="60">
        <v>0</v>
      </c>
      <c r="AO923" s="60">
        <v>0</v>
      </c>
      <c r="AP923" s="60">
        <v>0</v>
      </c>
      <c r="AQ923" s="60">
        <v>0</v>
      </c>
      <c r="AR923" s="60">
        <v>0</v>
      </c>
      <c r="AS923" s="60">
        <v>0</v>
      </c>
      <c r="AT923" s="60">
        <v>0</v>
      </c>
      <c r="AU923" s="60">
        <v>0</v>
      </c>
      <c r="AV923" s="60">
        <v>0</v>
      </c>
      <c r="AW923" s="60">
        <v>0</v>
      </c>
      <c r="AX923" s="60">
        <v>0</v>
      </c>
      <c r="AY923" s="60">
        <v>0</v>
      </c>
      <c r="AZ923" s="60">
        <v>0</v>
      </c>
      <c r="BA923" s="60">
        <v>0</v>
      </c>
      <c r="BB923" s="60">
        <v>0</v>
      </c>
      <c r="BC923" s="60">
        <v>0</v>
      </c>
      <c r="BD923" s="60">
        <v>0</v>
      </c>
    </row>
    <row r="924" spans="1:56" x14ac:dyDescent="0.2">
      <c r="A924" t="str">
        <f t="shared" si="14"/>
        <v>Healthcare_New_Network PC Power Management_TRC</v>
      </c>
      <c r="B924" t="s">
        <v>7805</v>
      </c>
      <c r="C924" t="s">
        <v>2798</v>
      </c>
      <c r="D924" t="s">
        <v>3131</v>
      </c>
      <c r="E924" t="s">
        <v>3132</v>
      </c>
      <c r="F924" t="s">
        <v>63</v>
      </c>
      <c r="G924" t="s">
        <v>64</v>
      </c>
      <c r="H924" t="s">
        <v>3879</v>
      </c>
      <c r="I924" t="s">
        <v>3015</v>
      </c>
      <c r="J924" t="s">
        <v>3015</v>
      </c>
      <c r="K924" t="s">
        <v>66</v>
      </c>
      <c r="L924">
        <v>5</v>
      </c>
      <c r="M924" t="s">
        <v>3137</v>
      </c>
      <c r="N924" s="57">
        <v>0</v>
      </c>
      <c r="O924" t="s">
        <v>7828</v>
      </c>
      <c r="P924" s="57">
        <v>0.56497127599999997</v>
      </c>
      <c r="Q924" s="56">
        <v>0</v>
      </c>
      <c r="R924" s="56">
        <v>0</v>
      </c>
      <c r="S924" s="56">
        <v>0</v>
      </c>
      <c r="T924" s="56">
        <v>0</v>
      </c>
      <c r="U924" s="56">
        <v>0</v>
      </c>
      <c r="V924" s="56">
        <v>0</v>
      </c>
      <c r="W924" s="56">
        <v>0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60">
        <v>0</v>
      </c>
      <c r="AL924" s="60">
        <v>0</v>
      </c>
      <c r="AM924" s="60">
        <v>0</v>
      </c>
      <c r="AN924" s="60">
        <v>0</v>
      </c>
      <c r="AO924" s="60">
        <v>0</v>
      </c>
      <c r="AP924" s="60">
        <v>0</v>
      </c>
      <c r="AQ924" s="60">
        <v>0</v>
      </c>
      <c r="AR924" s="60">
        <v>0</v>
      </c>
      <c r="AS924" s="60">
        <v>0</v>
      </c>
      <c r="AT924" s="60">
        <v>0</v>
      </c>
      <c r="AU924" s="60">
        <v>0</v>
      </c>
      <c r="AV924" s="60">
        <v>0</v>
      </c>
      <c r="AW924" s="60">
        <v>0</v>
      </c>
      <c r="AX924" s="60">
        <v>0</v>
      </c>
      <c r="AY924" s="60">
        <v>0</v>
      </c>
      <c r="AZ924" s="60">
        <v>0</v>
      </c>
      <c r="BA924" s="60">
        <v>0</v>
      </c>
      <c r="BB924" s="60">
        <v>0</v>
      </c>
      <c r="BC924" s="60">
        <v>0</v>
      </c>
      <c r="BD924" s="60">
        <v>0</v>
      </c>
    </row>
    <row r="925" spans="1:56" x14ac:dyDescent="0.2">
      <c r="A925" t="str">
        <f t="shared" si="14"/>
        <v>Healthcare_Existing_ENERGY STAR certified buildings program_TRC</v>
      </c>
      <c r="B925" t="s">
        <v>7805</v>
      </c>
      <c r="C925" t="s">
        <v>2798</v>
      </c>
      <c r="D925" t="s">
        <v>3131</v>
      </c>
      <c r="E925" t="s">
        <v>3132</v>
      </c>
      <c r="F925" t="s">
        <v>63</v>
      </c>
      <c r="G925" t="s">
        <v>68</v>
      </c>
      <c r="H925" t="s">
        <v>3855</v>
      </c>
      <c r="I925" t="s">
        <v>3066</v>
      </c>
      <c r="J925" t="s">
        <v>3066</v>
      </c>
      <c r="K925" t="s">
        <v>66</v>
      </c>
      <c r="L925">
        <v>20</v>
      </c>
      <c r="N925" s="57">
        <v>0</v>
      </c>
      <c r="O925" t="s">
        <v>7822</v>
      </c>
      <c r="P925" s="57">
        <v>0.11</v>
      </c>
      <c r="Q925" s="56">
        <v>0</v>
      </c>
      <c r="R925" s="56">
        <v>0</v>
      </c>
      <c r="S925" s="56">
        <v>0</v>
      </c>
      <c r="T925" s="56">
        <v>0</v>
      </c>
      <c r="U925" s="56">
        <v>0</v>
      </c>
      <c r="V925" s="56">
        <v>0</v>
      </c>
      <c r="W925" s="56">
        <v>0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60">
        <v>0</v>
      </c>
      <c r="AL925" s="60">
        <v>0</v>
      </c>
      <c r="AM925" s="60">
        <v>0</v>
      </c>
      <c r="AN925" s="60">
        <v>0</v>
      </c>
      <c r="AO925" s="60">
        <v>0</v>
      </c>
      <c r="AP925" s="60">
        <v>0</v>
      </c>
      <c r="AQ925" s="60">
        <v>0</v>
      </c>
      <c r="AR925" s="60">
        <v>0</v>
      </c>
      <c r="AS925" s="60">
        <v>0</v>
      </c>
      <c r="AT925" s="60">
        <v>0</v>
      </c>
      <c r="AU925" s="60">
        <v>0</v>
      </c>
      <c r="AV925" s="60">
        <v>0</v>
      </c>
      <c r="AW925" s="60">
        <v>0</v>
      </c>
      <c r="AX925" s="60">
        <v>0</v>
      </c>
      <c r="AY925" s="60">
        <v>0</v>
      </c>
      <c r="AZ925" s="60">
        <v>0</v>
      </c>
      <c r="BA925" s="60">
        <v>0</v>
      </c>
      <c r="BB925" s="60">
        <v>0</v>
      </c>
      <c r="BC925" s="60">
        <v>0</v>
      </c>
      <c r="BD925" s="60">
        <v>0</v>
      </c>
    </row>
    <row r="926" spans="1:56" x14ac:dyDescent="0.2">
      <c r="A926" t="str">
        <f t="shared" si="14"/>
        <v>Healthcare_Existing_Network PC Power Management_TRC</v>
      </c>
      <c r="B926" t="s">
        <v>7805</v>
      </c>
      <c r="C926" t="s">
        <v>2798</v>
      </c>
      <c r="D926" t="s">
        <v>3131</v>
      </c>
      <c r="E926" t="s">
        <v>3132</v>
      </c>
      <c r="F926" t="s">
        <v>63</v>
      </c>
      <c r="G926" t="s">
        <v>68</v>
      </c>
      <c r="H926" t="s">
        <v>3883</v>
      </c>
      <c r="I926" t="s">
        <v>3015</v>
      </c>
      <c r="J926" t="s">
        <v>3015</v>
      </c>
      <c r="K926" t="s">
        <v>66</v>
      </c>
      <c r="L926">
        <v>5</v>
      </c>
      <c r="M926" t="s">
        <v>3137</v>
      </c>
      <c r="N926" s="57">
        <v>0</v>
      </c>
      <c r="O926" t="s">
        <v>7829</v>
      </c>
      <c r="P926" s="57">
        <v>0.56497127599999997</v>
      </c>
      <c r="Q926" s="56">
        <v>0</v>
      </c>
      <c r="R926" s="56">
        <v>0</v>
      </c>
      <c r="S926" s="56">
        <v>0</v>
      </c>
      <c r="T926" s="56">
        <v>0</v>
      </c>
      <c r="U926" s="56">
        <v>0</v>
      </c>
      <c r="V926" s="56">
        <v>0</v>
      </c>
      <c r="W926" s="56">
        <v>0</v>
      </c>
      <c r="X926" s="56">
        <v>0</v>
      </c>
      <c r="Y926" s="56">
        <v>0</v>
      </c>
      <c r="Z926" s="56">
        <v>0</v>
      </c>
      <c r="AA926" s="56">
        <v>0</v>
      </c>
      <c r="AB926" s="56">
        <v>0</v>
      </c>
      <c r="AC926" s="56">
        <v>0</v>
      </c>
      <c r="AD926" s="56">
        <v>0</v>
      </c>
      <c r="AE926" s="56">
        <v>0</v>
      </c>
      <c r="AF926" s="56">
        <v>0</v>
      </c>
      <c r="AG926" s="56">
        <v>0</v>
      </c>
      <c r="AH926" s="56">
        <v>0</v>
      </c>
      <c r="AI926" s="56">
        <v>0</v>
      </c>
      <c r="AJ926" s="56">
        <v>0</v>
      </c>
      <c r="AK926" s="60">
        <v>0</v>
      </c>
      <c r="AL926" s="60">
        <v>0</v>
      </c>
      <c r="AM926" s="60">
        <v>0</v>
      </c>
      <c r="AN926" s="60">
        <v>0</v>
      </c>
      <c r="AO926" s="60">
        <v>0</v>
      </c>
      <c r="AP926" s="60">
        <v>0</v>
      </c>
      <c r="AQ926" s="60">
        <v>0</v>
      </c>
      <c r="AR926" s="60">
        <v>0</v>
      </c>
      <c r="AS926" s="60">
        <v>0</v>
      </c>
      <c r="AT926" s="60">
        <v>0</v>
      </c>
      <c r="AU926" s="60">
        <v>0</v>
      </c>
      <c r="AV926" s="60">
        <v>0</v>
      </c>
      <c r="AW926" s="60">
        <v>0</v>
      </c>
      <c r="AX926" s="60">
        <v>0</v>
      </c>
      <c r="AY926" s="60">
        <v>0</v>
      </c>
      <c r="AZ926" s="60">
        <v>0</v>
      </c>
      <c r="BA926" s="60">
        <v>0</v>
      </c>
      <c r="BB926" s="60">
        <v>0</v>
      </c>
      <c r="BC926" s="60">
        <v>0</v>
      </c>
      <c r="BD926" s="60">
        <v>0</v>
      </c>
    </row>
    <row r="927" spans="1:56" x14ac:dyDescent="0.2">
      <c r="A927" t="str">
        <f t="shared" si="14"/>
        <v>Healthcare_New_ENERGY STAR certified buildings program_TRC</v>
      </c>
      <c r="B927" t="s">
        <v>7805</v>
      </c>
      <c r="C927" t="s">
        <v>2798</v>
      </c>
      <c r="D927" t="s">
        <v>1669</v>
      </c>
      <c r="E927" t="s">
        <v>3148</v>
      </c>
      <c r="F927" t="s">
        <v>63</v>
      </c>
      <c r="G927" t="s">
        <v>64</v>
      </c>
      <c r="H927" t="s">
        <v>6612</v>
      </c>
      <c r="I927" t="s">
        <v>3066</v>
      </c>
      <c r="J927" t="s">
        <v>3066</v>
      </c>
      <c r="K927" t="s">
        <v>66</v>
      </c>
      <c r="L927">
        <v>20</v>
      </c>
      <c r="N927" s="57">
        <v>0</v>
      </c>
      <c r="O927" t="s">
        <v>7819</v>
      </c>
      <c r="P927" s="57">
        <v>0.11</v>
      </c>
      <c r="Q927" s="56">
        <v>0</v>
      </c>
      <c r="R927" s="56">
        <v>0</v>
      </c>
      <c r="S927" s="56">
        <v>0</v>
      </c>
      <c r="T927" s="56">
        <v>0</v>
      </c>
      <c r="U927" s="56">
        <v>0</v>
      </c>
      <c r="V927" s="56">
        <v>0</v>
      </c>
      <c r="W927" s="56">
        <v>0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60">
        <v>0</v>
      </c>
      <c r="AL927" s="60">
        <v>0</v>
      </c>
      <c r="AM927" s="60">
        <v>0</v>
      </c>
      <c r="AN927" s="60">
        <v>0</v>
      </c>
      <c r="AO927" s="60">
        <v>0</v>
      </c>
      <c r="AP927" s="60">
        <v>0</v>
      </c>
      <c r="AQ927" s="60">
        <v>0</v>
      </c>
      <c r="AR927" s="60">
        <v>0</v>
      </c>
      <c r="AS927" s="60">
        <v>0</v>
      </c>
      <c r="AT927" s="60">
        <v>0</v>
      </c>
      <c r="AU927" s="60">
        <v>0</v>
      </c>
      <c r="AV927" s="60">
        <v>0</v>
      </c>
      <c r="AW927" s="60">
        <v>0</v>
      </c>
      <c r="AX927" s="60">
        <v>0</v>
      </c>
      <c r="AY927" s="60">
        <v>0</v>
      </c>
      <c r="AZ927" s="60">
        <v>0</v>
      </c>
      <c r="BA927" s="60">
        <v>0</v>
      </c>
      <c r="BB927" s="60">
        <v>0</v>
      </c>
      <c r="BC927" s="60">
        <v>0</v>
      </c>
      <c r="BD927" s="60">
        <v>0</v>
      </c>
    </row>
    <row r="928" spans="1:56" x14ac:dyDescent="0.2">
      <c r="A928" t="str">
        <f t="shared" si="14"/>
        <v>Healthcare_New_HVAC tune-up_RTU_TRC</v>
      </c>
      <c r="B928" t="s">
        <v>7805</v>
      </c>
      <c r="C928" t="s">
        <v>2798</v>
      </c>
      <c r="D928" t="s">
        <v>1669</v>
      </c>
      <c r="E928" t="s">
        <v>3148</v>
      </c>
      <c r="F928" t="s">
        <v>63</v>
      </c>
      <c r="G928" t="s">
        <v>64</v>
      </c>
      <c r="H928" t="s">
        <v>6618</v>
      </c>
      <c r="I928" t="s">
        <v>6322</v>
      </c>
      <c r="J928" t="s">
        <v>6322</v>
      </c>
      <c r="K928" t="s">
        <v>66</v>
      </c>
      <c r="L928">
        <v>5</v>
      </c>
      <c r="M928" t="s">
        <v>3157</v>
      </c>
      <c r="N928" s="57">
        <v>0</v>
      </c>
      <c r="O928" t="s">
        <v>7830</v>
      </c>
      <c r="P928" s="57">
        <v>0.05</v>
      </c>
      <c r="Q928" s="56">
        <v>0</v>
      </c>
      <c r="R928" s="56">
        <v>0</v>
      </c>
      <c r="S928" s="56">
        <v>0</v>
      </c>
      <c r="T928" s="56">
        <v>0</v>
      </c>
      <c r="U928" s="56">
        <v>0</v>
      </c>
      <c r="V928" s="56">
        <v>0</v>
      </c>
      <c r="W928" s="56">
        <v>0</v>
      </c>
      <c r="X928" s="56">
        <v>0</v>
      </c>
      <c r="Y928" s="56">
        <v>0</v>
      </c>
      <c r="Z928" s="56">
        <v>0</v>
      </c>
      <c r="AA928" s="56">
        <v>0</v>
      </c>
      <c r="AB928" s="56">
        <v>0</v>
      </c>
      <c r="AC928" s="56">
        <v>0</v>
      </c>
      <c r="AD928" s="56">
        <v>0</v>
      </c>
      <c r="AE928" s="56">
        <v>0</v>
      </c>
      <c r="AF928" s="56">
        <v>0</v>
      </c>
      <c r="AG928" s="56">
        <v>0</v>
      </c>
      <c r="AH928" s="56">
        <v>0</v>
      </c>
      <c r="AI928" s="56">
        <v>0</v>
      </c>
      <c r="AJ928" s="56">
        <v>0</v>
      </c>
      <c r="AK928" s="60">
        <v>0</v>
      </c>
      <c r="AL928" s="60">
        <v>0</v>
      </c>
      <c r="AM928" s="60">
        <v>0</v>
      </c>
      <c r="AN928" s="60">
        <v>0</v>
      </c>
      <c r="AO928" s="60">
        <v>0</v>
      </c>
      <c r="AP928" s="60">
        <v>0</v>
      </c>
      <c r="AQ928" s="60">
        <v>0</v>
      </c>
      <c r="AR928" s="60">
        <v>0</v>
      </c>
      <c r="AS928" s="60">
        <v>0</v>
      </c>
      <c r="AT928" s="60">
        <v>0</v>
      </c>
      <c r="AU928" s="60">
        <v>0</v>
      </c>
      <c r="AV928" s="60">
        <v>0</v>
      </c>
      <c r="AW928" s="60">
        <v>0</v>
      </c>
      <c r="AX928" s="60">
        <v>0</v>
      </c>
      <c r="AY928" s="60">
        <v>0</v>
      </c>
      <c r="AZ928" s="60">
        <v>0</v>
      </c>
      <c r="BA928" s="60">
        <v>0</v>
      </c>
      <c r="BB928" s="60">
        <v>0</v>
      </c>
      <c r="BC928" s="60">
        <v>0</v>
      </c>
      <c r="BD928" s="60">
        <v>0</v>
      </c>
    </row>
    <row r="929" spans="1:56" x14ac:dyDescent="0.2">
      <c r="A929" t="str">
        <f t="shared" si="14"/>
        <v>Healthcare_New_Facility Energy Management System_TRC</v>
      </c>
      <c r="B929" t="s">
        <v>7805</v>
      </c>
      <c r="C929" t="s">
        <v>2798</v>
      </c>
      <c r="D929" t="s">
        <v>1669</v>
      </c>
      <c r="E929" t="s">
        <v>3148</v>
      </c>
      <c r="F929" t="s">
        <v>63</v>
      </c>
      <c r="G929" t="s">
        <v>64</v>
      </c>
      <c r="H929" t="s">
        <v>6620</v>
      </c>
      <c r="I929" t="s">
        <v>2974</v>
      </c>
      <c r="J929" t="s">
        <v>2974</v>
      </c>
      <c r="K929" t="s">
        <v>66</v>
      </c>
      <c r="L929">
        <v>15</v>
      </c>
      <c r="N929" s="57">
        <v>4.2759604999999999E-2</v>
      </c>
      <c r="O929" t="s">
        <v>7819</v>
      </c>
      <c r="P929" s="57">
        <v>0.2</v>
      </c>
      <c r="Q929" s="56">
        <v>5.334651603940447</v>
      </c>
      <c r="R929" s="56">
        <v>7.0918508522293191</v>
      </c>
      <c r="S929" s="56">
        <v>9.9945154390929751</v>
      </c>
      <c r="T929" s="56">
        <v>13.483678814840458</v>
      </c>
      <c r="U929" s="56">
        <v>16.991198285293354</v>
      </c>
      <c r="V929" s="56">
        <v>18.863976946709048</v>
      </c>
      <c r="W929" s="56">
        <v>18.483513840287639</v>
      </c>
      <c r="X929" s="56">
        <v>15.481156690579425</v>
      </c>
      <c r="Y929" s="56">
        <v>10.901073996646101</v>
      </c>
      <c r="Z929" s="56">
        <v>6.5066826464503489</v>
      </c>
      <c r="AA929" s="56">
        <v>5.334651603940447</v>
      </c>
      <c r="AB929" s="56">
        <v>12.426502456169766</v>
      </c>
      <c r="AC929" s="56">
        <v>22.421017895262743</v>
      </c>
      <c r="AD929" s="56">
        <v>35.904696710103202</v>
      </c>
      <c r="AE929" s="56">
        <v>52.89589499539656</v>
      </c>
      <c r="AF929" s="56">
        <v>71.759871942105605</v>
      </c>
      <c r="AG929" s="56">
        <v>90.243385782393247</v>
      </c>
      <c r="AH929" s="56">
        <v>105.72454247297267</v>
      </c>
      <c r="AI929" s="56">
        <v>116.62561646961878</v>
      </c>
      <c r="AJ929" s="56">
        <v>123.13229911606912</v>
      </c>
      <c r="AK929" s="60">
        <v>1.1181093375151297E-3</v>
      </c>
      <c r="AL929" s="60">
        <v>2.6045165571140861E-3</v>
      </c>
      <c r="AM929" s="60">
        <v>4.6993039708103403E-3</v>
      </c>
      <c r="AN929" s="60">
        <v>7.5253980264731292E-3</v>
      </c>
      <c r="AO929" s="60">
        <v>1.1086646045804824E-2</v>
      </c>
      <c r="AP929" s="60">
        <v>1.5040416663403526E-2</v>
      </c>
      <c r="AQ929" s="60">
        <v>1.8914444612979531E-2</v>
      </c>
      <c r="AR929" s="60">
        <v>2.2159197435916628E-2</v>
      </c>
      <c r="AS929" s="60">
        <v>2.4443993806796831E-2</v>
      </c>
      <c r="AT929" s="60">
        <v>2.580775346035508E-2</v>
      </c>
      <c r="AU929" s="60">
        <v>0</v>
      </c>
      <c r="AV929" s="60">
        <v>0</v>
      </c>
      <c r="AW929" s="60">
        <v>0</v>
      </c>
      <c r="AX929" s="60">
        <v>0</v>
      </c>
      <c r="AY929" s="60">
        <v>0</v>
      </c>
      <c r="AZ929" s="60">
        <v>0</v>
      </c>
      <c r="BA929" s="60">
        <v>0</v>
      </c>
      <c r="BB929" s="60">
        <v>0</v>
      </c>
      <c r="BC929" s="60">
        <v>0</v>
      </c>
      <c r="BD929" s="60">
        <v>0</v>
      </c>
    </row>
    <row r="930" spans="1:56" x14ac:dyDescent="0.2">
      <c r="A930" t="str">
        <f t="shared" si="14"/>
        <v>Healthcare_New_Dedicated Outdoor Air System on VRF unit_TRC</v>
      </c>
      <c r="B930" t="s">
        <v>7805</v>
      </c>
      <c r="C930" t="s">
        <v>2798</v>
      </c>
      <c r="D930" t="s">
        <v>1669</v>
      </c>
      <c r="E930" t="s">
        <v>3148</v>
      </c>
      <c r="F930" t="s">
        <v>63</v>
      </c>
      <c r="G930" t="s">
        <v>64</v>
      </c>
      <c r="H930" t="s">
        <v>6625</v>
      </c>
      <c r="I930" t="s">
        <v>2956</v>
      </c>
      <c r="J930" t="s">
        <v>2956</v>
      </c>
      <c r="K930" t="s">
        <v>66</v>
      </c>
      <c r="L930">
        <v>15</v>
      </c>
      <c r="M930" t="s">
        <v>3148</v>
      </c>
      <c r="N930" s="57">
        <v>0.58913869799999996</v>
      </c>
      <c r="O930" t="s">
        <v>7828</v>
      </c>
      <c r="P930" s="57">
        <v>0.17499999999999999</v>
      </c>
      <c r="Q930" s="56">
        <v>143.59808882224957</v>
      </c>
      <c r="R930" s="56">
        <v>199.32293808869943</v>
      </c>
      <c r="S930" s="56">
        <v>290.92116016454338</v>
      </c>
      <c r="T930" s="56">
        <v>399.70019595324982</v>
      </c>
      <c r="U930" s="56">
        <v>499.2609876300217</v>
      </c>
      <c r="V930" s="56">
        <v>526.47548582740194</v>
      </c>
      <c r="W930" s="56">
        <v>462.31465306367511</v>
      </c>
      <c r="X930" s="56">
        <v>325.49224148069294</v>
      </c>
      <c r="Y930" s="56">
        <v>184.11187475841879</v>
      </c>
      <c r="Z930" s="56">
        <v>87.489384645589425</v>
      </c>
      <c r="AA930" s="56">
        <v>143.59808882224957</v>
      </c>
      <c r="AB930" s="56">
        <v>342.92102691094897</v>
      </c>
      <c r="AC930" s="56">
        <v>633.84218707549235</v>
      </c>
      <c r="AD930" s="56">
        <v>1033.5423830287423</v>
      </c>
      <c r="AE930" s="56">
        <v>1532.8033706587639</v>
      </c>
      <c r="AF930" s="56">
        <v>2059.2788564861658</v>
      </c>
      <c r="AG930" s="56">
        <v>2521.5935095498407</v>
      </c>
      <c r="AH930" s="56">
        <v>2847.0857510305336</v>
      </c>
      <c r="AI930" s="56">
        <v>3031.1976257889523</v>
      </c>
      <c r="AJ930" s="56">
        <v>3118.6870104345417</v>
      </c>
      <c r="AK930" s="60">
        <v>4.3695701551232174E-2</v>
      </c>
      <c r="AL930" s="60">
        <v>0.10434801027255167</v>
      </c>
      <c r="AM930" s="60">
        <v>0.1928728945084654</v>
      </c>
      <c r="AN930" s="60">
        <v>0.31449833267123373</v>
      </c>
      <c r="AO930" s="60">
        <v>0.46641928991084475</v>
      </c>
      <c r="AP930" s="60">
        <v>0.62662139212148149</v>
      </c>
      <c r="AQ930" s="60">
        <v>0.76729988769698632</v>
      </c>
      <c r="AR930" s="60">
        <v>0.86634446383049724</v>
      </c>
      <c r="AS930" s="60">
        <v>0.92236817276328065</v>
      </c>
      <c r="AT930" s="60">
        <v>0.94899046329464531</v>
      </c>
      <c r="AU930" s="60">
        <v>0</v>
      </c>
      <c r="AV930" s="60">
        <v>0</v>
      </c>
      <c r="AW930" s="60">
        <v>0</v>
      </c>
      <c r="AX930" s="60">
        <v>0</v>
      </c>
      <c r="AY930" s="60">
        <v>0</v>
      </c>
      <c r="AZ930" s="60">
        <v>0</v>
      </c>
      <c r="BA930" s="60">
        <v>0</v>
      </c>
      <c r="BB930" s="60">
        <v>0</v>
      </c>
      <c r="BC930" s="60">
        <v>0</v>
      </c>
      <c r="BD930" s="60">
        <v>0</v>
      </c>
    </row>
    <row r="931" spans="1:56" x14ac:dyDescent="0.2">
      <c r="A931" t="str">
        <f t="shared" si="14"/>
        <v>Healthcare_New_Chilled Water System - Variable Speed Drives_TRC</v>
      </c>
      <c r="B931" t="s">
        <v>7805</v>
      </c>
      <c r="C931" t="s">
        <v>2798</v>
      </c>
      <c r="D931" t="s">
        <v>1669</v>
      </c>
      <c r="E931" t="s">
        <v>3148</v>
      </c>
      <c r="F931" t="s">
        <v>63</v>
      </c>
      <c r="G931" t="s">
        <v>64</v>
      </c>
      <c r="H931" t="s">
        <v>6627</v>
      </c>
      <c r="I931" t="s">
        <v>2952</v>
      </c>
      <c r="J931" t="s">
        <v>2952</v>
      </c>
      <c r="K931" t="s">
        <v>66</v>
      </c>
      <c r="L931">
        <v>13</v>
      </c>
      <c r="M931" t="s">
        <v>3167</v>
      </c>
      <c r="N931" s="57">
        <v>0</v>
      </c>
      <c r="O931" t="s">
        <v>7828</v>
      </c>
      <c r="P931" s="57">
        <v>0.24740000000000001</v>
      </c>
      <c r="Q931" s="56">
        <v>0</v>
      </c>
      <c r="R931" s="56">
        <v>0</v>
      </c>
      <c r="S931" s="56">
        <v>0</v>
      </c>
      <c r="T931" s="56">
        <v>0</v>
      </c>
      <c r="U931" s="56">
        <v>0</v>
      </c>
      <c r="V931" s="56">
        <v>0</v>
      </c>
      <c r="W931" s="56">
        <v>0</v>
      </c>
      <c r="X931" s="56">
        <v>0</v>
      </c>
      <c r="Y931" s="56">
        <v>0</v>
      </c>
      <c r="Z931" s="56">
        <v>0</v>
      </c>
      <c r="AA931" s="56">
        <v>0</v>
      </c>
      <c r="AB931" s="56">
        <v>0</v>
      </c>
      <c r="AC931" s="56">
        <v>0</v>
      </c>
      <c r="AD931" s="56">
        <v>0</v>
      </c>
      <c r="AE931" s="56">
        <v>0</v>
      </c>
      <c r="AF931" s="56">
        <v>0</v>
      </c>
      <c r="AG931" s="56">
        <v>0</v>
      </c>
      <c r="AH931" s="56">
        <v>0</v>
      </c>
      <c r="AI931" s="56">
        <v>0</v>
      </c>
      <c r="AJ931" s="56">
        <v>0</v>
      </c>
      <c r="AK931" s="60">
        <v>0</v>
      </c>
      <c r="AL931" s="60">
        <v>0</v>
      </c>
      <c r="AM931" s="60">
        <v>0</v>
      </c>
      <c r="AN931" s="60">
        <v>0</v>
      </c>
      <c r="AO931" s="60">
        <v>0</v>
      </c>
      <c r="AP931" s="60">
        <v>0</v>
      </c>
      <c r="AQ931" s="60">
        <v>0</v>
      </c>
      <c r="AR931" s="60">
        <v>0</v>
      </c>
      <c r="AS931" s="60">
        <v>0</v>
      </c>
      <c r="AT931" s="60">
        <v>0</v>
      </c>
      <c r="AU931" s="60">
        <v>0</v>
      </c>
      <c r="AV931" s="60">
        <v>0</v>
      </c>
      <c r="AW931" s="60">
        <v>0</v>
      </c>
      <c r="AX931" s="60">
        <v>0</v>
      </c>
      <c r="AY931" s="60">
        <v>0</v>
      </c>
      <c r="AZ931" s="60">
        <v>0</v>
      </c>
      <c r="BA931" s="60">
        <v>0</v>
      </c>
      <c r="BB931" s="60">
        <v>0</v>
      </c>
      <c r="BC931" s="60">
        <v>0</v>
      </c>
      <c r="BD931" s="60">
        <v>0</v>
      </c>
    </row>
    <row r="932" spans="1:56" x14ac:dyDescent="0.2">
      <c r="A932" t="str">
        <f t="shared" si="14"/>
        <v>Healthcare_New_Ceiling Insulation(R2 to R38)_TRC</v>
      </c>
      <c r="B932" t="s">
        <v>7805</v>
      </c>
      <c r="C932" t="s">
        <v>2798</v>
      </c>
      <c r="D932" t="s">
        <v>1669</v>
      </c>
      <c r="E932" t="s">
        <v>3148</v>
      </c>
      <c r="F932" t="s">
        <v>63</v>
      </c>
      <c r="G932" t="s">
        <v>64</v>
      </c>
      <c r="H932" t="s">
        <v>6629</v>
      </c>
      <c r="I932" t="s">
        <v>1650</v>
      </c>
      <c r="J932" t="s">
        <v>1650</v>
      </c>
      <c r="K932" t="s">
        <v>66</v>
      </c>
      <c r="L932">
        <v>20</v>
      </c>
      <c r="N932" s="57">
        <v>0</v>
      </c>
      <c r="O932" t="s">
        <v>7828</v>
      </c>
      <c r="P932" s="57">
        <v>0.125164003</v>
      </c>
      <c r="Q932" s="56">
        <v>0</v>
      </c>
      <c r="R932" s="56">
        <v>0</v>
      </c>
      <c r="S932" s="56">
        <v>0</v>
      </c>
      <c r="T932" s="56">
        <v>0</v>
      </c>
      <c r="U932" s="56">
        <v>0</v>
      </c>
      <c r="V932" s="56">
        <v>0</v>
      </c>
      <c r="W932" s="56">
        <v>0</v>
      </c>
      <c r="X932" s="56">
        <v>0</v>
      </c>
      <c r="Y932" s="56">
        <v>0</v>
      </c>
      <c r="Z932" s="56">
        <v>0</v>
      </c>
      <c r="AA932" s="56">
        <v>0</v>
      </c>
      <c r="AB932" s="56">
        <v>0</v>
      </c>
      <c r="AC932" s="56">
        <v>0</v>
      </c>
      <c r="AD932" s="56">
        <v>0</v>
      </c>
      <c r="AE932" s="56">
        <v>0</v>
      </c>
      <c r="AF932" s="56">
        <v>0</v>
      </c>
      <c r="AG932" s="56">
        <v>0</v>
      </c>
      <c r="AH932" s="56">
        <v>0</v>
      </c>
      <c r="AI932" s="56">
        <v>0</v>
      </c>
      <c r="AJ932" s="56">
        <v>0</v>
      </c>
      <c r="AK932" s="60">
        <v>0</v>
      </c>
      <c r="AL932" s="60">
        <v>0</v>
      </c>
      <c r="AM932" s="60">
        <v>0</v>
      </c>
      <c r="AN932" s="60">
        <v>0</v>
      </c>
      <c r="AO932" s="60">
        <v>0</v>
      </c>
      <c r="AP932" s="60">
        <v>0</v>
      </c>
      <c r="AQ932" s="60">
        <v>0</v>
      </c>
      <c r="AR932" s="60">
        <v>0</v>
      </c>
      <c r="AS932" s="60">
        <v>0</v>
      </c>
      <c r="AT932" s="60">
        <v>0</v>
      </c>
      <c r="AU932" s="60">
        <v>0</v>
      </c>
      <c r="AV932" s="60">
        <v>0</v>
      </c>
      <c r="AW932" s="60">
        <v>0</v>
      </c>
      <c r="AX932" s="60">
        <v>0</v>
      </c>
      <c r="AY932" s="60">
        <v>0</v>
      </c>
      <c r="AZ932" s="60">
        <v>0</v>
      </c>
      <c r="BA932" s="60">
        <v>0</v>
      </c>
      <c r="BB932" s="60">
        <v>0</v>
      </c>
      <c r="BC932" s="60">
        <v>0</v>
      </c>
      <c r="BD932" s="60">
        <v>0</v>
      </c>
    </row>
    <row r="933" spans="1:56" x14ac:dyDescent="0.2">
      <c r="A933" t="str">
        <f t="shared" si="14"/>
        <v>Healthcare_Existing_ENERGY STAR certified buildings program_TRC</v>
      </c>
      <c r="B933" t="s">
        <v>7805</v>
      </c>
      <c r="C933" t="s">
        <v>2798</v>
      </c>
      <c r="D933" t="s">
        <v>1669</v>
      </c>
      <c r="E933" t="s">
        <v>3148</v>
      </c>
      <c r="F933" t="s">
        <v>63</v>
      </c>
      <c r="G933" t="s">
        <v>68</v>
      </c>
      <c r="H933" t="s">
        <v>6632</v>
      </c>
      <c r="I933" t="s">
        <v>3066</v>
      </c>
      <c r="J933" t="s">
        <v>3066</v>
      </c>
      <c r="K933" t="s">
        <v>66</v>
      </c>
      <c r="L933">
        <v>20</v>
      </c>
      <c r="N933" s="57">
        <v>0</v>
      </c>
      <c r="O933" t="s">
        <v>7822</v>
      </c>
      <c r="P933" s="57">
        <v>0.11</v>
      </c>
      <c r="Q933" s="56">
        <v>0</v>
      </c>
      <c r="R933" s="56">
        <v>0</v>
      </c>
      <c r="S933" s="56">
        <v>0</v>
      </c>
      <c r="T933" s="56">
        <v>0</v>
      </c>
      <c r="U933" s="56">
        <v>0</v>
      </c>
      <c r="V933" s="56">
        <v>0</v>
      </c>
      <c r="W933" s="56">
        <v>0</v>
      </c>
      <c r="X933" s="56">
        <v>0</v>
      </c>
      <c r="Y933" s="56">
        <v>0</v>
      </c>
      <c r="Z933" s="56">
        <v>0</v>
      </c>
      <c r="AA933" s="56">
        <v>0</v>
      </c>
      <c r="AB933" s="56">
        <v>0</v>
      </c>
      <c r="AC933" s="56">
        <v>0</v>
      </c>
      <c r="AD933" s="56">
        <v>0</v>
      </c>
      <c r="AE933" s="56">
        <v>0</v>
      </c>
      <c r="AF933" s="56">
        <v>0</v>
      </c>
      <c r="AG933" s="56">
        <v>0</v>
      </c>
      <c r="AH933" s="56">
        <v>0</v>
      </c>
      <c r="AI933" s="56">
        <v>0</v>
      </c>
      <c r="AJ933" s="56">
        <v>0</v>
      </c>
      <c r="AK933" s="60">
        <v>0</v>
      </c>
      <c r="AL933" s="60">
        <v>0</v>
      </c>
      <c r="AM933" s="60">
        <v>0</v>
      </c>
      <c r="AN933" s="60">
        <v>0</v>
      </c>
      <c r="AO933" s="60">
        <v>0</v>
      </c>
      <c r="AP933" s="60">
        <v>0</v>
      </c>
      <c r="AQ933" s="60">
        <v>0</v>
      </c>
      <c r="AR933" s="60">
        <v>0</v>
      </c>
      <c r="AS933" s="60">
        <v>0</v>
      </c>
      <c r="AT933" s="60">
        <v>0</v>
      </c>
      <c r="AU933" s="60">
        <v>0</v>
      </c>
      <c r="AV933" s="60">
        <v>0</v>
      </c>
      <c r="AW933" s="60">
        <v>0</v>
      </c>
      <c r="AX933" s="60">
        <v>0</v>
      </c>
      <c r="AY933" s="60">
        <v>0</v>
      </c>
      <c r="AZ933" s="60">
        <v>0</v>
      </c>
      <c r="BA933" s="60">
        <v>0</v>
      </c>
      <c r="BB933" s="60">
        <v>0</v>
      </c>
      <c r="BC933" s="60">
        <v>0</v>
      </c>
      <c r="BD933" s="60">
        <v>0</v>
      </c>
    </row>
    <row r="934" spans="1:56" x14ac:dyDescent="0.2">
      <c r="A934" t="str">
        <f t="shared" si="14"/>
        <v>Healthcare_Existing_Wall Insulation_TRC</v>
      </c>
      <c r="B934" t="s">
        <v>7805</v>
      </c>
      <c r="C934" t="s">
        <v>2798</v>
      </c>
      <c r="D934" t="s">
        <v>1669</v>
      </c>
      <c r="E934" t="s">
        <v>3148</v>
      </c>
      <c r="F934" t="s">
        <v>63</v>
      </c>
      <c r="G934" t="s">
        <v>68</v>
      </c>
      <c r="H934" t="s">
        <v>3923</v>
      </c>
      <c r="I934" t="s">
        <v>1618</v>
      </c>
      <c r="J934" t="s">
        <v>1618</v>
      </c>
      <c r="K934" t="s">
        <v>66</v>
      </c>
      <c r="L934">
        <v>20</v>
      </c>
      <c r="N934" s="57">
        <v>0.26600000000000001</v>
      </c>
      <c r="O934" t="s">
        <v>7829</v>
      </c>
      <c r="P934" s="57">
        <v>6.8323256999999998E-2</v>
      </c>
      <c r="Q934" s="56">
        <v>262.606709282667</v>
      </c>
      <c r="R934" s="56">
        <v>402.26199364251534</v>
      </c>
      <c r="S934" s="56">
        <v>599.00687314440074</v>
      </c>
      <c r="T934" s="56">
        <v>844.00266345557304</v>
      </c>
      <c r="U934" s="56">
        <v>1088.697091746968</v>
      </c>
      <c r="V934" s="56">
        <v>1232.3912385013648</v>
      </c>
      <c r="W934" s="56">
        <v>1164.2361479586098</v>
      </c>
      <c r="X934" s="56">
        <v>875.02163893348325</v>
      </c>
      <c r="Y934" s="56">
        <v>515.45208271331421</v>
      </c>
      <c r="Z934" s="56">
        <v>246.41517794989454</v>
      </c>
      <c r="AA934" s="56">
        <v>262.606709282667</v>
      </c>
      <c r="AB934" s="56">
        <v>664.86870292518233</v>
      </c>
      <c r="AC934" s="56">
        <v>1263.8755760695831</v>
      </c>
      <c r="AD934" s="56">
        <v>2107.878239525156</v>
      </c>
      <c r="AE934" s="56">
        <v>3196.575331272124</v>
      </c>
      <c r="AF934" s="56">
        <v>4428.966569773489</v>
      </c>
      <c r="AG934" s="56">
        <v>5593.2027177320988</v>
      </c>
      <c r="AH934" s="56">
        <v>6468.2243566655816</v>
      </c>
      <c r="AI934" s="56">
        <v>6983.6764393788962</v>
      </c>
      <c r="AJ934" s="56">
        <v>7230.0916173287906</v>
      </c>
      <c r="AK934" s="60">
        <v>5.2548639874380586E-3</v>
      </c>
      <c r="AL934" s="60">
        <v>1.3304285381435214E-2</v>
      </c>
      <c r="AM934" s="60">
        <v>2.5290649532269758E-2</v>
      </c>
      <c r="AN934" s="60">
        <v>4.2179476225271649E-2</v>
      </c>
      <c r="AO934" s="60">
        <v>6.3964735087381361E-2</v>
      </c>
      <c r="AP934" s="60">
        <v>8.8625370587993274E-2</v>
      </c>
      <c r="AQ934" s="60">
        <v>0.1119221958042754</v>
      </c>
      <c r="AR934" s="60">
        <v>0.1294317244496811</v>
      </c>
      <c r="AS934" s="60">
        <v>0.13974612423824326</v>
      </c>
      <c r="AT934" s="60">
        <v>0.1446769892877468</v>
      </c>
      <c r="AU934" s="60">
        <v>0</v>
      </c>
      <c r="AV934" s="60">
        <v>0</v>
      </c>
      <c r="AW934" s="60">
        <v>0</v>
      </c>
      <c r="AX934" s="60">
        <v>0</v>
      </c>
      <c r="AY934" s="60">
        <v>0</v>
      </c>
      <c r="AZ934" s="60">
        <v>0</v>
      </c>
      <c r="BA934" s="60">
        <v>0</v>
      </c>
      <c r="BB934" s="60">
        <v>0</v>
      </c>
      <c r="BC934" s="60">
        <v>0</v>
      </c>
      <c r="BD934" s="60">
        <v>0</v>
      </c>
    </row>
    <row r="935" spans="1:56" x14ac:dyDescent="0.2">
      <c r="A935" t="str">
        <f t="shared" si="14"/>
        <v>Healthcare_Existing_HVAC tune-up_RTU_TRC</v>
      </c>
      <c r="B935" t="s">
        <v>7805</v>
      </c>
      <c r="C935" t="s">
        <v>2798</v>
      </c>
      <c r="D935" t="s">
        <v>1669</v>
      </c>
      <c r="E935" t="s">
        <v>3148</v>
      </c>
      <c r="F935" t="s">
        <v>63</v>
      </c>
      <c r="G935" t="s">
        <v>68</v>
      </c>
      <c r="H935" t="s">
        <v>3927</v>
      </c>
      <c r="I935" t="s">
        <v>6322</v>
      </c>
      <c r="J935" t="s">
        <v>6322</v>
      </c>
      <c r="K935" t="s">
        <v>66</v>
      </c>
      <c r="L935">
        <v>5</v>
      </c>
      <c r="M935" t="s">
        <v>3157</v>
      </c>
      <c r="N935" s="57">
        <v>0</v>
      </c>
      <c r="O935" t="s">
        <v>7831</v>
      </c>
      <c r="P935" s="57">
        <v>0.05</v>
      </c>
      <c r="Q935" s="56">
        <v>0</v>
      </c>
      <c r="R935" s="56">
        <v>0</v>
      </c>
      <c r="S935" s="56">
        <v>0</v>
      </c>
      <c r="T935" s="56">
        <v>0</v>
      </c>
      <c r="U935" s="56">
        <v>0</v>
      </c>
      <c r="V935" s="56">
        <v>0</v>
      </c>
      <c r="W935" s="56">
        <v>0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>
        <v>0</v>
      </c>
      <c r="AH935" s="56">
        <v>0</v>
      </c>
      <c r="AI935" s="56">
        <v>0</v>
      </c>
      <c r="AJ935" s="56">
        <v>0</v>
      </c>
      <c r="AK935" s="60">
        <v>0</v>
      </c>
      <c r="AL935" s="60">
        <v>0</v>
      </c>
      <c r="AM935" s="60">
        <v>0</v>
      </c>
      <c r="AN935" s="60">
        <v>0</v>
      </c>
      <c r="AO935" s="60">
        <v>0</v>
      </c>
      <c r="AP935" s="60">
        <v>0</v>
      </c>
      <c r="AQ935" s="60">
        <v>0</v>
      </c>
      <c r="AR935" s="60">
        <v>0</v>
      </c>
      <c r="AS935" s="60">
        <v>0</v>
      </c>
      <c r="AT935" s="60">
        <v>0</v>
      </c>
      <c r="AU935" s="60">
        <v>0</v>
      </c>
      <c r="AV935" s="60">
        <v>0</v>
      </c>
      <c r="AW935" s="60">
        <v>0</v>
      </c>
      <c r="AX935" s="60">
        <v>0</v>
      </c>
      <c r="AY935" s="60">
        <v>0</v>
      </c>
      <c r="AZ935" s="60">
        <v>0</v>
      </c>
      <c r="BA935" s="60">
        <v>0</v>
      </c>
      <c r="BB935" s="60">
        <v>0</v>
      </c>
      <c r="BC935" s="60">
        <v>0</v>
      </c>
      <c r="BD935" s="60">
        <v>0</v>
      </c>
    </row>
    <row r="936" spans="1:56" x14ac:dyDescent="0.2">
      <c r="A936" t="str">
        <f t="shared" si="14"/>
        <v>Healthcare_Existing_Facility Energy Management System_TRC</v>
      </c>
      <c r="B936" t="s">
        <v>7805</v>
      </c>
      <c r="C936" t="s">
        <v>2798</v>
      </c>
      <c r="D936" t="s">
        <v>1669</v>
      </c>
      <c r="E936" t="s">
        <v>3148</v>
      </c>
      <c r="F936" t="s">
        <v>63</v>
      </c>
      <c r="G936" t="s">
        <v>68</v>
      </c>
      <c r="H936" t="s">
        <v>3900</v>
      </c>
      <c r="I936" t="s">
        <v>2974</v>
      </c>
      <c r="J936" t="s">
        <v>2974</v>
      </c>
      <c r="K936" t="s">
        <v>66</v>
      </c>
      <c r="L936">
        <v>15</v>
      </c>
      <c r="N936" s="57">
        <v>5.0433580000000004E-3</v>
      </c>
      <c r="O936" t="s">
        <v>7822</v>
      </c>
      <c r="P936" s="57">
        <v>0.2</v>
      </c>
      <c r="Q936" s="56">
        <v>6.554747140810675</v>
      </c>
      <c r="R936" s="56">
        <v>9.5570504916455103</v>
      </c>
      <c r="S936" s="56">
        <v>13.609447198854104</v>
      </c>
      <c r="T936" s="56">
        <v>18.553461013973376</v>
      </c>
      <c r="U936" s="56">
        <v>23.627812329918132</v>
      </c>
      <c r="V936" s="56">
        <v>27.346926720669426</v>
      </c>
      <c r="W936" s="56">
        <v>27.860774570929021</v>
      </c>
      <c r="X936" s="56">
        <v>24.212523265757735</v>
      </c>
      <c r="Y936" s="56">
        <v>17.659640766405754</v>
      </c>
      <c r="Z936" s="56">
        <v>10.902472197278879</v>
      </c>
      <c r="AA936" s="56">
        <v>6.554747140810675</v>
      </c>
      <c r="AB936" s="56">
        <v>16.111797632456184</v>
      </c>
      <c r="AC936" s="56">
        <v>29.721244831310287</v>
      </c>
      <c r="AD936" s="56">
        <v>48.274705845283663</v>
      </c>
      <c r="AE936" s="56">
        <v>71.902518175201791</v>
      </c>
      <c r="AF936" s="56">
        <v>99.249444895871221</v>
      </c>
      <c r="AG936" s="56">
        <v>127.11021946680025</v>
      </c>
      <c r="AH936" s="56">
        <v>151.32274273255797</v>
      </c>
      <c r="AI936" s="56">
        <v>168.98238349896371</v>
      </c>
      <c r="AJ936" s="56">
        <v>179.8848556962426</v>
      </c>
      <c r="AK936" s="60">
        <v>1.3738336684962699E-3</v>
      </c>
      <c r="AL936" s="60">
        <v>3.3769311877268242E-3</v>
      </c>
      <c r="AM936" s="60">
        <v>6.2293855036221592E-3</v>
      </c>
      <c r="AN936" s="60">
        <v>1.0118073939737347E-2</v>
      </c>
      <c r="AO936" s="60">
        <v>1.5070314414377254E-2</v>
      </c>
      <c r="AP936" s="60">
        <v>2.0802057813728181E-2</v>
      </c>
      <c r="AQ936" s="60">
        <v>2.6641500482327159E-2</v>
      </c>
      <c r="AR936" s="60">
        <v>3.1716292682111881E-2</v>
      </c>
      <c r="AS936" s="60">
        <v>3.5417642030492219E-2</v>
      </c>
      <c r="AT936" s="60">
        <v>3.7702731455408429E-2</v>
      </c>
      <c r="AU936" s="60">
        <v>0</v>
      </c>
      <c r="AV936" s="60">
        <v>0</v>
      </c>
      <c r="AW936" s="60">
        <v>0</v>
      </c>
      <c r="AX936" s="60">
        <v>0</v>
      </c>
      <c r="AY936" s="60">
        <v>0</v>
      </c>
      <c r="AZ936" s="60">
        <v>0</v>
      </c>
      <c r="BA936" s="60">
        <v>0</v>
      </c>
      <c r="BB936" s="60">
        <v>0</v>
      </c>
      <c r="BC936" s="60">
        <v>0</v>
      </c>
      <c r="BD936" s="60">
        <v>0</v>
      </c>
    </row>
    <row r="937" spans="1:56" x14ac:dyDescent="0.2">
      <c r="A937" t="str">
        <f t="shared" si="14"/>
        <v>Healthcare_Existing_Dedicated Outdoor Air System on VRF unit_TRC</v>
      </c>
      <c r="B937" t="s">
        <v>7805</v>
      </c>
      <c r="C937" t="s">
        <v>2798</v>
      </c>
      <c r="D937" t="s">
        <v>1669</v>
      </c>
      <c r="E937" t="s">
        <v>3148</v>
      </c>
      <c r="F937" t="s">
        <v>63</v>
      </c>
      <c r="G937" t="s">
        <v>68</v>
      </c>
      <c r="H937" t="s">
        <v>3904</v>
      </c>
      <c r="I937" t="s">
        <v>2956</v>
      </c>
      <c r="J937" t="s">
        <v>2956</v>
      </c>
      <c r="K937" t="s">
        <v>66</v>
      </c>
      <c r="L937">
        <v>15</v>
      </c>
      <c r="M937" t="s">
        <v>3148</v>
      </c>
      <c r="N937" s="57">
        <v>0.58913869799999996</v>
      </c>
      <c r="O937" t="s">
        <v>7829</v>
      </c>
      <c r="P937" s="57">
        <v>0.17499999999999999</v>
      </c>
      <c r="Q937" s="56">
        <v>1510.9371348360437</v>
      </c>
      <c r="R937" s="56">
        <v>2314.094252339808</v>
      </c>
      <c r="S937" s="56">
        <v>3445.1599970417633</v>
      </c>
      <c r="T937" s="56">
        <v>4852.947632093551</v>
      </c>
      <c r="U937" s="56">
        <v>6258.2811814895649</v>
      </c>
      <c r="V937" s="56">
        <v>7083.2504431656735</v>
      </c>
      <c r="W937" s="56">
        <v>6692.1005364948405</v>
      </c>
      <c r="X937" s="56">
        <v>5031.2960160914208</v>
      </c>
      <c r="Y937" s="56">
        <v>2964.9619144821745</v>
      </c>
      <c r="Z937" s="56">
        <v>1417.8273460172752</v>
      </c>
      <c r="AA937" s="56">
        <v>1510.9371348360437</v>
      </c>
      <c r="AB937" s="56">
        <v>3825.0313871758517</v>
      </c>
      <c r="AC937" s="56">
        <v>7270.1913842176145</v>
      </c>
      <c r="AD937" s="56">
        <v>12123.139016311165</v>
      </c>
      <c r="AE937" s="56">
        <v>18381.42019780073</v>
      </c>
      <c r="AF937" s="56">
        <v>25464.670640966404</v>
      </c>
      <c r="AG937" s="56">
        <v>32156.771177461243</v>
      </c>
      <c r="AH937" s="56">
        <v>37188.067193552663</v>
      </c>
      <c r="AI937" s="56">
        <v>40153.02910803484</v>
      </c>
      <c r="AJ937" s="56">
        <v>41570.856454052118</v>
      </c>
      <c r="AK937" s="60">
        <v>0.45976557660313394</v>
      </c>
      <c r="AL937" s="60">
        <v>1.1639251698190762</v>
      </c>
      <c r="AM937" s="60">
        <v>2.2122586418148109</v>
      </c>
      <c r="AN937" s="60">
        <v>3.6889701573712941</v>
      </c>
      <c r="AO937" s="60">
        <v>5.5933129586780614</v>
      </c>
      <c r="AP937" s="60">
        <v>7.7486870302669884</v>
      </c>
      <c r="AQ937" s="60">
        <v>9.7850374454558793</v>
      </c>
      <c r="AR937" s="60">
        <v>11.316018887744898</v>
      </c>
      <c r="AS937" s="60">
        <v>12.218232085626326</v>
      </c>
      <c r="AT937" s="60">
        <v>12.649665129553769</v>
      </c>
      <c r="AU937" s="60">
        <v>0</v>
      </c>
      <c r="AV937" s="60">
        <v>0</v>
      </c>
      <c r="AW937" s="60">
        <v>0</v>
      </c>
      <c r="AX937" s="60">
        <v>0</v>
      </c>
      <c r="AY937" s="60">
        <v>0</v>
      </c>
      <c r="AZ937" s="60">
        <v>0</v>
      </c>
      <c r="BA937" s="60">
        <v>0</v>
      </c>
      <c r="BB937" s="60">
        <v>0</v>
      </c>
      <c r="BC937" s="60">
        <v>0</v>
      </c>
      <c r="BD937" s="60">
        <v>0</v>
      </c>
    </row>
    <row r="938" spans="1:56" x14ac:dyDescent="0.2">
      <c r="A938" t="str">
        <f t="shared" si="14"/>
        <v>Healthcare_Existing_Chilled Water System - Variable Speed Drives_TRC</v>
      </c>
      <c r="B938" t="s">
        <v>7805</v>
      </c>
      <c r="C938" t="s">
        <v>2798</v>
      </c>
      <c r="D938" t="s">
        <v>1669</v>
      </c>
      <c r="E938" t="s">
        <v>3148</v>
      </c>
      <c r="F938" t="s">
        <v>63</v>
      </c>
      <c r="G938" t="s">
        <v>68</v>
      </c>
      <c r="H938" t="s">
        <v>3906</v>
      </c>
      <c r="I938" t="s">
        <v>2952</v>
      </c>
      <c r="J938" t="s">
        <v>2952</v>
      </c>
      <c r="K938" t="s">
        <v>66</v>
      </c>
      <c r="L938">
        <v>13</v>
      </c>
      <c r="M938" t="s">
        <v>3167</v>
      </c>
      <c r="N938" s="57">
        <v>0</v>
      </c>
      <c r="O938" t="s">
        <v>7829</v>
      </c>
      <c r="P938" s="57">
        <v>0.24740000000000001</v>
      </c>
      <c r="Q938" s="56">
        <v>0</v>
      </c>
      <c r="R938" s="56">
        <v>0</v>
      </c>
      <c r="S938" s="56">
        <v>0</v>
      </c>
      <c r="T938" s="56">
        <v>0</v>
      </c>
      <c r="U938" s="56">
        <v>0</v>
      </c>
      <c r="V938" s="56">
        <v>0</v>
      </c>
      <c r="W938" s="56">
        <v>0</v>
      </c>
      <c r="X938" s="56">
        <v>0</v>
      </c>
      <c r="Y938" s="56">
        <v>0</v>
      </c>
      <c r="Z938" s="56">
        <v>0</v>
      </c>
      <c r="AA938" s="56">
        <v>0</v>
      </c>
      <c r="AB938" s="56">
        <v>0</v>
      </c>
      <c r="AC938" s="56">
        <v>0</v>
      </c>
      <c r="AD938" s="56">
        <v>0</v>
      </c>
      <c r="AE938" s="56">
        <v>0</v>
      </c>
      <c r="AF938" s="56">
        <v>0</v>
      </c>
      <c r="AG938" s="56">
        <v>0</v>
      </c>
      <c r="AH938" s="56">
        <v>0</v>
      </c>
      <c r="AI938" s="56">
        <v>0</v>
      </c>
      <c r="AJ938" s="56">
        <v>0</v>
      </c>
      <c r="AK938" s="60">
        <v>0</v>
      </c>
      <c r="AL938" s="60">
        <v>0</v>
      </c>
      <c r="AM938" s="60">
        <v>0</v>
      </c>
      <c r="AN938" s="60">
        <v>0</v>
      </c>
      <c r="AO938" s="60">
        <v>0</v>
      </c>
      <c r="AP938" s="60">
        <v>0</v>
      </c>
      <c r="AQ938" s="60">
        <v>0</v>
      </c>
      <c r="AR938" s="60">
        <v>0</v>
      </c>
      <c r="AS938" s="60">
        <v>0</v>
      </c>
      <c r="AT938" s="60">
        <v>0</v>
      </c>
      <c r="AU938" s="60">
        <v>0</v>
      </c>
      <c r="AV938" s="60">
        <v>0</v>
      </c>
      <c r="AW938" s="60">
        <v>0</v>
      </c>
      <c r="AX938" s="60">
        <v>0</v>
      </c>
      <c r="AY938" s="60">
        <v>0</v>
      </c>
      <c r="AZ938" s="60">
        <v>0</v>
      </c>
      <c r="BA938" s="60">
        <v>0</v>
      </c>
      <c r="BB938" s="60">
        <v>0</v>
      </c>
      <c r="BC938" s="60">
        <v>0</v>
      </c>
      <c r="BD938" s="60">
        <v>0</v>
      </c>
    </row>
    <row r="939" spans="1:56" x14ac:dyDescent="0.2">
      <c r="A939" t="str">
        <f t="shared" si="14"/>
        <v>Healthcare_Existing_Ceiling Insulation(R2 to R38)_TRC</v>
      </c>
      <c r="B939" t="s">
        <v>7805</v>
      </c>
      <c r="C939" t="s">
        <v>2798</v>
      </c>
      <c r="D939" t="s">
        <v>1669</v>
      </c>
      <c r="E939" t="s">
        <v>3148</v>
      </c>
      <c r="F939" t="s">
        <v>63</v>
      </c>
      <c r="G939" t="s">
        <v>68</v>
      </c>
      <c r="H939" t="s">
        <v>3908</v>
      </c>
      <c r="I939" t="s">
        <v>1650</v>
      </c>
      <c r="J939" t="s">
        <v>1650</v>
      </c>
      <c r="K939" t="s">
        <v>66</v>
      </c>
      <c r="L939">
        <v>20</v>
      </c>
      <c r="N939" s="57">
        <v>0.45600000000000002</v>
      </c>
      <c r="O939" t="s">
        <v>7829</v>
      </c>
      <c r="P939" s="57">
        <v>0.125164003</v>
      </c>
      <c r="Q939" s="56">
        <v>780.02542951792998</v>
      </c>
      <c r="R939" s="56">
        <v>1195.4388123854465</v>
      </c>
      <c r="S939" s="56">
        <v>1781.3412920906183</v>
      </c>
      <c r="T939" s="56">
        <v>2512.0220500060668</v>
      </c>
      <c r="U939" s="56">
        <v>3242.9841809184595</v>
      </c>
      <c r="V939" s="56">
        <v>3672.7211127822607</v>
      </c>
      <c r="W939" s="56">
        <v>3468.6677593079967</v>
      </c>
      <c r="X939" s="56">
        <v>2604.3578667494871</v>
      </c>
      <c r="Y939" s="56">
        <v>1532.2733287037393</v>
      </c>
      <c r="Z939" s="56">
        <v>731.85032336595145</v>
      </c>
      <c r="AA939" s="56">
        <v>780.02542951792998</v>
      </c>
      <c r="AB939" s="56">
        <v>1975.4642419033764</v>
      </c>
      <c r="AC939" s="56">
        <v>3756.8055339939947</v>
      </c>
      <c r="AD939" s="56">
        <v>6268.8275840000615</v>
      </c>
      <c r="AE939" s="56">
        <v>9511.8117649185206</v>
      </c>
      <c r="AF939" s="56">
        <v>13184.532877700782</v>
      </c>
      <c r="AG939" s="56">
        <v>16653.200637008777</v>
      </c>
      <c r="AH939" s="56">
        <v>19257.558503758264</v>
      </c>
      <c r="AI939" s="56">
        <v>20789.831832462005</v>
      </c>
      <c r="AJ939" s="56">
        <v>21521.682155827955</v>
      </c>
      <c r="AK939" s="60">
        <v>1.5608616969673965E-2</v>
      </c>
      <c r="AL939" s="60">
        <v>3.9529819826788597E-2</v>
      </c>
      <c r="AM939" s="60">
        <v>7.5175162745531793E-2</v>
      </c>
      <c r="AN939" s="60">
        <v>0.12544171626309067</v>
      </c>
      <c r="AO939" s="60">
        <v>0.19033511076428181</v>
      </c>
      <c r="AP939" s="60">
        <v>0.26382771102640612</v>
      </c>
      <c r="AQ939" s="60">
        <v>0.33323712308051817</v>
      </c>
      <c r="AR939" s="60">
        <v>0.38535135276553323</v>
      </c>
      <c r="AS939" s="60">
        <v>0.41601274735027771</v>
      </c>
      <c r="AT939" s="60">
        <v>0.43065736141575872</v>
      </c>
      <c r="AU939" s="60">
        <v>0</v>
      </c>
      <c r="AV939" s="60">
        <v>0</v>
      </c>
      <c r="AW939" s="60">
        <v>0</v>
      </c>
      <c r="AX939" s="60">
        <v>0</v>
      </c>
      <c r="AY939" s="60">
        <v>0</v>
      </c>
      <c r="AZ939" s="60">
        <v>0</v>
      </c>
      <c r="BA939" s="60">
        <v>0</v>
      </c>
      <c r="BB939" s="60">
        <v>0</v>
      </c>
      <c r="BC939" s="60">
        <v>0</v>
      </c>
      <c r="BD939" s="60">
        <v>0</v>
      </c>
    </row>
    <row r="940" spans="1:56" x14ac:dyDescent="0.2">
      <c r="A940" t="str">
        <f t="shared" si="14"/>
        <v>Healthcare_Turnover_Variable Refrigerant Flow (VRF) HVAC Systems_TRC</v>
      </c>
      <c r="B940" t="s">
        <v>7805</v>
      </c>
      <c r="C940" t="s">
        <v>2798</v>
      </c>
      <c r="D940" t="s">
        <v>1669</v>
      </c>
      <c r="E940" t="s">
        <v>3148</v>
      </c>
      <c r="F940" t="s">
        <v>63</v>
      </c>
      <c r="G940" t="s">
        <v>69</v>
      </c>
      <c r="H940" t="s">
        <v>3913</v>
      </c>
      <c r="I940" t="s">
        <v>1816</v>
      </c>
      <c r="J940" t="s">
        <v>1816</v>
      </c>
      <c r="K940" t="s">
        <v>71</v>
      </c>
      <c r="L940">
        <v>15</v>
      </c>
      <c r="M940" t="s">
        <v>3148</v>
      </c>
      <c r="N940" s="57">
        <v>0.49094891499999999</v>
      </c>
      <c r="O940" t="s">
        <v>7830</v>
      </c>
      <c r="P940" s="57">
        <v>0.36875000000000002</v>
      </c>
      <c r="Q940" s="56">
        <v>635.7276870427246</v>
      </c>
      <c r="R940" s="56">
        <v>940.93268753973587</v>
      </c>
      <c r="S940" s="56">
        <v>1496.5809279397192</v>
      </c>
      <c r="T940" s="56">
        <v>2344.1968844838107</v>
      </c>
      <c r="U940" s="56">
        <v>3564.8532968758473</v>
      </c>
      <c r="V940" s="56">
        <v>5176.5026043447479</v>
      </c>
      <c r="W940" s="56">
        <v>6998.8205403354104</v>
      </c>
      <c r="X940" s="56">
        <v>8481.2586791440881</v>
      </c>
      <c r="Y940" s="56">
        <v>8790.1485010100951</v>
      </c>
      <c r="Z940" s="56">
        <v>7392.2189956017673</v>
      </c>
      <c r="AA940" s="56">
        <v>635.7276870427246</v>
      </c>
      <c r="AB940" s="56">
        <v>1576.6603745824605</v>
      </c>
      <c r="AC940" s="56">
        <v>3073.2413025221795</v>
      </c>
      <c r="AD940" s="56">
        <v>5417.4381870059897</v>
      </c>
      <c r="AE940" s="56">
        <v>8982.291483881836</v>
      </c>
      <c r="AF940" s="56">
        <v>14158.794088226583</v>
      </c>
      <c r="AG940" s="56">
        <v>21157.614628561994</v>
      </c>
      <c r="AH940" s="56">
        <v>29638.873307706082</v>
      </c>
      <c r="AI940" s="56">
        <v>38429.021808716177</v>
      </c>
      <c r="AJ940" s="56">
        <v>45821.240804317946</v>
      </c>
      <c r="AK940" s="60">
        <v>0.1934466364330186</v>
      </c>
      <c r="AL940" s="60">
        <v>0.47976461066057424</v>
      </c>
      <c r="AM940" s="60">
        <v>0.93516171316287222</v>
      </c>
      <c r="AN940" s="60">
        <v>1.6484812864374561</v>
      </c>
      <c r="AO940" s="60">
        <v>2.7332364319396274</v>
      </c>
      <c r="AP940" s="60">
        <v>4.3084030287500541</v>
      </c>
      <c r="AQ940" s="60">
        <v>6.4380857846235084</v>
      </c>
      <c r="AR940" s="60">
        <v>9.0188621101455837</v>
      </c>
      <c r="AS940" s="60">
        <v>11.693631033892119</v>
      </c>
      <c r="AT940" s="60">
        <v>13.943021660761772</v>
      </c>
      <c r="AU940" s="60">
        <v>0</v>
      </c>
      <c r="AV940" s="60">
        <v>0</v>
      </c>
      <c r="AW940" s="60">
        <v>0</v>
      </c>
      <c r="AX940" s="60">
        <v>0</v>
      </c>
      <c r="AY940" s="60">
        <v>0</v>
      </c>
      <c r="AZ940" s="60">
        <v>0</v>
      </c>
      <c r="BA940" s="60">
        <v>0</v>
      </c>
      <c r="BB940" s="60">
        <v>0</v>
      </c>
      <c r="BC940" s="60">
        <v>0</v>
      </c>
      <c r="BD940" s="60">
        <v>0</v>
      </c>
    </row>
    <row r="941" spans="1:56" x14ac:dyDescent="0.2">
      <c r="A941" t="str">
        <f t="shared" si="14"/>
        <v>Healthcare_New_Variable Refrigerant Flow (VRF) HVAC Systems_TRC</v>
      </c>
      <c r="B941" t="s">
        <v>7805</v>
      </c>
      <c r="C941" t="s">
        <v>2798</v>
      </c>
      <c r="D941" t="s">
        <v>1669</v>
      </c>
      <c r="E941" t="s">
        <v>3148</v>
      </c>
      <c r="F941" t="s">
        <v>63</v>
      </c>
      <c r="G941" t="s">
        <v>64</v>
      </c>
      <c r="H941" t="s">
        <v>3917</v>
      </c>
      <c r="I941" t="s">
        <v>1816</v>
      </c>
      <c r="J941" t="s">
        <v>1816</v>
      </c>
      <c r="K941" t="s">
        <v>71</v>
      </c>
      <c r="L941">
        <v>15</v>
      </c>
      <c r="M941" t="s">
        <v>3148</v>
      </c>
      <c r="N941" s="57">
        <v>0.49094891499999999</v>
      </c>
      <c r="O941" t="s">
        <v>7830</v>
      </c>
      <c r="P941" s="57">
        <v>0.36875000000000002</v>
      </c>
      <c r="Q941" s="56">
        <v>88.413591173524878</v>
      </c>
      <c r="R941" s="56">
        <v>128.8277040039211</v>
      </c>
      <c r="S941" s="56">
        <v>202.99279910288431</v>
      </c>
      <c r="T941" s="56">
        <v>314.94742675081034</v>
      </c>
      <c r="U941" s="56">
        <v>474.35288280405399</v>
      </c>
      <c r="V941" s="56">
        <v>661.27466309307806</v>
      </c>
      <c r="W941" s="56">
        <v>860.96305201667485</v>
      </c>
      <c r="X941" s="56">
        <v>1007.3174530603486</v>
      </c>
      <c r="Y941" s="56">
        <v>1010.0821410237547</v>
      </c>
      <c r="Z941" s="56">
        <v>823.04809069060252</v>
      </c>
      <c r="AA941" s="56">
        <v>88.413591173524878</v>
      </c>
      <c r="AB941" s="56">
        <v>217.24129517744598</v>
      </c>
      <c r="AC941" s="56">
        <v>420.23409428033028</v>
      </c>
      <c r="AD941" s="56">
        <v>735.18152103114062</v>
      </c>
      <c r="AE941" s="56">
        <v>1209.5344038351946</v>
      </c>
      <c r="AF941" s="56">
        <v>1870.8090669282726</v>
      </c>
      <c r="AG941" s="56">
        <v>2731.7721189449476</v>
      </c>
      <c r="AH941" s="56">
        <v>3739.0895720052963</v>
      </c>
      <c r="AI941" s="56">
        <v>4749.1717130290508</v>
      </c>
      <c r="AJ941" s="56">
        <v>5572.2198037196531</v>
      </c>
      <c r="AK941" s="60">
        <v>2.6903518874635653E-2</v>
      </c>
      <c r="AL941" s="60">
        <v>6.6104715435502448E-2</v>
      </c>
      <c r="AM941" s="60">
        <v>0.12787373227547122</v>
      </c>
      <c r="AN941" s="60">
        <v>0.22370960917677757</v>
      </c>
      <c r="AO941" s="60">
        <v>0.36805123772469883</v>
      </c>
      <c r="AP941" s="60">
        <v>0.5692716060380526</v>
      </c>
      <c r="AQ941" s="60">
        <v>0.83125548671578475</v>
      </c>
      <c r="AR941" s="60">
        <v>1.1377737917801096</v>
      </c>
      <c r="AS941" s="60">
        <v>1.4451333683482692</v>
      </c>
      <c r="AT941" s="60">
        <v>1.6955800423123291</v>
      </c>
      <c r="AU941" s="60">
        <v>0</v>
      </c>
      <c r="AV941" s="60">
        <v>0</v>
      </c>
      <c r="AW941" s="60">
        <v>0</v>
      </c>
      <c r="AX941" s="60">
        <v>0</v>
      </c>
      <c r="AY941" s="60">
        <v>0</v>
      </c>
      <c r="AZ941" s="60">
        <v>0</v>
      </c>
      <c r="BA941" s="60">
        <v>0</v>
      </c>
      <c r="BB941" s="60">
        <v>0</v>
      </c>
      <c r="BC941" s="60">
        <v>0</v>
      </c>
      <c r="BD941" s="60">
        <v>0</v>
      </c>
    </row>
    <row r="942" spans="1:56" x14ac:dyDescent="0.2">
      <c r="A942" t="str">
        <f t="shared" si="14"/>
        <v>Healthcare_New_ENERGY STAR certified buildings program_TRC</v>
      </c>
      <c r="B942" t="s">
        <v>7805</v>
      </c>
      <c r="C942" t="s">
        <v>2798</v>
      </c>
      <c r="D942" t="s">
        <v>1614</v>
      </c>
      <c r="E942" t="s">
        <v>3180</v>
      </c>
      <c r="F942" t="s">
        <v>63</v>
      </c>
      <c r="G942" t="s">
        <v>64</v>
      </c>
      <c r="H942" t="s">
        <v>6635</v>
      </c>
      <c r="I942" t="s">
        <v>3066</v>
      </c>
      <c r="J942" t="s">
        <v>3066</v>
      </c>
      <c r="K942" t="s">
        <v>66</v>
      </c>
      <c r="L942">
        <v>20</v>
      </c>
      <c r="N942" s="57">
        <v>0</v>
      </c>
      <c r="O942" t="s">
        <v>7819</v>
      </c>
      <c r="P942" s="57">
        <v>0.11</v>
      </c>
      <c r="Q942" s="56">
        <v>0</v>
      </c>
      <c r="R942" s="56">
        <v>0</v>
      </c>
      <c r="S942" s="56">
        <v>0</v>
      </c>
      <c r="T942" s="56">
        <v>0</v>
      </c>
      <c r="U942" s="56">
        <v>0</v>
      </c>
      <c r="V942" s="56">
        <v>0</v>
      </c>
      <c r="W942" s="56">
        <v>0</v>
      </c>
      <c r="X942" s="56">
        <v>0</v>
      </c>
      <c r="Y942" s="56">
        <v>0</v>
      </c>
      <c r="Z942" s="56">
        <v>0</v>
      </c>
      <c r="AA942" s="56">
        <v>0</v>
      </c>
      <c r="AB942" s="56">
        <v>0</v>
      </c>
      <c r="AC942" s="56">
        <v>0</v>
      </c>
      <c r="AD942" s="56">
        <v>0</v>
      </c>
      <c r="AE942" s="56">
        <v>0</v>
      </c>
      <c r="AF942" s="56">
        <v>0</v>
      </c>
      <c r="AG942" s="56">
        <v>0</v>
      </c>
      <c r="AH942" s="56">
        <v>0</v>
      </c>
      <c r="AI942" s="56">
        <v>0</v>
      </c>
      <c r="AJ942" s="56">
        <v>0</v>
      </c>
      <c r="AK942" s="60">
        <v>0</v>
      </c>
      <c r="AL942" s="60">
        <v>0</v>
      </c>
      <c r="AM942" s="60">
        <v>0</v>
      </c>
      <c r="AN942" s="60">
        <v>0</v>
      </c>
      <c r="AO942" s="60">
        <v>0</v>
      </c>
      <c r="AP942" s="60">
        <v>0</v>
      </c>
      <c r="AQ942" s="60">
        <v>0</v>
      </c>
      <c r="AR942" s="60">
        <v>0</v>
      </c>
      <c r="AS942" s="60">
        <v>0</v>
      </c>
      <c r="AT942" s="60">
        <v>0</v>
      </c>
      <c r="AU942" s="60">
        <v>0</v>
      </c>
      <c r="AV942" s="60">
        <v>0</v>
      </c>
      <c r="AW942" s="60">
        <v>0</v>
      </c>
      <c r="AX942" s="60">
        <v>0</v>
      </c>
      <c r="AY942" s="60">
        <v>0</v>
      </c>
      <c r="AZ942" s="60">
        <v>0</v>
      </c>
      <c r="BA942" s="60">
        <v>0</v>
      </c>
      <c r="BB942" s="60">
        <v>0</v>
      </c>
      <c r="BC942" s="60">
        <v>0</v>
      </c>
      <c r="BD942" s="60">
        <v>0</v>
      </c>
    </row>
    <row r="943" spans="1:56" x14ac:dyDescent="0.2">
      <c r="A943" t="str">
        <f t="shared" si="14"/>
        <v>Healthcare_New_Facility Energy Management System_TRC</v>
      </c>
      <c r="B943" t="s">
        <v>7805</v>
      </c>
      <c r="C943" t="s">
        <v>2798</v>
      </c>
      <c r="D943" t="s">
        <v>1614</v>
      </c>
      <c r="E943" t="s">
        <v>3180</v>
      </c>
      <c r="F943" t="s">
        <v>63</v>
      </c>
      <c r="G943" t="s">
        <v>64</v>
      </c>
      <c r="H943" t="s">
        <v>6645</v>
      </c>
      <c r="I943" t="s">
        <v>2974</v>
      </c>
      <c r="J943" t="s">
        <v>2974</v>
      </c>
      <c r="K943" t="s">
        <v>66</v>
      </c>
      <c r="L943">
        <v>15</v>
      </c>
      <c r="N943" s="57">
        <v>4.2759604999999999E-2</v>
      </c>
      <c r="O943" t="s">
        <v>7819</v>
      </c>
      <c r="P943" s="57">
        <v>0.2</v>
      </c>
      <c r="Q943" s="56">
        <v>8.2260063398854371</v>
      </c>
      <c r="R943" s="56">
        <v>10.948916117274083</v>
      </c>
      <c r="S943" s="56">
        <v>15.449052015238538</v>
      </c>
      <c r="T943" s="56">
        <v>20.867818376932632</v>
      </c>
      <c r="U943" s="56">
        <v>26.328202781393649</v>
      </c>
      <c r="V943" s="56">
        <v>29.265706997047353</v>
      </c>
      <c r="W943" s="56">
        <v>28.710374496356959</v>
      </c>
      <c r="X943" s="56">
        <v>24.076108041205899</v>
      </c>
      <c r="Y943" s="56">
        <v>16.973864159108601</v>
      </c>
      <c r="Z943" s="56">
        <v>10.143775213308325</v>
      </c>
      <c r="AA943" s="56">
        <v>8.2260063398854371</v>
      </c>
      <c r="AB943" s="56">
        <v>19.174922457159518</v>
      </c>
      <c r="AC943" s="56">
        <v>34.623974472398054</v>
      </c>
      <c r="AD943" s="56">
        <v>55.491792849330686</v>
      </c>
      <c r="AE943" s="56">
        <v>81.819995630724335</v>
      </c>
      <c r="AF943" s="56">
        <v>111.0857026277717</v>
      </c>
      <c r="AG943" s="56">
        <v>139.79607712412866</v>
      </c>
      <c r="AH943" s="56">
        <v>163.87218516533454</v>
      </c>
      <c r="AI943" s="56">
        <v>180.84604932444313</v>
      </c>
      <c r="AJ943" s="56">
        <v>190.98982453775145</v>
      </c>
      <c r="AK943" s="60">
        <v>0</v>
      </c>
      <c r="AL943" s="60">
        <v>0</v>
      </c>
      <c r="AM943" s="60">
        <v>0</v>
      </c>
      <c r="AN943" s="60">
        <v>0</v>
      </c>
      <c r="AO943" s="60">
        <v>0</v>
      </c>
      <c r="AP943" s="60">
        <v>0</v>
      </c>
      <c r="AQ943" s="60">
        <v>0</v>
      </c>
      <c r="AR943" s="60">
        <v>0</v>
      </c>
      <c r="AS943" s="60">
        <v>0</v>
      </c>
      <c r="AT943" s="60">
        <v>0</v>
      </c>
      <c r="AU943" s="60">
        <v>1.4825948139711331E-4</v>
      </c>
      <c r="AV943" s="60">
        <v>3.455946837220556E-4</v>
      </c>
      <c r="AW943" s="60">
        <v>6.2403702198655453E-4</v>
      </c>
      <c r="AX943" s="60">
        <v>1.0001432152740581E-3</v>
      </c>
      <c r="AY943" s="60">
        <v>1.4746633565437064E-3</v>
      </c>
      <c r="AZ943" s="60">
        <v>2.002126910888905E-3</v>
      </c>
      <c r="BA943" s="60">
        <v>2.5195815611373357E-3</v>
      </c>
      <c r="BB943" s="60">
        <v>2.9535116050448591E-3</v>
      </c>
      <c r="BC943" s="60">
        <v>3.2594360346593319E-3</v>
      </c>
      <c r="BD943" s="60">
        <v>3.442259970162757E-3</v>
      </c>
    </row>
    <row r="944" spans="1:56" x14ac:dyDescent="0.2">
      <c r="A944" t="str">
        <f t="shared" si="14"/>
        <v>Healthcare_New_Dedicated Outdoor Air System on VRF unit_TRC</v>
      </c>
      <c r="B944" t="s">
        <v>7805</v>
      </c>
      <c r="C944" t="s">
        <v>2798</v>
      </c>
      <c r="D944" t="s">
        <v>1614</v>
      </c>
      <c r="E944" t="s">
        <v>3180</v>
      </c>
      <c r="F944" t="s">
        <v>63</v>
      </c>
      <c r="G944" t="s">
        <v>64</v>
      </c>
      <c r="H944" t="s">
        <v>6650</v>
      </c>
      <c r="I944" t="s">
        <v>2956</v>
      </c>
      <c r="J944" t="s">
        <v>2956</v>
      </c>
      <c r="K944" t="s">
        <v>66</v>
      </c>
      <c r="L944">
        <v>15</v>
      </c>
      <c r="M944" t="s">
        <v>3180</v>
      </c>
      <c r="N944" s="57">
        <v>0.58913869799999996</v>
      </c>
      <c r="O944" t="s">
        <v>7828</v>
      </c>
      <c r="P944" s="57">
        <v>0.1</v>
      </c>
      <c r="Q944" s="56">
        <v>126.73162865819691</v>
      </c>
      <c r="R944" s="56">
        <v>176.29661810361054</v>
      </c>
      <c r="S944" s="56">
        <v>258.020719304951</v>
      </c>
      <c r="T944" s="56">
        <v>355.7676112246221</v>
      </c>
      <c r="U944" s="56">
        <v>446.47894406855318</v>
      </c>
      <c r="V944" s="56">
        <v>473.64667790798671</v>
      </c>
      <c r="W944" s="56">
        <v>418.78962830255796</v>
      </c>
      <c r="X944" s="56">
        <v>296.6229225862819</v>
      </c>
      <c r="Y944" s="56">
        <v>168.13200268238219</v>
      </c>
      <c r="Z944" s="56">
        <v>79.610205904108454</v>
      </c>
      <c r="AA944" s="56">
        <v>126.73162865819691</v>
      </c>
      <c r="AB944" s="56">
        <v>303.02824676180745</v>
      </c>
      <c r="AC944" s="56">
        <v>561.04896606675845</v>
      </c>
      <c r="AD944" s="56">
        <v>916.81657729138055</v>
      </c>
      <c r="AE944" s="56">
        <v>1363.2955213599337</v>
      </c>
      <c r="AF944" s="56">
        <v>1836.9421992679204</v>
      </c>
      <c r="AG944" s="56">
        <v>2255.7318275704783</v>
      </c>
      <c r="AH944" s="56">
        <v>2552.35475015676</v>
      </c>
      <c r="AI944" s="56">
        <v>2720.4867528391424</v>
      </c>
      <c r="AJ944" s="56">
        <v>2800.096958743251</v>
      </c>
      <c r="AK944" s="60">
        <v>0</v>
      </c>
      <c r="AL944" s="60">
        <v>0</v>
      </c>
      <c r="AM944" s="60">
        <v>0</v>
      </c>
      <c r="AN944" s="60">
        <v>0</v>
      </c>
      <c r="AO944" s="60">
        <v>0</v>
      </c>
      <c r="AP944" s="60">
        <v>0</v>
      </c>
      <c r="AQ944" s="60">
        <v>0</v>
      </c>
      <c r="AR944" s="60">
        <v>0</v>
      </c>
      <c r="AS944" s="60">
        <v>0</v>
      </c>
      <c r="AT944" s="60">
        <v>0</v>
      </c>
      <c r="AU944" s="60">
        <v>3.897749438890092E-2</v>
      </c>
      <c r="AV944" s="60">
        <v>9.3199163562338455E-2</v>
      </c>
      <c r="AW944" s="60">
        <v>0.17255584228106038</v>
      </c>
      <c r="AX944" s="60">
        <v>0.28197548927116073</v>
      </c>
      <c r="AY944" s="60">
        <v>0.41929425271994758</v>
      </c>
      <c r="AZ944" s="60">
        <v>0.56496870609789707</v>
      </c>
      <c r="BA944" s="60">
        <v>0.69377136223133951</v>
      </c>
      <c r="BB944" s="60">
        <v>0.78500050860259452</v>
      </c>
      <c r="BC944" s="60">
        <v>0.83671107415385138</v>
      </c>
      <c r="BD944" s="60">
        <v>0.86119593548468487</v>
      </c>
    </row>
    <row r="945" spans="1:56" x14ac:dyDescent="0.2">
      <c r="A945" t="str">
        <f t="shared" si="14"/>
        <v>Healthcare_New_Ceiling Insulation(R2 to R38)_TRC</v>
      </c>
      <c r="B945" t="s">
        <v>7805</v>
      </c>
      <c r="C945" t="s">
        <v>2798</v>
      </c>
      <c r="D945" t="s">
        <v>1614</v>
      </c>
      <c r="E945" t="s">
        <v>3180</v>
      </c>
      <c r="F945" t="s">
        <v>63</v>
      </c>
      <c r="G945" t="s">
        <v>64</v>
      </c>
      <c r="H945" t="s">
        <v>6652</v>
      </c>
      <c r="I945" t="s">
        <v>1650</v>
      </c>
      <c r="J945" t="s">
        <v>1650</v>
      </c>
      <c r="K945" t="s">
        <v>66</v>
      </c>
      <c r="L945">
        <v>20</v>
      </c>
      <c r="N945" s="57">
        <v>0</v>
      </c>
      <c r="O945" t="s">
        <v>7828</v>
      </c>
      <c r="P945" s="57">
        <v>4.3852372000000001E-2</v>
      </c>
      <c r="Q945" s="56">
        <v>0</v>
      </c>
      <c r="R945" s="56">
        <v>0</v>
      </c>
      <c r="S945" s="56">
        <v>0</v>
      </c>
      <c r="T945" s="56">
        <v>0</v>
      </c>
      <c r="U945" s="56">
        <v>0</v>
      </c>
      <c r="V945" s="56">
        <v>0</v>
      </c>
      <c r="W945" s="56">
        <v>0</v>
      </c>
      <c r="X945" s="56">
        <v>0</v>
      </c>
      <c r="Y945" s="56">
        <v>0</v>
      </c>
      <c r="Z945" s="56">
        <v>0</v>
      </c>
      <c r="AA945" s="56">
        <v>0</v>
      </c>
      <c r="AB945" s="56">
        <v>0</v>
      </c>
      <c r="AC945" s="56">
        <v>0</v>
      </c>
      <c r="AD945" s="56">
        <v>0</v>
      </c>
      <c r="AE945" s="56">
        <v>0</v>
      </c>
      <c r="AF945" s="56">
        <v>0</v>
      </c>
      <c r="AG945" s="56">
        <v>0</v>
      </c>
      <c r="AH945" s="56">
        <v>0</v>
      </c>
      <c r="AI945" s="56">
        <v>0</v>
      </c>
      <c r="AJ945" s="56">
        <v>0</v>
      </c>
      <c r="AK945" s="60">
        <v>0</v>
      </c>
      <c r="AL945" s="60">
        <v>0</v>
      </c>
      <c r="AM945" s="60">
        <v>0</v>
      </c>
      <c r="AN945" s="60">
        <v>0</v>
      </c>
      <c r="AO945" s="60">
        <v>0</v>
      </c>
      <c r="AP945" s="60">
        <v>0</v>
      </c>
      <c r="AQ945" s="60">
        <v>0</v>
      </c>
      <c r="AR945" s="60">
        <v>0</v>
      </c>
      <c r="AS945" s="60">
        <v>0</v>
      </c>
      <c r="AT945" s="60">
        <v>0</v>
      </c>
      <c r="AU945" s="60">
        <v>0</v>
      </c>
      <c r="AV945" s="60">
        <v>0</v>
      </c>
      <c r="AW945" s="60">
        <v>0</v>
      </c>
      <c r="AX945" s="60">
        <v>0</v>
      </c>
      <c r="AY945" s="60">
        <v>0</v>
      </c>
      <c r="AZ945" s="60">
        <v>0</v>
      </c>
      <c r="BA945" s="60">
        <v>0</v>
      </c>
      <c r="BB945" s="60">
        <v>0</v>
      </c>
      <c r="BC945" s="60">
        <v>0</v>
      </c>
      <c r="BD945" s="60">
        <v>0</v>
      </c>
    </row>
    <row r="946" spans="1:56" x14ac:dyDescent="0.2">
      <c r="A946" t="str">
        <f t="shared" si="14"/>
        <v>Healthcare_Existing_ENERGY STAR certified buildings program_TRC</v>
      </c>
      <c r="B946" t="s">
        <v>7805</v>
      </c>
      <c r="C946" t="s">
        <v>2798</v>
      </c>
      <c r="D946" t="s">
        <v>1614</v>
      </c>
      <c r="E946" t="s">
        <v>3180</v>
      </c>
      <c r="F946" t="s">
        <v>63</v>
      </c>
      <c r="G946" t="s">
        <v>68</v>
      </c>
      <c r="H946" t="s">
        <v>6341</v>
      </c>
      <c r="I946" t="s">
        <v>3066</v>
      </c>
      <c r="J946" t="s">
        <v>3066</v>
      </c>
      <c r="K946" t="s">
        <v>66</v>
      </c>
      <c r="L946">
        <v>20</v>
      </c>
      <c r="N946" s="57">
        <v>0</v>
      </c>
      <c r="O946" t="s">
        <v>7822</v>
      </c>
      <c r="P946" s="57">
        <v>0.11</v>
      </c>
      <c r="Q946" s="56">
        <v>0</v>
      </c>
      <c r="R946" s="56">
        <v>0</v>
      </c>
      <c r="S946" s="56">
        <v>0</v>
      </c>
      <c r="T946" s="56">
        <v>0</v>
      </c>
      <c r="U946" s="56">
        <v>0</v>
      </c>
      <c r="V946" s="56">
        <v>0</v>
      </c>
      <c r="W946" s="56">
        <v>0</v>
      </c>
      <c r="X946" s="56">
        <v>0</v>
      </c>
      <c r="Y946" s="56">
        <v>0</v>
      </c>
      <c r="Z946" s="56">
        <v>0</v>
      </c>
      <c r="AA946" s="56">
        <v>0</v>
      </c>
      <c r="AB946" s="56">
        <v>0</v>
      </c>
      <c r="AC946" s="56">
        <v>0</v>
      </c>
      <c r="AD946" s="56">
        <v>0</v>
      </c>
      <c r="AE946" s="56">
        <v>0</v>
      </c>
      <c r="AF946" s="56">
        <v>0</v>
      </c>
      <c r="AG946" s="56">
        <v>0</v>
      </c>
      <c r="AH946" s="56">
        <v>0</v>
      </c>
      <c r="AI946" s="56">
        <v>0</v>
      </c>
      <c r="AJ946" s="56">
        <v>0</v>
      </c>
      <c r="AK946" s="60">
        <v>0</v>
      </c>
      <c r="AL946" s="60">
        <v>0</v>
      </c>
      <c r="AM946" s="60">
        <v>0</v>
      </c>
      <c r="AN946" s="60">
        <v>0</v>
      </c>
      <c r="AO946" s="60">
        <v>0</v>
      </c>
      <c r="AP946" s="60">
        <v>0</v>
      </c>
      <c r="AQ946" s="60">
        <v>0</v>
      </c>
      <c r="AR946" s="60">
        <v>0</v>
      </c>
      <c r="AS946" s="60">
        <v>0</v>
      </c>
      <c r="AT946" s="60">
        <v>0</v>
      </c>
      <c r="AU946" s="60">
        <v>0</v>
      </c>
      <c r="AV946" s="60">
        <v>0</v>
      </c>
      <c r="AW946" s="60">
        <v>0</v>
      </c>
      <c r="AX946" s="60">
        <v>0</v>
      </c>
      <c r="AY946" s="60">
        <v>0</v>
      </c>
      <c r="AZ946" s="60">
        <v>0</v>
      </c>
      <c r="BA946" s="60">
        <v>0</v>
      </c>
      <c r="BB946" s="60">
        <v>0</v>
      </c>
      <c r="BC946" s="60">
        <v>0</v>
      </c>
      <c r="BD946" s="60">
        <v>0</v>
      </c>
    </row>
    <row r="947" spans="1:56" x14ac:dyDescent="0.2">
      <c r="A947" t="str">
        <f t="shared" si="14"/>
        <v>Healthcare_Existing_Wall Insulation_TRC</v>
      </c>
      <c r="B947" t="s">
        <v>7805</v>
      </c>
      <c r="C947" t="s">
        <v>2798</v>
      </c>
      <c r="D947" t="s">
        <v>1614</v>
      </c>
      <c r="E947" t="s">
        <v>3180</v>
      </c>
      <c r="F947" t="s">
        <v>63</v>
      </c>
      <c r="G947" t="s">
        <v>68</v>
      </c>
      <c r="H947" t="s">
        <v>3922</v>
      </c>
      <c r="I947" t="s">
        <v>1618</v>
      </c>
      <c r="J947" t="s">
        <v>1618</v>
      </c>
      <c r="K947" t="s">
        <v>66</v>
      </c>
      <c r="L947">
        <v>20</v>
      </c>
      <c r="N947" s="57">
        <v>0.26600000000000001</v>
      </c>
      <c r="O947" t="s">
        <v>7829</v>
      </c>
      <c r="P947" s="57">
        <v>3.8568119999999998E-3</v>
      </c>
      <c r="Q947" s="56">
        <v>22.920852168237545</v>
      </c>
      <c r="R947" s="56">
        <v>35.045567198086623</v>
      </c>
      <c r="S947" s="56">
        <v>52.20844143576884</v>
      </c>
      <c r="T947" s="56">
        <v>73.600279487693626</v>
      </c>
      <c r="U947" s="56">
        <v>94.987344249945551</v>
      </c>
      <c r="V947" s="56">
        <v>107.55566932547931</v>
      </c>
      <c r="W947" s="56">
        <v>101.59062319208256</v>
      </c>
      <c r="X947" s="56">
        <v>76.306032153475769</v>
      </c>
      <c r="Y947" s="56">
        <v>44.915526095834323</v>
      </c>
      <c r="Z947" s="56">
        <v>21.460026269420709</v>
      </c>
      <c r="AA947" s="56">
        <v>22.920852168237545</v>
      </c>
      <c r="AB947" s="56">
        <v>57.966419366324168</v>
      </c>
      <c r="AC947" s="56">
        <v>110.17486080209301</v>
      </c>
      <c r="AD947" s="56">
        <v>183.77514028978663</v>
      </c>
      <c r="AE947" s="56">
        <v>278.76248453973221</v>
      </c>
      <c r="AF947" s="56">
        <v>386.31815386521151</v>
      </c>
      <c r="AG947" s="56">
        <v>487.90877705729406</v>
      </c>
      <c r="AH947" s="56">
        <v>564.21480921076977</v>
      </c>
      <c r="AI947" s="56">
        <v>609.13033530660414</v>
      </c>
      <c r="AJ947" s="56">
        <v>630.59036157602486</v>
      </c>
      <c r="AK947" s="60">
        <v>0</v>
      </c>
      <c r="AL947" s="60">
        <v>0</v>
      </c>
      <c r="AM947" s="60">
        <v>0</v>
      </c>
      <c r="AN947" s="60">
        <v>0</v>
      </c>
      <c r="AO947" s="60">
        <v>0</v>
      </c>
      <c r="AP947" s="60">
        <v>0</v>
      </c>
      <c r="AQ947" s="60">
        <v>0</v>
      </c>
      <c r="AR947" s="60">
        <v>0</v>
      </c>
      <c r="AS947" s="60">
        <v>0</v>
      </c>
      <c r="AT947" s="60">
        <v>0</v>
      </c>
      <c r="AU947" s="60">
        <v>1.0339104786551203E-2</v>
      </c>
      <c r="AV947" s="60">
        <v>2.6147408461545004E-2</v>
      </c>
      <c r="AW947" s="60">
        <v>4.9697516580777368E-2</v>
      </c>
      <c r="AX947" s="60">
        <v>8.2897024014328094E-2</v>
      </c>
      <c r="AY947" s="60">
        <v>0.12574377763360745</v>
      </c>
      <c r="AZ947" s="60">
        <v>0.17425983311800042</v>
      </c>
      <c r="BA947" s="60">
        <v>0.22008518423515941</v>
      </c>
      <c r="BB947" s="60">
        <v>0.25450519866088805</v>
      </c>
      <c r="BC947" s="60">
        <v>0.2747656290951207</v>
      </c>
      <c r="BD947" s="60">
        <v>0.28444578665179077</v>
      </c>
    </row>
    <row r="948" spans="1:56" x14ac:dyDescent="0.2">
      <c r="A948" t="str">
        <f t="shared" si="14"/>
        <v>Healthcare_Existing_Facility Energy Management System_TRC</v>
      </c>
      <c r="B948" t="s">
        <v>7805</v>
      </c>
      <c r="C948" t="s">
        <v>2798</v>
      </c>
      <c r="D948" t="s">
        <v>1614</v>
      </c>
      <c r="E948" t="s">
        <v>3180</v>
      </c>
      <c r="F948" t="s">
        <v>63</v>
      </c>
      <c r="G948" t="s">
        <v>68</v>
      </c>
      <c r="H948" t="s">
        <v>3930</v>
      </c>
      <c r="I948" t="s">
        <v>2974</v>
      </c>
      <c r="J948" t="s">
        <v>2974</v>
      </c>
      <c r="K948" t="s">
        <v>66</v>
      </c>
      <c r="L948">
        <v>15</v>
      </c>
      <c r="N948" s="57">
        <v>5.0433580000000004E-3</v>
      </c>
      <c r="O948" t="s">
        <v>7822</v>
      </c>
      <c r="P948" s="57">
        <v>0.2</v>
      </c>
      <c r="Q948" s="56">
        <v>10.129170770429205</v>
      </c>
      <c r="R948" s="56">
        <v>10.094793291211916</v>
      </c>
      <c r="S948" s="56">
        <v>10.164286078457254</v>
      </c>
      <c r="T948" s="56">
        <v>10.256583847167429</v>
      </c>
      <c r="U948" s="56">
        <v>10.349578432407018</v>
      </c>
      <c r="V948" s="56">
        <v>10.438798048529645</v>
      </c>
      <c r="W948" s="56">
        <v>10.531638068461508</v>
      </c>
      <c r="X948" s="56">
        <v>10.615129458715515</v>
      </c>
      <c r="Y948" s="56">
        <v>10.698322134863364</v>
      </c>
      <c r="Z948" s="56">
        <v>10.769728944794824</v>
      </c>
      <c r="AA948" s="56">
        <v>10.129170770429205</v>
      </c>
      <c r="AB948" s="56">
        <v>20.223964061641119</v>
      </c>
      <c r="AC948" s="56">
        <v>30.388250140098371</v>
      </c>
      <c r="AD948" s="56">
        <v>40.644833987265798</v>
      </c>
      <c r="AE948" s="56">
        <v>50.994412419672813</v>
      </c>
      <c r="AF948" s="56">
        <v>61.433210468202461</v>
      </c>
      <c r="AG948" s="56">
        <v>71.964848536663965</v>
      </c>
      <c r="AH948" s="56">
        <v>82.57997799537948</v>
      </c>
      <c r="AI948" s="56">
        <v>93.27830013024284</v>
      </c>
      <c r="AJ948" s="56">
        <v>104.04802907503766</v>
      </c>
      <c r="AK948" s="60">
        <v>0</v>
      </c>
      <c r="AL948" s="60">
        <v>0</v>
      </c>
      <c r="AM948" s="60">
        <v>0</v>
      </c>
      <c r="AN948" s="60">
        <v>0</v>
      </c>
      <c r="AO948" s="60">
        <v>0</v>
      </c>
      <c r="AP948" s="60">
        <v>0</v>
      </c>
      <c r="AQ948" s="60">
        <v>0</v>
      </c>
      <c r="AR948" s="60">
        <v>0</v>
      </c>
      <c r="AS948" s="60">
        <v>0</v>
      </c>
      <c r="AT948" s="60">
        <v>0</v>
      </c>
      <c r="AU948" s="60">
        <v>1.8256071577833812E-4</v>
      </c>
      <c r="AV948" s="60">
        <v>3.6450183718367133E-4</v>
      </c>
      <c r="AW948" s="60">
        <v>5.4769544541823025E-4</v>
      </c>
      <c r="AX948" s="60">
        <v>7.3255256067645039E-4</v>
      </c>
      <c r="AY948" s="60">
        <v>9.1908574186638651E-4</v>
      </c>
      <c r="AZ948" s="60">
        <v>1.1072269517242138E-3</v>
      </c>
      <c r="BA948" s="60">
        <v>1.2970414417424582E-3</v>
      </c>
      <c r="BB948" s="60">
        <v>1.4883607191032754E-3</v>
      </c>
      <c r="BC948" s="60">
        <v>1.6811794000035614E-3</v>
      </c>
      <c r="BD948" s="60">
        <v>1.8752850646686578E-3</v>
      </c>
    </row>
    <row r="949" spans="1:56" x14ac:dyDescent="0.2">
      <c r="A949" t="str">
        <f t="shared" si="14"/>
        <v>Healthcare_Existing_Dedicated Outdoor Air System on VRF unit_TRC</v>
      </c>
      <c r="B949" t="s">
        <v>7805</v>
      </c>
      <c r="C949" t="s">
        <v>2798</v>
      </c>
      <c r="D949" t="s">
        <v>1614</v>
      </c>
      <c r="E949" t="s">
        <v>3180</v>
      </c>
      <c r="F949" t="s">
        <v>63</v>
      </c>
      <c r="G949" t="s">
        <v>68</v>
      </c>
      <c r="H949" t="s">
        <v>3935</v>
      </c>
      <c r="I949" t="s">
        <v>2956</v>
      </c>
      <c r="J949" t="s">
        <v>2956</v>
      </c>
      <c r="K949" t="s">
        <v>66</v>
      </c>
      <c r="L949">
        <v>15</v>
      </c>
      <c r="M949" t="s">
        <v>3180</v>
      </c>
      <c r="N949" s="57">
        <v>0.58913869799999996</v>
      </c>
      <c r="O949" t="s">
        <v>7829</v>
      </c>
      <c r="P949" s="57">
        <v>0.1</v>
      </c>
      <c r="Q949" s="56">
        <v>1335.3476264285562</v>
      </c>
      <c r="R949" s="56">
        <v>2041.7041176158343</v>
      </c>
      <c r="S949" s="56">
        <v>3041.5510548907896</v>
      </c>
      <c r="T949" s="56">
        <v>4287.7288553838935</v>
      </c>
      <c r="U949" s="56">
        <v>5533.5925701149645</v>
      </c>
      <c r="V949" s="56">
        <v>6265.7221461510053</v>
      </c>
      <c r="W949" s="56">
        <v>5918.2534092695059</v>
      </c>
      <c r="X949" s="56">
        <v>4445.3573816642802</v>
      </c>
      <c r="Y949" s="56">
        <v>2616.6996512288711</v>
      </c>
      <c r="Z949" s="56">
        <v>1250.2437510110083</v>
      </c>
      <c r="AA949" s="56">
        <v>1335.3476264285562</v>
      </c>
      <c r="AB949" s="56">
        <v>3377.0517440443905</v>
      </c>
      <c r="AC949" s="56">
        <v>6418.6027989351805</v>
      </c>
      <c r="AD949" s="56">
        <v>10706.331654319074</v>
      </c>
      <c r="AE949" s="56">
        <v>16239.924224434038</v>
      </c>
      <c r="AF949" s="56">
        <v>22505.646370585044</v>
      </c>
      <c r="AG949" s="56">
        <v>28423.89977985455</v>
      </c>
      <c r="AH949" s="56">
        <v>32869.257161518828</v>
      </c>
      <c r="AI949" s="56">
        <v>35485.956812747696</v>
      </c>
      <c r="AJ949" s="56">
        <v>36736.200563758706</v>
      </c>
      <c r="AK949" s="60">
        <v>0</v>
      </c>
      <c r="AL949" s="60">
        <v>0</v>
      </c>
      <c r="AM949" s="60">
        <v>0</v>
      </c>
      <c r="AN949" s="60">
        <v>0</v>
      </c>
      <c r="AO949" s="60">
        <v>0</v>
      </c>
      <c r="AP949" s="60">
        <v>0</v>
      </c>
      <c r="AQ949" s="60">
        <v>0</v>
      </c>
      <c r="AR949" s="60">
        <v>0</v>
      </c>
      <c r="AS949" s="60">
        <v>0</v>
      </c>
      <c r="AT949" s="60">
        <v>0</v>
      </c>
      <c r="AU949" s="60">
        <v>0.41069861697058485</v>
      </c>
      <c r="AV949" s="60">
        <v>1.038643760820986</v>
      </c>
      <c r="AW949" s="60">
        <v>1.9741011555594665</v>
      </c>
      <c r="AX949" s="60">
        <v>3.2928321556368081</v>
      </c>
      <c r="AY949" s="60">
        <v>4.9947401610474955</v>
      </c>
      <c r="AZ949" s="60">
        <v>6.9218214459625296</v>
      </c>
      <c r="BA949" s="60">
        <v>8.7420354800932731</v>
      </c>
      <c r="BB949" s="60">
        <v>10.109246603591068</v>
      </c>
      <c r="BC949" s="60">
        <v>10.914036986647629</v>
      </c>
      <c r="BD949" s="60">
        <v>11.298561112990402</v>
      </c>
    </row>
    <row r="950" spans="1:56" x14ac:dyDescent="0.2">
      <c r="A950" t="str">
        <f t="shared" si="14"/>
        <v>Healthcare_Existing_Ceiling Insulation(R2 to R38)_TRC</v>
      </c>
      <c r="B950" t="s">
        <v>7805</v>
      </c>
      <c r="C950" t="s">
        <v>2798</v>
      </c>
      <c r="D950" t="s">
        <v>1614</v>
      </c>
      <c r="E950" t="s">
        <v>3180</v>
      </c>
      <c r="F950" t="s">
        <v>63</v>
      </c>
      <c r="G950" t="s">
        <v>68</v>
      </c>
      <c r="H950" t="s">
        <v>3938</v>
      </c>
      <c r="I950" t="s">
        <v>1650</v>
      </c>
      <c r="J950" t="s">
        <v>1650</v>
      </c>
      <c r="K950" t="s">
        <v>66</v>
      </c>
      <c r="L950">
        <v>20</v>
      </c>
      <c r="N950" s="57">
        <v>0.45600000000000002</v>
      </c>
      <c r="O950" t="s">
        <v>7829</v>
      </c>
      <c r="P950" s="57">
        <v>4.8388823999999997E-2</v>
      </c>
      <c r="Q950" s="56">
        <v>466.00689120564181</v>
      </c>
      <c r="R950" s="56">
        <v>712.65262482167191</v>
      </c>
      <c r="S950" s="56">
        <v>1061.9405712446396</v>
      </c>
      <c r="T950" s="56">
        <v>1497.5439261416282</v>
      </c>
      <c r="U950" s="56">
        <v>1933.3212461002572</v>
      </c>
      <c r="V950" s="56">
        <v>2189.5220673552599</v>
      </c>
      <c r="W950" s="56">
        <v>2067.874820879756</v>
      </c>
      <c r="X950" s="56">
        <v>1552.6009266361955</v>
      </c>
      <c r="Y950" s="56">
        <v>913.46379646043079</v>
      </c>
      <c r="Z950" s="56">
        <v>436.28796297335833</v>
      </c>
      <c r="AA950" s="56">
        <v>466.00689120564181</v>
      </c>
      <c r="AB950" s="56">
        <v>1178.6595160273137</v>
      </c>
      <c r="AC950" s="56">
        <v>2240.6000872719533</v>
      </c>
      <c r="AD950" s="56">
        <v>3738.1440134135814</v>
      </c>
      <c r="AE950" s="56">
        <v>5671.4652595138386</v>
      </c>
      <c r="AF950" s="56">
        <v>7860.987326869099</v>
      </c>
      <c r="AG950" s="56">
        <v>9928.8621477488559</v>
      </c>
      <c r="AH950" s="56">
        <v>11481.463074385052</v>
      </c>
      <c r="AI950" s="56">
        <v>12394.926870845484</v>
      </c>
      <c r="AJ950" s="56">
        <v>12831.214833818842</v>
      </c>
      <c r="AK950" s="60">
        <v>0</v>
      </c>
      <c r="AL950" s="60">
        <v>0</v>
      </c>
      <c r="AM950" s="60">
        <v>0</v>
      </c>
      <c r="AN950" s="60">
        <v>0</v>
      </c>
      <c r="AO950" s="60">
        <v>0</v>
      </c>
      <c r="AP950" s="60">
        <v>0</v>
      </c>
      <c r="AQ950" s="60">
        <v>0</v>
      </c>
      <c r="AR950" s="60">
        <v>0</v>
      </c>
      <c r="AS950" s="60">
        <v>0</v>
      </c>
      <c r="AT950" s="60">
        <v>0</v>
      </c>
      <c r="AU950" s="60">
        <v>0.21020571329833654</v>
      </c>
      <c r="AV950" s="60">
        <v>0.53166802675684133</v>
      </c>
      <c r="AW950" s="60">
        <v>1.0106866410125181</v>
      </c>
      <c r="AX950" s="60">
        <v>1.686196585459411</v>
      </c>
      <c r="AY950" s="60">
        <v>2.5582763320054709</v>
      </c>
      <c r="AZ950" s="60">
        <v>3.5459227737997394</v>
      </c>
      <c r="BA950" s="60">
        <v>4.4786967519057459</v>
      </c>
      <c r="BB950" s="60">
        <v>5.1790417283649015</v>
      </c>
      <c r="BC950" s="60">
        <v>5.5910856541755143</v>
      </c>
      <c r="BD950" s="60">
        <v>5.7878857963859058</v>
      </c>
    </row>
    <row r="951" spans="1:56" x14ac:dyDescent="0.2">
      <c r="A951" t="str">
        <f t="shared" si="14"/>
        <v>Healthcare_Turnover_Variable Refrigerant Flow (VRF) HVAC Systems_TRC</v>
      </c>
      <c r="B951" t="s">
        <v>7805</v>
      </c>
      <c r="C951" t="s">
        <v>2798</v>
      </c>
      <c r="D951" t="s">
        <v>1614</v>
      </c>
      <c r="E951" t="s">
        <v>3180</v>
      </c>
      <c r="F951" t="s">
        <v>63</v>
      </c>
      <c r="G951" t="s">
        <v>69</v>
      </c>
      <c r="H951" t="s">
        <v>3943</v>
      </c>
      <c r="I951" t="s">
        <v>1816</v>
      </c>
      <c r="J951" t="s">
        <v>1816</v>
      </c>
      <c r="K951" t="s">
        <v>71</v>
      </c>
      <c r="L951">
        <v>15</v>
      </c>
      <c r="M951" t="s">
        <v>3180</v>
      </c>
      <c r="N951" s="57">
        <v>0.49094891499999999</v>
      </c>
      <c r="O951" t="s">
        <v>7830</v>
      </c>
      <c r="P951" s="57">
        <v>0.3125</v>
      </c>
      <c r="Q951" s="56">
        <v>804.79229983947062</v>
      </c>
      <c r="R951" s="56">
        <v>1192.6137142890545</v>
      </c>
      <c r="S951" s="56">
        <v>1899.196962498035</v>
      </c>
      <c r="T951" s="56">
        <v>2978.4645928211903</v>
      </c>
      <c r="U951" s="56">
        <v>4534.9089988613532</v>
      </c>
      <c r="V951" s="56">
        <v>6593.1340873346362</v>
      </c>
      <c r="W951" s="56">
        <v>8925.0135934011214</v>
      </c>
      <c r="X951" s="56">
        <v>10828.614547399136</v>
      </c>
      <c r="Y951" s="56">
        <v>11236.662962743962</v>
      </c>
      <c r="Z951" s="56">
        <v>9461.1629849478013</v>
      </c>
      <c r="AA951" s="56">
        <v>804.79229983947062</v>
      </c>
      <c r="AB951" s="56">
        <v>1997.4060141285252</v>
      </c>
      <c r="AC951" s="56">
        <v>3896.6029766265601</v>
      </c>
      <c r="AD951" s="56">
        <v>6875.0675694477504</v>
      </c>
      <c r="AE951" s="56">
        <v>11409.976568309103</v>
      </c>
      <c r="AF951" s="56">
        <v>18003.110655643737</v>
      </c>
      <c r="AG951" s="56">
        <v>26928.124249044857</v>
      </c>
      <c r="AH951" s="56">
        <v>37756.738796443991</v>
      </c>
      <c r="AI951" s="56">
        <v>48993.401759187953</v>
      </c>
      <c r="AJ951" s="56">
        <v>58454.564744135758</v>
      </c>
      <c r="AK951" s="60">
        <v>0</v>
      </c>
      <c r="AL951" s="60">
        <v>0</v>
      </c>
      <c r="AM951" s="60">
        <v>0</v>
      </c>
      <c r="AN951" s="60">
        <v>0</v>
      </c>
      <c r="AO951" s="60">
        <v>0</v>
      </c>
      <c r="AP951" s="60">
        <v>0</v>
      </c>
      <c r="AQ951" s="60">
        <v>0</v>
      </c>
      <c r="AR951" s="60">
        <v>0</v>
      </c>
      <c r="AS951" s="60">
        <v>0</v>
      </c>
      <c r="AT951" s="60">
        <v>0</v>
      </c>
      <c r="AU951" s="60">
        <v>0.24752137791764051</v>
      </c>
      <c r="AV951" s="60">
        <v>0.61432084896524386</v>
      </c>
      <c r="AW951" s="60">
        <v>1.1984365881295957</v>
      </c>
      <c r="AX951" s="60">
        <v>2.1144911530664854</v>
      </c>
      <c r="AY951" s="60">
        <v>3.5092447116593899</v>
      </c>
      <c r="AZ951" s="60">
        <v>5.5370245927769801</v>
      </c>
      <c r="BA951" s="60">
        <v>8.2819957648582303</v>
      </c>
      <c r="BB951" s="60">
        <v>11.612437164764611</v>
      </c>
      <c r="BC951" s="60">
        <v>15.068377660578602</v>
      </c>
      <c r="BD951" s="60">
        <v>17.978246578564988</v>
      </c>
    </row>
    <row r="952" spans="1:56" x14ac:dyDescent="0.2">
      <c r="A952" t="str">
        <f t="shared" si="14"/>
        <v>Healthcare_New_Variable Refrigerant Flow (VRF) HVAC Systems_TRC</v>
      </c>
      <c r="B952" t="s">
        <v>7805</v>
      </c>
      <c r="C952" t="s">
        <v>2798</v>
      </c>
      <c r="D952" t="s">
        <v>1614</v>
      </c>
      <c r="E952" t="s">
        <v>3180</v>
      </c>
      <c r="F952" t="s">
        <v>63</v>
      </c>
      <c r="G952" t="s">
        <v>64</v>
      </c>
      <c r="H952" t="s">
        <v>3946</v>
      </c>
      <c r="I952" t="s">
        <v>1816</v>
      </c>
      <c r="J952" t="s">
        <v>1816</v>
      </c>
      <c r="K952" t="s">
        <v>71</v>
      </c>
      <c r="L952">
        <v>15</v>
      </c>
      <c r="M952" t="s">
        <v>3180</v>
      </c>
      <c r="N952" s="57">
        <v>0.49094891499999999</v>
      </c>
      <c r="O952" t="s">
        <v>7830</v>
      </c>
      <c r="P952" s="57">
        <v>0.3125</v>
      </c>
      <c r="Q952" s="56">
        <v>115.53671137723521</v>
      </c>
      <c r="R952" s="56">
        <v>168.55389570309765</v>
      </c>
      <c r="S952" s="56">
        <v>265.91247790970283</v>
      </c>
      <c r="T952" s="56">
        <v>413.07100024386659</v>
      </c>
      <c r="U952" s="56">
        <v>622.89772279046565</v>
      </c>
      <c r="V952" s="56">
        <v>869.41201724965458</v>
      </c>
      <c r="W952" s="56">
        <v>1133.331153992247</v>
      </c>
      <c r="X952" s="56">
        <v>1327.5999542490233</v>
      </c>
      <c r="Y952" s="56">
        <v>1332.8648641105628</v>
      </c>
      <c r="Z952" s="56">
        <v>1087.384644541105</v>
      </c>
      <c r="AA952" s="56">
        <v>115.53671137723521</v>
      </c>
      <c r="AB952" s="56">
        <v>284.09060708033286</v>
      </c>
      <c r="AC952" s="56">
        <v>550.00308499003563</v>
      </c>
      <c r="AD952" s="56">
        <v>963.07408523390222</v>
      </c>
      <c r="AE952" s="56">
        <v>1585.9718080243679</v>
      </c>
      <c r="AF952" s="56">
        <v>2455.3838252740225</v>
      </c>
      <c r="AG952" s="56">
        <v>3588.7149792662694</v>
      </c>
      <c r="AH952" s="56">
        <v>4916.314933515293</v>
      </c>
      <c r="AI952" s="56">
        <v>6249.1797976258558</v>
      </c>
      <c r="AJ952" s="56">
        <v>7336.5644421669604</v>
      </c>
      <c r="AK952" s="60">
        <v>0</v>
      </c>
      <c r="AL952" s="60">
        <v>0</v>
      </c>
      <c r="AM952" s="60">
        <v>0</v>
      </c>
      <c r="AN952" s="60">
        <v>0</v>
      </c>
      <c r="AO952" s="60">
        <v>0</v>
      </c>
      <c r="AP952" s="60">
        <v>0</v>
      </c>
      <c r="AQ952" s="60">
        <v>0</v>
      </c>
      <c r="AR952" s="60">
        <v>0</v>
      </c>
      <c r="AS952" s="60">
        <v>0</v>
      </c>
      <c r="AT952" s="60">
        <v>0</v>
      </c>
      <c r="AU952" s="60">
        <v>3.553439316687089E-2</v>
      </c>
      <c r="AV952" s="60">
        <v>8.7374715851542314E-2</v>
      </c>
      <c r="AW952" s="60">
        <v>0.16915857853366847</v>
      </c>
      <c r="AX952" s="60">
        <v>0.29620241727140756</v>
      </c>
      <c r="AY952" s="60">
        <v>0.48778042153115314</v>
      </c>
      <c r="AZ952" s="60">
        <v>0.755176196230681</v>
      </c>
      <c r="BA952" s="60">
        <v>1.1037427629449821</v>
      </c>
      <c r="BB952" s="60">
        <v>1.5120585110760978</v>
      </c>
      <c r="BC952" s="60">
        <v>1.9219935313396639</v>
      </c>
      <c r="BD952" s="60">
        <v>2.2564288205403491</v>
      </c>
    </row>
    <row r="953" spans="1:56" x14ac:dyDescent="0.2">
      <c r="A953" t="str">
        <f t="shared" si="14"/>
        <v>Healthcare_New_ENERGY STAR certified buildings program_TRC</v>
      </c>
      <c r="B953" t="s">
        <v>7805</v>
      </c>
      <c r="C953" t="s">
        <v>2798</v>
      </c>
      <c r="D953" t="s">
        <v>590</v>
      </c>
      <c r="E953" t="s">
        <v>3211</v>
      </c>
      <c r="F953" t="s">
        <v>63</v>
      </c>
      <c r="G953" t="s">
        <v>64</v>
      </c>
      <c r="H953" t="s">
        <v>6598</v>
      </c>
      <c r="I953" t="s">
        <v>3066</v>
      </c>
      <c r="J953" t="s">
        <v>3066</v>
      </c>
      <c r="K953" t="s">
        <v>66</v>
      </c>
      <c r="L953">
        <v>20</v>
      </c>
      <c r="N953" s="57">
        <v>0</v>
      </c>
      <c r="O953" t="s">
        <v>7819</v>
      </c>
      <c r="P953" s="57">
        <v>0.11</v>
      </c>
      <c r="Q953" s="56">
        <v>0</v>
      </c>
      <c r="R953" s="56">
        <v>0</v>
      </c>
      <c r="S953" s="56">
        <v>0</v>
      </c>
      <c r="T953" s="56">
        <v>0</v>
      </c>
      <c r="U953" s="56">
        <v>0</v>
      </c>
      <c r="V953" s="56">
        <v>0</v>
      </c>
      <c r="W953" s="56">
        <v>0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60">
        <v>0</v>
      </c>
      <c r="AL953" s="60">
        <v>0</v>
      </c>
      <c r="AM953" s="60">
        <v>0</v>
      </c>
      <c r="AN953" s="60">
        <v>0</v>
      </c>
      <c r="AO953" s="60">
        <v>0</v>
      </c>
      <c r="AP953" s="60">
        <v>0</v>
      </c>
      <c r="AQ953" s="60">
        <v>0</v>
      </c>
      <c r="AR953" s="60">
        <v>0</v>
      </c>
      <c r="AS953" s="60">
        <v>0</v>
      </c>
      <c r="AT953" s="60">
        <v>0</v>
      </c>
      <c r="AU953" s="60">
        <v>0</v>
      </c>
      <c r="AV953" s="60">
        <v>0</v>
      </c>
      <c r="AW953" s="60">
        <v>0</v>
      </c>
      <c r="AX953" s="60">
        <v>0</v>
      </c>
      <c r="AY953" s="60">
        <v>0</v>
      </c>
      <c r="AZ953" s="60">
        <v>0</v>
      </c>
      <c r="BA953" s="60">
        <v>0</v>
      </c>
      <c r="BB953" s="60">
        <v>0</v>
      </c>
      <c r="BC953" s="60">
        <v>0</v>
      </c>
      <c r="BD953" s="60">
        <v>0</v>
      </c>
    </row>
    <row r="954" spans="1:56" x14ac:dyDescent="0.2">
      <c r="A954" t="str">
        <f t="shared" si="14"/>
        <v>Healthcare_New_Strip Curtains for Walk-ins_TRC</v>
      </c>
      <c r="B954" t="s">
        <v>7805</v>
      </c>
      <c r="C954" t="s">
        <v>2798</v>
      </c>
      <c r="D954" t="s">
        <v>590</v>
      </c>
      <c r="E954" t="s">
        <v>3211</v>
      </c>
      <c r="F954" t="s">
        <v>63</v>
      </c>
      <c r="G954" t="s">
        <v>64</v>
      </c>
      <c r="H954" t="s">
        <v>6599</v>
      </c>
      <c r="I954" t="s">
        <v>3053</v>
      </c>
      <c r="J954" t="s">
        <v>3053</v>
      </c>
      <c r="K954" t="s">
        <v>66</v>
      </c>
      <c r="L954">
        <v>4</v>
      </c>
      <c r="M954" t="s">
        <v>3072</v>
      </c>
      <c r="N954" s="57">
        <v>0</v>
      </c>
      <c r="O954" t="s">
        <v>7820</v>
      </c>
      <c r="P954" s="57">
        <v>2.1153649E-2</v>
      </c>
      <c r="Q954" s="56">
        <v>0</v>
      </c>
      <c r="R954" s="56">
        <v>0</v>
      </c>
      <c r="S954" s="56">
        <v>0</v>
      </c>
      <c r="T954" s="56">
        <v>0</v>
      </c>
      <c r="U954" s="56">
        <v>0</v>
      </c>
      <c r="V954" s="56">
        <v>0</v>
      </c>
      <c r="W954" s="56">
        <v>0</v>
      </c>
      <c r="X954" s="56">
        <v>0</v>
      </c>
      <c r="Y954" s="56">
        <v>0</v>
      </c>
      <c r="Z954" s="56">
        <v>0</v>
      </c>
      <c r="AA954" s="56">
        <v>0</v>
      </c>
      <c r="AB954" s="56">
        <v>0</v>
      </c>
      <c r="AC954" s="56">
        <v>0</v>
      </c>
      <c r="AD954" s="56">
        <v>0</v>
      </c>
      <c r="AE954" s="56">
        <v>0</v>
      </c>
      <c r="AF954" s="56">
        <v>0</v>
      </c>
      <c r="AG954" s="56">
        <v>0</v>
      </c>
      <c r="AH954" s="56">
        <v>0</v>
      </c>
      <c r="AI954" s="56">
        <v>0</v>
      </c>
      <c r="AJ954" s="56">
        <v>0</v>
      </c>
      <c r="AK954" s="60">
        <v>0</v>
      </c>
      <c r="AL954" s="60">
        <v>0</v>
      </c>
      <c r="AM954" s="60">
        <v>0</v>
      </c>
      <c r="AN954" s="60">
        <v>0</v>
      </c>
      <c r="AO954" s="60">
        <v>0</v>
      </c>
      <c r="AP954" s="60">
        <v>0</v>
      </c>
      <c r="AQ954" s="60">
        <v>0</v>
      </c>
      <c r="AR954" s="60">
        <v>0</v>
      </c>
      <c r="AS954" s="60">
        <v>0</v>
      </c>
      <c r="AT954" s="60">
        <v>0</v>
      </c>
      <c r="AU954" s="60">
        <v>0</v>
      </c>
      <c r="AV954" s="60">
        <v>0</v>
      </c>
      <c r="AW954" s="60">
        <v>0</v>
      </c>
      <c r="AX954" s="60">
        <v>0</v>
      </c>
      <c r="AY954" s="60">
        <v>0</v>
      </c>
      <c r="AZ954" s="60">
        <v>0</v>
      </c>
      <c r="BA954" s="60">
        <v>0</v>
      </c>
      <c r="BB954" s="60">
        <v>0</v>
      </c>
      <c r="BC954" s="60">
        <v>0</v>
      </c>
      <c r="BD954" s="60">
        <v>0</v>
      </c>
    </row>
    <row r="955" spans="1:56" x14ac:dyDescent="0.2">
      <c r="A955" t="str">
        <f t="shared" si="14"/>
        <v>Healthcare_New_PSC to ECM Evaporator Fan Motor (Walk-In, Refrigerator)_TRC</v>
      </c>
      <c r="B955" t="s">
        <v>7805</v>
      </c>
      <c r="C955" t="s">
        <v>2798</v>
      </c>
      <c r="D955" t="s">
        <v>590</v>
      </c>
      <c r="E955" t="s">
        <v>3211</v>
      </c>
      <c r="F955" t="s">
        <v>63</v>
      </c>
      <c r="G955" t="s">
        <v>64</v>
      </c>
      <c r="H955" t="s">
        <v>6601</v>
      </c>
      <c r="I955" t="s">
        <v>3047</v>
      </c>
      <c r="J955" t="s">
        <v>3047</v>
      </c>
      <c r="K955" t="s">
        <v>66</v>
      </c>
      <c r="L955">
        <v>15</v>
      </c>
      <c r="M955" t="s">
        <v>3072</v>
      </c>
      <c r="N955" s="57">
        <v>0</v>
      </c>
      <c r="O955" t="s">
        <v>7821</v>
      </c>
      <c r="P955" s="57">
        <v>0.375</v>
      </c>
      <c r="Q955" s="56">
        <v>0</v>
      </c>
      <c r="R955" s="56">
        <v>0</v>
      </c>
      <c r="S955" s="56">
        <v>0</v>
      </c>
      <c r="T955" s="56">
        <v>0</v>
      </c>
      <c r="U955" s="56">
        <v>0</v>
      </c>
      <c r="V955" s="56">
        <v>0</v>
      </c>
      <c r="W955" s="56">
        <v>0</v>
      </c>
      <c r="X955" s="56">
        <v>0</v>
      </c>
      <c r="Y955" s="56">
        <v>0</v>
      </c>
      <c r="Z955" s="56">
        <v>0</v>
      </c>
      <c r="AA955" s="56">
        <v>0</v>
      </c>
      <c r="AB955" s="56">
        <v>0</v>
      </c>
      <c r="AC955" s="56">
        <v>0</v>
      </c>
      <c r="AD955" s="56">
        <v>0</v>
      </c>
      <c r="AE955" s="56">
        <v>0</v>
      </c>
      <c r="AF955" s="56">
        <v>0</v>
      </c>
      <c r="AG955" s="56">
        <v>0</v>
      </c>
      <c r="AH955" s="56">
        <v>0</v>
      </c>
      <c r="AI955" s="56">
        <v>0</v>
      </c>
      <c r="AJ955" s="56">
        <v>0</v>
      </c>
      <c r="AK955" s="60">
        <v>0</v>
      </c>
      <c r="AL955" s="60">
        <v>0</v>
      </c>
      <c r="AM955" s="60">
        <v>0</v>
      </c>
      <c r="AN955" s="60">
        <v>0</v>
      </c>
      <c r="AO955" s="60">
        <v>0</v>
      </c>
      <c r="AP955" s="60">
        <v>0</v>
      </c>
      <c r="AQ955" s="60">
        <v>0</v>
      </c>
      <c r="AR955" s="60">
        <v>0</v>
      </c>
      <c r="AS955" s="60">
        <v>0</v>
      </c>
      <c r="AT955" s="60">
        <v>0</v>
      </c>
      <c r="AU955" s="60">
        <v>0</v>
      </c>
      <c r="AV955" s="60">
        <v>0</v>
      </c>
      <c r="AW955" s="60">
        <v>0</v>
      </c>
      <c r="AX955" s="60">
        <v>0</v>
      </c>
      <c r="AY955" s="60">
        <v>0</v>
      </c>
      <c r="AZ955" s="60">
        <v>0</v>
      </c>
      <c r="BA955" s="60">
        <v>0</v>
      </c>
      <c r="BB955" s="60">
        <v>0</v>
      </c>
      <c r="BC955" s="60">
        <v>0</v>
      </c>
      <c r="BD955" s="60">
        <v>0</v>
      </c>
    </row>
    <row r="956" spans="1:56" x14ac:dyDescent="0.2">
      <c r="A956" t="str">
        <f t="shared" si="14"/>
        <v>Healthcare_New_PSC to ECM Evaporator Fan Motor (Reach-In)_TRC</v>
      </c>
      <c r="B956" t="s">
        <v>7805</v>
      </c>
      <c r="C956" t="s">
        <v>2798</v>
      </c>
      <c r="D956" t="s">
        <v>590</v>
      </c>
      <c r="E956" t="s">
        <v>3211</v>
      </c>
      <c r="F956" t="s">
        <v>63</v>
      </c>
      <c r="G956" t="s">
        <v>64</v>
      </c>
      <c r="H956" t="s">
        <v>6602</v>
      </c>
      <c r="I956" t="s">
        <v>3044</v>
      </c>
      <c r="J956" t="s">
        <v>3044</v>
      </c>
      <c r="K956" t="s">
        <v>66</v>
      </c>
      <c r="L956">
        <v>15</v>
      </c>
      <c r="M956" t="s">
        <v>3076</v>
      </c>
      <c r="N956" s="57">
        <v>0</v>
      </c>
      <c r="O956" t="s">
        <v>7821</v>
      </c>
      <c r="P956" s="57">
        <v>0.375</v>
      </c>
      <c r="Q956" s="56">
        <v>0</v>
      </c>
      <c r="R956" s="56">
        <v>0</v>
      </c>
      <c r="S956" s="56">
        <v>0</v>
      </c>
      <c r="T956" s="56">
        <v>0</v>
      </c>
      <c r="U956" s="56">
        <v>0</v>
      </c>
      <c r="V956" s="56">
        <v>0</v>
      </c>
      <c r="W956" s="56">
        <v>0</v>
      </c>
      <c r="X956" s="56">
        <v>0</v>
      </c>
      <c r="Y956" s="56">
        <v>0</v>
      </c>
      <c r="Z956" s="56">
        <v>0</v>
      </c>
      <c r="AA956" s="56">
        <v>0</v>
      </c>
      <c r="AB956" s="56">
        <v>0</v>
      </c>
      <c r="AC956" s="56">
        <v>0</v>
      </c>
      <c r="AD956" s="56">
        <v>0</v>
      </c>
      <c r="AE956" s="56">
        <v>0</v>
      </c>
      <c r="AF956" s="56">
        <v>0</v>
      </c>
      <c r="AG956" s="56">
        <v>0</v>
      </c>
      <c r="AH956" s="56">
        <v>0</v>
      </c>
      <c r="AI956" s="56">
        <v>0</v>
      </c>
      <c r="AJ956" s="56">
        <v>0</v>
      </c>
      <c r="AK956" s="60">
        <v>0</v>
      </c>
      <c r="AL956" s="60">
        <v>0</v>
      </c>
      <c r="AM956" s="60">
        <v>0</v>
      </c>
      <c r="AN956" s="60">
        <v>0</v>
      </c>
      <c r="AO956" s="60">
        <v>0</v>
      </c>
      <c r="AP956" s="60">
        <v>0</v>
      </c>
      <c r="AQ956" s="60">
        <v>0</v>
      </c>
      <c r="AR956" s="60">
        <v>0</v>
      </c>
      <c r="AS956" s="60">
        <v>0</v>
      </c>
      <c r="AT956" s="60">
        <v>0</v>
      </c>
      <c r="AU956" s="60">
        <v>0</v>
      </c>
      <c r="AV956" s="60">
        <v>0</v>
      </c>
      <c r="AW956" s="60">
        <v>0</v>
      </c>
      <c r="AX956" s="60">
        <v>0</v>
      </c>
      <c r="AY956" s="60">
        <v>0</v>
      </c>
      <c r="AZ956" s="60">
        <v>0</v>
      </c>
      <c r="BA956" s="60">
        <v>0</v>
      </c>
      <c r="BB956" s="60">
        <v>0</v>
      </c>
      <c r="BC956" s="60">
        <v>0</v>
      </c>
      <c r="BD956" s="60">
        <v>0</v>
      </c>
    </row>
    <row r="957" spans="1:56" x14ac:dyDescent="0.2">
      <c r="A957" t="str">
        <f t="shared" si="14"/>
        <v>Healthcare_Existing_ENERGY STAR certified buildings program_TRC</v>
      </c>
      <c r="B957" t="s">
        <v>7805</v>
      </c>
      <c r="C957" t="s">
        <v>2798</v>
      </c>
      <c r="D957" t="s">
        <v>590</v>
      </c>
      <c r="E957" t="s">
        <v>3211</v>
      </c>
      <c r="F957" t="s">
        <v>63</v>
      </c>
      <c r="G957" t="s">
        <v>68</v>
      </c>
      <c r="H957" t="s">
        <v>3921</v>
      </c>
      <c r="I957" t="s">
        <v>3066</v>
      </c>
      <c r="J957" t="s">
        <v>3066</v>
      </c>
      <c r="K957" t="s">
        <v>66</v>
      </c>
      <c r="L957">
        <v>20</v>
      </c>
      <c r="N957" s="57">
        <v>0</v>
      </c>
      <c r="O957" t="s">
        <v>7822</v>
      </c>
      <c r="P957" s="57">
        <v>0.11</v>
      </c>
      <c r="Q957" s="56">
        <v>0</v>
      </c>
      <c r="R957" s="56">
        <v>0</v>
      </c>
      <c r="S957" s="56">
        <v>0</v>
      </c>
      <c r="T957" s="56">
        <v>0</v>
      </c>
      <c r="U957" s="56">
        <v>0</v>
      </c>
      <c r="V957" s="56">
        <v>0</v>
      </c>
      <c r="W957" s="56">
        <v>0</v>
      </c>
      <c r="X957" s="56">
        <v>0</v>
      </c>
      <c r="Y957" s="56">
        <v>0</v>
      </c>
      <c r="Z957" s="56">
        <v>0</v>
      </c>
      <c r="AA957" s="56">
        <v>0</v>
      </c>
      <c r="AB957" s="56">
        <v>0</v>
      </c>
      <c r="AC957" s="56">
        <v>0</v>
      </c>
      <c r="AD957" s="56">
        <v>0</v>
      </c>
      <c r="AE957" s="56">
        <v>0</v>
      </c>
      <c r="AF957" s="56">
        <v>0</v>
      </c>
      <c r="AG957" s="56">
        <v>0</v>
      </c>
      <c r="AH957" s="56">
        <v>0</v>
      </c>
      <c r="AI957" s="56">
        <v>0</v>
      </c>
      <c r="AJ957" s="56">
        <v>0</v>
      </c>
      <c r="AK957" s="60">
        <v>0</v>
      </c>
      <c r="AL957" s="60">
        <v>0</v>
      </c>
      <c r="AM957" s="60">
        <v>0</v>
      </c>
      <c r="AN957" s="60">
        <v>0</v>
      </c>
      <c r="AO957" s="60">
        <v>0</v>
      </c>
      <c r="AP957" s="60">
        <v>0</v>
      </c>
      <c r="AQ957" s="60">
        <v>0</v>
      </c>
      <c r="AR957" s="60">
        <v>0</v>
      </c>
      <c r="AS957" s="60">
        <v>0</v>
      </c>
      <c r="AT957" s="60">
        <v>0</v>
      </c>
      <c r="AU957" s="60">
        <v>0</v>
      </c>
      <c r="AV957" s="60">
        <v>0</v>
      </c>
      <c r="AW957" s="60">
        <v>0</v>
      </c>
      <c r="AX957" s="60">
        <v>0</v>
      </c>
      <c r="AY957" s="60">
        <v>0</v>
      </c>
      <c r="AZ957" s="60">
        <v>0</v>
      </c>
      <c r="BA957" s="60">
        <v>0</v>
      </c>
      <c r="BB957" s="60">
        <v>0</v>
      </c>
      <c r="BC957" s="60">
        <v>0</v>
      </c>
      <c r="BD957" s="60">
        <v>0</v>
      </c>
    </row>
    <row r="958" spans="1:56" x14ac:dyDescent="0.2">
      <c r="A958" t="str">
        <f t="shared" si="14"/>
        <v>Healthcare_Existing_Strip Curtains for Walk-ins_TRC</v>
      </c>
      <c r="B958" t="s">
        <v>7805</v>
      </c>
      <c r="C958" t="s">
        <v>2798</v>
      </c>
      <c r="D958" t="s">
        <v>590</v>
      </c>
      <c r="E958" t="s">
        <v>3211</v>
      </c>
      <c r="F958" t="s">
        <v>63</v>
      </c>
      <c r="G958" t="s">
        <v>68</v>
      </c>
      <c r="H958" t="s">
        <v>3997</v>
      </c>
      <c r="I958" t="s">
        <v>3053</v>
      </c>
      <c r="J958" t="s">
        <v>3053</v>
      </c>
      <c r="K958" t="s">
        <v>66</v>
      </c>
      <c r="L958">
        <v>4</v>
      </c>
      <c r="M958" t="s">
        <v>3072</v>
      </c>
      <c r="N958" s="57">
        <v>0</v>
      </c>
      <c r="O958" t="s">
        <v>7823</v>
      </c>
      <c r="P958" s="57">
        <v>2.1153649E-2</v>
      </c>
      <c r="Q958" s="56">
        <v>0</v>
      </c>
      <c r="R958" s="56">
        <v>0</v>
      </c>
      <c r="S958" s="56">
        <v>0</v>
      </c>
      <c r="T958" s="56">
        <v>0</v>
      </c>
      <c r="U958" s="56">
        <v>0</v>
      </c>
      <c r="V958" s="56">
        <v>0</v>
      </c>
      <c r="W958" s="56">
        <v>0</v>
      </c>
      <c r="X958" s="56">
        <v>0</v>
      </c>
      <c r="Y958" s="56">
        <v>0</v>
      </c>
      <c r="Z958" s="56">
        <v>0</v>
      </c>
      <c r="AA958" s="56">
        <v>0</v>
      </c>
      <c r="AB958" s="56">
        <v>0</v>
      </c>
      <c r="AC958" s="56">
        <v>0</v>
      </c>
      <c r="AD958" s="56">
        <v>0</v>
      </c>
      <c r="AE958" s="56">
        <v>0</v>
      </c>
      <c r="AF958" s="56">
        <v>0</v>
      </c>
      <c r="AG958" s="56">
        <v>0</v>
      </c>
      <c r="AH958" s="56">
        <v>0</v>
      </c>
      <c r="AI958" s="56">
        <v>0</v>
      </c>
      <c r="AJ958" s="56">
        <v>0</v>
      </c>
      <c r="AK958" s="60">
        <v>0</v>
      </c>
      <c r="AL958" s="60">
        <v>0</v>
      </c>
      <c r="AM958" s="60">
        <v>0</v>
      </c>
      <c r="AN958" s="60">
        <v>0</v>
      </c>
      <c r="AO958" s="60">
        <v>0</v>
      </c>
      <c r="AP958" s="60">
        <v>0</v>
      </c>
      <c r="AQ958" s="60">
        <v>0</v>
      </c>
      <c r="AR958" s="60">
        <v>0</v>
      </c>
      <c r="AS958" s="60">
        <v>0</v>
      </c>
      <c r="AT958" s="60">
        <v>0</v>
      </c>
      <c r="AU958" s="60">
        <v>0</v>
      </c>
      <c r="AV958" s="60">
        <v>0</v>
      </c>
      <c r="AW958" s="60">
        <v>0</v>
      </c>
      <c r="AX958" s="60">
        <v>0</v>
      </c>
      <c r="AY958" s="60">
        <v>0</v>
      </c>
      <c r="AZ958" s="60">
        <v>0</v>
      </c>
      <c r="BA958" s="60">
        <v>0</v>
      </c>
      <c r="BB958" s="60">
        <v>0</v>
      </c>
      <c r="BC958" s="60">
        <v>0</v>
      </c>
      <c r="BD958" s="60">
        <v>0</v>
      </c>
    </row>
    <row r="959" spans="1:56" x14ac:dyDescent="0.2">
      <c r="A959" t="str">
        <f t="shared" si="14"/>
        <v>Healthcare_Existing_PSC to ECM Evaporator Fan Motor (Walk-In, Refrigerator)_TRC</v>
      </c>
      <c r="B959" t="s">
        <v>7805</v>
      </c>
      <c r="C959" t="s">
        <v>2798</v>
      </c>
      <c r="D959" t="s">
        <v>590</v>
      </c>
      <c r="E959" t="s">
        <v>3211</v>
      </c>
      <c r="F959" t="s">
        <v>63</v>
      </c>
      <c r="G959" t="s">
        <v>68</v>
      </c>
      <c r="H959" t="s">
        <v>3828</v>
      </c>
      <c r="I959" t="s">
        <v>3047</v>
      </c>
      <c r="J959" t="s">
        <v>3047</v>
      </c>
      <c r="K959" t="s">
        <v>66</v>
      </c>
      <c r="L959">
        <v>15</v>
      </c>
      <c r="M959" t="s">
        <v>3072</v>
      </c>
      <c r="N959" s="57">
        <v>0</v>
      </c>
      <c r="O959" t="s">
        <v>7824</v>
      </c>
      <c r="P959" s="57">
        <v>0.375</v>
      </c>
      <c r="Q959" s="56">
        <v>0</v>
      </c>
      <c r="R959" s="56">
        <v>0</v>
      </c>
      <c r="S959" s="56">
        <v>0</v>
      </c>
      <c r="T959" s="56">
        <v>0</v>
      </c>
      <c r="U959" s="56">
        <v>0</v>
      </c>
      <c r="V959" s="56">
        <v>0</v>
      </c>
      <c r="W959" s="56">
        <v>0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60">
        <v>0</v>
      </c>
      <c r="AL959" s="60">
        <v>0</v>
      </c>
      <c r="AM959" s="60">
        <v>0</v>
      </c>
      <c r="AN959" s="60">
        <v>0</v>
      </c>
      <c r="AO959" s="60">
        <v>0</v>
      </c>
      <c r="AP959" s="60">
        <v>0</v>
      </c>
      <c r="AQ959" s="60">
        <v>0</v>
      </c>
      <c r="AR959" s="60">
        <v>0</v>
      </c>
      <c r="AS959" s="60">
        <v>0</v>
      </c>
      <c r="AT959" s="60">
        <v>0</v>
      </c>
      <c r="AU959" s="60">
        <v>0</v>
      </c>
      <c r="AV959" s="60">
        <v>0</v>
      </c>
      <c r="AW959" s="60">
        <v>0</v>
      </c>
      <c r="AX959" s="60">
        <v>0</v>
      </c>
      <c r="AY959" s="60">
        <v>0</v>
      </c>
      <c r="AZ959" s="60">
        <v>0</v>
      </c>
      <c r="BA959" s="60">
        <v>0</v>
      </c>
      <c r="BB959" s="60">
        <v>0</v>
      </c>
      <c r="BC959" s="60">
        <v>0</v>
      </c>
      <c r="BD959" s="60">
        <v>0</v>
      </c>
    </row>
    <row r="960" spans="1:56" x14ac:dyDescent="0.2">
      <c r="A960" t="str">
        <f t="shared" si="14"/>
        <v>Healthcare_Existing_PSC to ECM Evaporator Fan Motor (Reach-In)_TRC</v>
      </c>
      <c r="B960" t="s">
        <v>7805</v>
      </c>
      <c r="C960" t="s">
        <v>2798</v>
      </c>
      <c r="D960" t="s">
        <v>590</v>
      </c>
      <c r="E960" t="s">
        <v>3211</v>
      </c>
      <c r="F960" t="s">
        <v>63</v>
      </c>
      <c r="G960" t="s">
        <v>68</v>
      </c>
      <c r="H960" t="s">
        <v>3829</v>
      </c>
      <c r="I960" t="s">
        <v>3044</v>
      </c>
      <c r="J960" t="s">
        <v>3044</v>
      </c>
      <c r="K960" t="s">
        <v>66</v>
      </c>
      <c r="L960">
        <v>15</v>
      </c>
      <c r="M960" t="s">
        <v>3076</v>
      </c>
      <c r="N960" s="57">
        <v>0</v>
      </c>
      <c r="O960" t="s">
        <v>7824</v>
      </c>
      <c r="P960" s="57">
        <v>0.375</v>
      </c>
      <c r="Q960" s="56">
        <v>0</v>
      </c>
      <c r="R960" s="56">
        <v>0</v>
      </c>
      <c r="S960" s="56">
        <v>0</v>
      </c>
      <c r="T960" s="56">
        <v>0</v>
      </c>
      <c r="U960" s="56">
        <v>0</v>
      </c>
      <c r="V960" s="56">
        <v>0</v>
      </c>
      <c r="W960" s="56">
        <v>0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60">
        <v>0</v>
      </c>
      <c r="AL960" s="60">
        <v>0</v>
      </c>
      <c r="AM960" s="60">
        <v>0</v>
      </c>
      <c r="AN960" s="60">
        <v>0</v>
      </c>
      <c r="AO960" s="60">
        <v>0</v>
      </c>
      <c r="AP960" s="60">
        <v>0</v>
      </c>
      <c r="AQ960" s="60">
        <v>0</v>
      </c>
      <c r="AR960" s="60">
        <v>0</v>
      </c>
      <c r="AS960" s="60">
        <v>0</v>
      </c>
      <c r="AT960" s="60">
        <v>0</v>
      </c>
      <c r="AU960" s="60">
        <v>0</v>
      </c>
      <c r="AV960" s="60">
        <v>0</v>
      </c>
      <c r="AW960" s="60">
        <v>0</v>
      </c>
      <c r="AX960" s="60">
        <v>0</v>
      </c>
      <c r="AY960" s="60">
        <v>0</v>
      </c>
      <c r="AZ960" s="60">
        <v>0</v>
      </c>
      <c r="BA960" s="60">
        <v>0</v>
      </c>
      <c r="BB960" s="60">
        <v>0</v>
      </c>
      <c r="BC960" s="60">
        <v>0</v>
      </c>
      <c r="BD960" s="60">
        <v>0</v>
      </c>
    </row>
    <row r="961" spans="1:56" x14ac:dyDescent="0.2">
      <c r="A961" t="str">
        <f t="shared" si="14"/>
        <v>Healthcare_Existing_Freezer-Cooler Replacement Gaskets_TRC</v>
      </c>
      <c r="B961" t="s">
        <v>7805</v>
      </c>
      <c r="C961" t="s">
        <v>2798</v>
      </c>
      <c r="D961" t="s">
        <v>590</v>
      </c>
      <c r="E961" t="s">
        <v>3211</v>
      </c>
      <c r="F961" t="s">
        <v>63</v>
      </c>
      <c r="G961" t="s">
        <v>68</v>
      </c>
      <c r="H961" t="s">
        <v>3833</v>
      </c>
      <c r="I961" t="s">
        <v>360</v>
      </c>
      <c r="J961" t="s">
        <v>360</v>
      </c>
      <c r="K961" t="s">
        <v>66</v>
      </c>
      <c r="L961">
        <v>4</v>
      </c>
      <c r="M961" t="s">
        <v>3076</v>
      </c>
      <c r="N961" s="57">
        <v>0</v>
      </c>
      <c r="O961" t="s">
        <v>7823</v>
      </c>
      <c r="P961" s="57">
        <v>3.1307551000000003E-2</v>
      </c>
      <c r="Q961" s="56">
        <v>0</v>
      </c>
      <c r="R961" s="56">
        <v>0</v>
      </c>
      <c r="S961" s="56">
        <v>0</v>
      </c>
      <c r="T961" s="56">
        <v>0</v>
      </c>
      <c r="U961" s="56">
        <v>0</v>
      </c>
      <c r="V961" s="56">
        <v>0</v>
      </c>
      <c r="W961" s="56">
        <v>0</v>
      </c>
      <c r="X961" s="56">
        <v>0</v>
      </c>
      <c r="Y961" s="56">
        <v>0</v>
      </c>
      <c r="Z961" s="56">
        <v>0</v>
      </c>
      <c r="AA961" s="56">
        <v>0</v>
      </c>
      <c r="AB961" s="56">
        <v>0</v>
      </c>
      <c r="AC961" s="56">
        <v>0</v>
      </c>
      <c r="AD961" s="56">
        <v>0</v>
      </c>
      <c r="AE961" s="56">
        <v>0</v>
      </c>
      <c r="AF961" s="56">
        <v>0</v>
      </c>
      <c r="AG961" s="56">
        <v>0</v>
      </c>
      <c r="AH961" s="56">
        <v>0</v>
      </c>
      <c r="AI961" s="56">
        <v>0</v>
      </c>
      <c r="AJ961" s="56">
        <v>0</v>
      </c>
      <c r="AK961" s="60">
        <v>0</v>
      </c>
      <c r="AL961" s="60">
        <v>0</v>
      </c>
      <c r="AM961" s="60">
        <v>0</v>
      </c>
      <c r="AN961" s="60">
        <v>0</v>
      </c>
      <c r="AO961" s="60">
        <v>0</v>
      </c>
      <c r="AP961" s="60">
        <v>0</v>
      </c>
      <c r="AQ961" s="60">
        <v>0</v>
      </c>
      <c r="AR961" s="60">
        <v>0</v>
      </c>
      <c r="AS961" s="60">
        <v>0</v>
      </c>
      <c r="AT961" s="60">
        <v>0</v>
      </c>
      <c r="AU961" s="60">
        <v>0</v>
      </c>
      <c r="AV961" s="60">
        <v>0</v>
      </c>
      <c r="AW961" s="60">
        <v>0</v>
      </c>
      <c r="AX961" s="60">
        <v>0</v>
      </c>
      <c r="AY961" s="60">
        <v>0</v>
      </c>
      <c r="AZ961" s="60">
        <v>0</v>
      </c>
      <c r="BA961" s="60">
        <v>0</v>
      </c>
      <c r="BB961" s="60">
        <v>0</v>
      </c>
      <c r="BC961" s="60">
        <v>0</v>
      </c>
      <c r="BD961" s="60">
        <v>0</v>
      </c>
    </row>
    <row r="962" spans="1:56" x14ac:dyDescent="0.2">
      <c r="A962" t="str">
        <f t="shared" si="14"/>
        <v>Healthcare_New_ENERGY STAR certified buildings program_TRC</v>
      </c>
      <c r="B962" t="s">
        <v>7805</v>
      </c>
      <c r="C962" t="s">
        <v>2798</v>
      </c>
      <c r="D962" t="s">
        <v>598</v>
      </c>
      <c r="E962" t="s">
        <v>1714</v>
      </c>
      <c r="F962" t="s">
        <v>63</v>
      </c>
      <c r="G962" t="s">
        <v>64</v>
      </c>
      <c r="H962" t="s">
        <v>6339</v>
      </c>
      <c r="I962" t="s">
        <v>3066</v>
      </c>
      <c r="J962" t="s">
        <v>3066</v>
      </c>
      <c r="K962" t="s">
        <v>66</v>
      </c>
      <c r="L962">
        <v>20</v>
      </c>
      <c r="N962" s="57">
        <v>0</v>
      </c>
      <c r="O962" t="s">
        <v>7819</v>
      </c>
      <c r="P962" s="57">
        <v>0.11</v>
      </c>
      <c r="Q962" s="56">
        <v>0</v>
      </c>
      <c r="R962" s="56">
        <v>0</v>
      </c>
      <c r="S962" s="56">
        <v>0</v>
      </c>
      <c r="T962" s="56">
        <v>0</v>
      </c>
      <c r="U962" s="56">
        <v>0</v>
      </c>
      <c r="V962" s="56">
        <v>0</v>
      </c>
      <c r="W962" s="56">
        <v>0</v>
      </c>
      <c r="X962" s="56">
        <v>0</v>
      </c>
      <c r="Y962" s="56">
        <v>0</v>
      </c>
      <c r="Z962" s="56">
        <v>0</v>
      </c>
      <c r="AA962" s="56">
        <v>0</v>
      </c>
      <c r="AB962" s="56">
        <v>0</v>
      </c>
      <c r="AC962" s="56">
        <v>0</v>
      </c>
      <c r="AD962" s="56">
        <v>0</v>
      </c>
      <c r="AE962" s="56">
        <v>0</v>
      </c>
      <c r="AF962" s="56">
        <v>0</v>
      </c>
      <c r="AG962" s="56">
        <v>0</v>
      </c>
      <c r="AH962" s="56">
        <v>0</v>
      </c>
      <c r="AI962" s="56">
        <v>0</v>
      </c>
      <c r="AJ962" s="56">
        <v>0</v>
      </c>
      <c r="AK962" s="60">
        <v>0</v>
      </c>
      <c r="AL962" s="60">
        <v>0</v>
      </c>
      <c r="AM962" s="60">
        <v>0</v>
      </c>
      <c r="AN962" s="60">
        <v>0</v>
      </c>
      <c r="AO962" s="60">
        <v>0</v>
      </c>
      <c r="AP962" s="60">
        <v>0</v>
      </c>
      <c r="AQ962" s="60">
        <v>0</v>
      </c>
      <c r="AR962" s="60">
        <v>0</v>
      </c>
      <c r="AS962" s="60">
        <v>0</v>
      </c>
      <c r="AT962" s="60">
        <v>0</v>
      </c>
      <c r="AU962" s="60">
        <v>0</v>
      </c>
      <c r="AV962" s="60">
        <v>0</v>
      </c>
      <c r="AW962" s="60">
        <v>0</v>
      </c>
      <c r="AX962" s="60">
        <v>0</v>
      </c>
      <c r="AY962" s="60">
        <v>0</v>
      </c>
      <c r="AZ962" s="60">
        <v>0</v>
      </c>
      <c r="BA962" s="60">
        <v>0</v>
      </c>
      <c r="BB962" s="60">
        <v>0</v>
      </c>
      <c r="BC962" s="60">
        <v>0</v>
      </c>
      <c r="BD962" s="60">
        <v>0</v>
      </c>
    </row>
    <row r="963" spans="1:56" x14ac:dyDescent="0.2">
      <c r="A963" t="str">
        <f t="shared" ref="A963:A1026" si="15">CONCATENATE(C963,"_",G963,"_",I963,"_TRC")</f>
        <v>Healthcare_Existing_ENERGY STAR certified buildings program_TRC</v>
      </c>
      <c r="B963" t="s">
        <v>7805</v>
      </c>
      <c r="C963" t="s">
        <v>2798</v>
      </c>
      <c r="D963" t="s">
        <v>598</v>
      </c>
      <c r="E963" t="s">
        <v>1714</v>
      </c>
      <c r="F963" t="s">
        <v>63</v>
      </c>
      <c r="G963" t="s">
        <v>68</v>
      </c>
      <c r="H963" t="s">
        <v>3826</v>
      </c>
      <c r="I963" t="s">
        <v>3066</v>
      </c>
      <c r="J963" t="s">
        <v>3066</v>
      </c>
      <c r="K963" t="s">
        <v>66</v>
      </c>
      <c r="L963">
        <v>20</v>
      </c>
      <c r="N963" s="57">
        <v>0</v>
      </c>
      <c r="O963" t="s">
        <v>7822</v>
      </c>
      <c r="P963" s="57">
        <v>0.11</v>
      </c>
      <c r="Q963" s="56">
        <v>0</v>
      </c>
      <c r="R963" s="56">
        <v>0</v>
      </c>
      <c r="S963" s="56">
        <v>0</v>
      </c>
      <c r="T963" s="56">
        <v>0</v>
      </c>
      <c r="U963" s="56">
        <v>0</v>
      </c>
      <c r="V963" s="56">
        <v>0</v>
      </c>
      <c r="W963" s="56">
        <v>0</v>
      </c>
      <c r="X963" s="56">
        <v>0</v>
      </c>
      <c r="Y963" s="56">
        <v>0</v>
      </c>
      <c r="Z963" s="56">
        <v>0</v>
      </c>
      <c r="AA963" s="56">
        <v>0</v>
      </c>
      <c r="AB963" s="56">
        <v>0</v>
      </c>
      <c r="AC963" s="56">
        <v>0</v>
      </c>
      <c r="AD963" s="56">
        <v>0</v>
      </c>
      <c r="AE963" s="56">
        <v>0</v>
      </c>
      <c r="AF963" s="56">
        <v>0</v>
      </c>
      <c r="AG963" s="56">
        <v>0</v>
      </c>
      <c r="AH963" s="56">
        <v>0</v>
      </c>
      <c r="AI963" s="56">
        <v>0</v>
      </c>
      <c r="AJ963" s="56">
        <v>0</v>
      </c>
      <c r="AK963" s="60">
        <v>0</v>
      </c>
      <c r="AL963" s="60">
        <v>0</v>
      </c>
      <c r="AM963" s="60">
        <v>0</v>
      </c>
      <c r="AN963" s="60">
        <v>0</v>
      </c>
      <c r="AO963" s="60">
        <v>0</v>
      </c>
      <c r="AP963" s="60">
        <v>0</v>
      </c>
      <c r="AQ963" s="60">
        <v>0</v>
      </c>
      <c r="AR963" s="60">
        <v>0</v>
      </c>
      <c r="AS963" s="60">
        <v>0</v>
      </c>
      <c r="AT963" s="60">
        <v>0</v>
      </c>
      <c r="AU963" s="60">
        <v>0</v>
      </c>
      <c r="AV963" s="60">
        <v>0</v>
      </c>
      <c r="AW963" s="60">
        <v>0</v>
      </c>
      <c r="AX963" s="60">
        <v>0</v>
      </c>
      <c r="AY963" s="60">
        <v>0</v>
      </c>
      <c r="AZ963" s="60">
        <v>0</v>
      </c>
      <c r="BA963" s="60">
        <v>0</v>
      </c>
      <c r="BB963" s="60">
        <v>0</v>
      </c>
      <c r="BC963" s="60">
        <v>0</v>
      </c>
      <c r="BD963" s="60">
        <v>0</v>
      </c>
    </row>
    <row r="964" spans="1:56" x14ac:dyDescent="0.2">
      <c r="A964" t="str">
        <f t="shared" si="15"/>
        <v>Healthcare_New_ENERGY STAR certified buildings program_TRC</v>
      </c>
      <c r="B964" t="s">
        <v>7805</v>
      </c>
      <c r="C964" t="s">
        <v>2798</v>
      </c>
      <c r="D964" t="s">
        <v>634</v>
      </c>
      <c r="E964" t="s">
        <v>1718</v>
      </c>
      <c r="F964" t="s">
        <v>63</v>
      </c>
      <c r="G964" t="s">
        <v>64</v>
      </c>
      <c r="H964" t="s">
        <v>3862</v>
      </c>
      <c r="I964" t="s">
        <v>3066</v>
      </c>
      <c r="J964" t="s">
        <v>3066</v>
      </c>
      <c r="K964" t="s">
        <v>66</v>
      </c>
      <c r="L964">
        <v>20</v>
      </c>
      <c r="N964" s="57">
        <v>0</v>
      </c>
      <c r="O964" t="s">
        <v>7819</v>
      </c>
      <c r="P964" s="57">
        <v>0.11</v>
      </c>
      <c r="Q964" s="56">
        <v>0</v>
      </c>
      <c r="R964" s="56">
        <v>0</v>
      </c>
      <c r="S964" s="56">
        <v>0</v>
      </c>
      <c r="T964" s="56">
        <v>0</v>
      </c>
      <c r="U964" s="56">
        <v>0</v>
      </c>
      <c r="V964" s="56">
        <v>0</v>
      </c>
      <c r="W964" s="56">
        <v>0</v>
      </c>
      <c r="X964" s="56">
        <v>0</v>
      </c>
      <c r="Y964" s="56">
        <v>0</v>
      </c>
      <c r="Z964" s="56">
        <v>0</v>
      </c>
      <c r="AA964" s="56">
        <v>0</v>
      </c>
      <c r="AB964" s="56">
        <v>0</v>
      </c>
      <c r="AC964" s="56">
        <v>0</v>
      </c>
      <c r="AD964" s="56">
        <v>0</v>
      </c>
      <c r="AE964" s="56">
        <v>0</v>
      </c>
      <c r="AF964" s="56">
        <v>0</v>
      </c>
      <c r="AG964" s="56">
        <v>0</v>
      </c>
      <c r="AH964" s="56">
        <v>0</v>
      </c>
      <c r="AI964" s="56">
        <v>0</v>
      </c>
      <c r="AJ964" s="56">
        <v>0</v>
      </c>
      <c r="AK964" s="60">
        <v>0</v>
      </c>
      <c r="AL964" s="60">
        <v>0</v>
      </c>
      <c r="AM964" s="60">
        <v>0</v>
      </c>
      <c r="AN964" s="60">
        <v>0</v>
      </c>
      <c r="AO964" s="60">
        <v>0</v>
      </c>
      <c r="AP964" s="60">
        <v>0</v>
      </c>
      <c r="AQ964" s="60">
        <v>0</v>
      </c>
      <c r="AR964" s="60">
        <v>0</v>
      </c>
      <c r="AS964" s="60">
        <v>0</v>
      </c>
      <c r="AT964" s="60">
        <v>0</v>
      </c>
      <c r="AU964" s="60">
        <v>0</v>
      </c>
      <c r="AV964" s="60">
        <v>0</v>
      </c>
      <c r="AW964" s="60">
        <v>0</v>
      </c>
      <c r="AX964" s="60">
        <v>0</v>
      </c>
      <c r="AY964" s="60">
        <v>0</v>
      </c>
      <c r="AZ964" s="60">
        <v>0</v>
      </c>
      <c r="BA964" s="60">
        <v>0</v>
      </c>
      <c r="BB964" s="60">
        <v>0</v>
      </c>
      <c r="BC964" s="60">
        <v>0</v>
      </c>
      <c r="BD964" s="60">
        <v>0</v>
      </c>
    </row>
    <row r="965" spans="1:56" x14ac:dyDescent="0.2">
      <c r="A965" t="str">
        <f t="shared" si="15"/>
        <v>Healthcare_New_VSD Controlled Compressor_TRC</v>
      </c>
      <c r="B965" t="s">
        <v>7805</v>
      </c>
      <c r="C965" t="s">
        <v>2798</v>
      </c>
      <c r="D965" t="s">
        <v>634</v>
      </c>
      <c r="E965" t="s">
        <v>1718</v>
      </c>
      <c r="F965" t="s">
        <v>63</v>
      </c>
      <c r="G965" t="s">
        <v>64</v>
      </c>
      <c r="H965" t="s">
        <v>3880</v>
      </c>
      <c r="I965" t="s">
        <v>3012</v>
      </c>
      <c r="J965" t="s">
        <v>3012</v>
      </c>
      <c r="K965" t="s">
        <v>66</v>
      </c>
      <c r="L965">
        <v>15</v>
      </c>
      <c r="M965" t="s">
        <v>3216</v>
      </c>
      <c r="N965" s="57">
        <v>0</v>
      </c>
      <c r="O965" t="s">
        <v>7821</v>
      </c>
      <c r="P965" s="57">
        <v>0.20786516899999999</v>
      </c>
      <c r="Q965" s="56">
        <v>0</v>
      </c>
      <c r="R965" s="56">
        <v>0</v>
      </c>
      <c r="S965" s="56">
        <v>0</v>
      </c>
      <c r="T965" s="56">
        <v>0</v>
      </c>
      <c r="U965" s="56">
        <v>0</v>
      </c>
      <c r="V965" s="56">
        <v>0</v>
      </c>
      <c r="W965" s="56">
        <v>0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60">
        <v>0</v>
      </c>
      <c r="AL965" s="60">
        <v>0</v>
      </c>
      <c r="AM965" s="60">
        <v>0</v>
      </c>
      <c r="AN965" s="60">
        <v>0</v>
      </c>
      <c r="AO965" s="60">
        <v>0</v>
      </c>
      <c r="AP965" s="60">
        <v>0</v>
      </c>
      <c r="AQ965" s="60">
        <v>0</v>
      </c>
      <c r="AR965" s="60">
        <v>0</v>
      </c>
      <c r="AS965" s="60">
        <v>0</v>
      </c>
      <c r="AT965" s="60">
        <v>0</v>
      </c>
      <c r="AU965" s="60">
        <v>0</v>
      </c>
      <c r="AV965" s="60">
        <v>0</v>
      </c>
      <c r="AW965" s="60">
        <v>0</v>
      </c>
      <c r="AX965" s="60">
        <v>0</v>
      </c>
      <c r="AY965" s="60">
        <v>0</v>
      </c>
      <c r="AZ965" s="60">
        <v>0</v>
      </c>
      <c r="BA965" s="60">
        <v>0</v>
      </c>
      <c r="BB965" s="60">
        <v>0</v>
      </c>
      <c r="BC965" s="60">
        <v>0</v>
      </c>
      <c r="BD965" s="60">
        <v>0</v>
      </c>
    </row>
    <row r="966" spans="1:56" x14ac:dyDescent="0.2">
      <c r="A966" t="str">
        <f t="shared" si="15"/>
        <v>Healthcare_New_Engine Block Timer_TRC</v>
      </c>
      <c r="B966" t="s">
        <v>7805</v>
      </c>
      <c r="C966" t="s">
        <v>2798</v>
      </c>
      <c r="D966" t="s">
        <v>634</v>
      </c>
      <c r="E966" t="s">
        <v>1718</v>
      </c>
      <c r="F966" t="s">
        <v>63</v>
      </c>
      <c r="G966" t="s">
        <v>64</v>
      </c>
      <c r="H966" t="s">
        <v>3952</v>
      </c>
      <c r="I966" t="s">
        <v>3006</v>
      </c>
      <c r="J966" t="s">
        <v>3006</v>
      </c>
      <c r="K966" t="s">
        <v>66</v>
      </c>
      <c r="L966">
        <v>5</v>
      </c>
      <c r="M966" t="s">
        <v>3216</v>
      </c>
      <c r="N966" s="57">
        <v>0</v>
      </c>
      <c r="O966" t="s">
        <v>7821</v>
      </c>
      <c r="P966" s="57">
        <v>0.36</v>
      </c>
      <c r="Q966" s="56">
        <v>0</v>
      </c>
      <c r="R966" s="56">
        <v>0</v>
      </c>
      <c r="S966" s="56">
        <v>0</v>
      </c>
      <c r="T966" s="56">
        <v>0</v>
      </c>
      <c r="U966" s="56">
        <v>0</v>
      </c>
      <c r="V966" s="56">
        <v>0</v>
      </c>
      <c r="W966" s="56">
        <v>0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60">
        <v>0</v>
      </c>
      <c r="AL966" s="60">
        <v>0</v>
      </c>
      <c r="AM966" s="60">
        <v>0</v>
      </c>
      <c r="AN966" s="60">
        <v>0</v>
      </c>
      <c r="AO966" s="60">
        <v>0</v>
      </c>
      <c r="AP966" s="60">
        <v>0</v>
      </c>
      <c r="AQ966" s="60">
        <v>0</v>
      </c>
      <c r="AR966" s="60">
        <v>0</v>
      </c>
      <c r="AS966" s="60">
        <v>0</v>
      </c>
      <c r="AT966" s="60">
        <v>0</v>
      </c>
      <c r="AU966" s="60">
        <v>0</v>
      </c>
      <c r="AV966" s="60">
        <v>0</v>
      </c>
      <c r="AW966" s="60">
        <v>0</v>
      </c>
      <c r="AX966" s="60">
        <v>0</v>
      </c>
      <c r="AY966" s="60">
        <v>0</v>
      </c>
      <c r="AZ966" s="60">
        <v>0</v>
      </c>
      <c r="BA966" s="60">
        <v>0</v>
      </c>
      <c r="BB966" s="60">
        <v>0</v>
      </c>
      <c r="BC966" s="60">
        <v>0</v>
      </c>
      <c r="BD966" s="60">
        <v>0</v>
      </c>
    </row>
    <row r="967" spans="1:56" x14ac:dyDescent="0.2">
      <c r="A967" t="str">
        <f t="shared" si="15"/>
        <v>Healthcare_Existing_ENERGY STAR certified buildings program_TRC</v>
      </c>
      <c r="B967" t="s">
        <v>7805</v>
      </c>
      <c r="C967" t="s">
        <v>2798</v>
      </c>
      <c r="D967" t="s">
        <v>634</v>
      </c>
      <c r="E967" t="s">
        <v>1718</v>
      </c>
      <c r="F967" t="s">
        <v>63</v>
      </c>
      <c r="G967" t="s">
        <v>68</v>
      </c>
      <c r="H967" t="s">
        <v>3866</v>
      </c>
      <c r="I967" t="s">
        <v>3066</v>
      </c>
      <c r="J967" t="s">
        <v>3066</v>
      </c>
      <c r="K967" t="s">
        <v>66</v>
      </c>
      <c r="L967">
        <v>20</v>
      </c>
      <c r="N967" s="57">
        <v>0</v>
      </c>
      <c r="O967" t="s">
        <v>7822</v>
      </c>
      <c r="P967" s="57">
        <v>0.11</v>
      </c>
      <c r="Q967" s="56">
        <v>0</v>
      </c>
      <c r="R967" s="56">
        <v>0</v>
      </c>
      <c r="S967" s="56">
        <v>0</v>
      </c>
      <c r="T967" s="56">
        <v>0</v>
      </c>
      <c r="U967" s="56">
        <v>0</v>
      </c>
      <c r="V967" s="56">
        <v>0</v>
      </c>
      <c r="W967" s="56">
        <v>0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60">
        <v>0</v>
      </c>
      <c r="AL967" s="60">
        <v>0</v>
      </c>
      <c r="AM967" s="60">
        <v>0</v>
      </c>
      <c r="AN967" s="60">
        <v>0</v>
      </c>
      <c r="AO967" s="60">
        <v>0</v>
      </c>
      <c r="AP967" s="60">
        <v>0</v>
      </c>
      <c r="AQ967" s="60">
        <v>0</v>
      </c>
      <c r="AR967" s="60">
        <v>0</v>
      </c>
      <c r="AS967" s="60">
        <v>0</v>
      </c>
      <c r="AT967" s="60">
        <v>0</v>
      </c>
      <c r="AU967" s="60">
        <v>0</v>
      </c>
      <c r="AV967" s="60">
        <v>0</v>
      </c>
      <c r="AW967" s="60">
        <v>0</v>
      </c>
      <c r="AX967" s="60">
        <v>0</v>
      </c>
      <c r="AY967" s="60">
        <v>0</v>
      </c>
      <c r="AZ967" s="60">
        <v>0</v>
      </c>
      <c r="BA967" s="60">
        <v>0</v>
      </c>
      <c r="BB967" s="60">
        <v>0</v>
      </c>
      <c r="BC967" s="60">
        <v>0</v>
      </c>
      <c r="BD967" s="60">
        <v>0</v>
      </c>
    </row>
    <row r="968" spans="1:56" x14ac:dyDescent="0.2">
      <c r="A968" t="str">
        <f t="shared" si="15"/>
        <v>Healthcare_Existing_VSD Controlled Compressor_TRC</v>
      </c>
      <c r="B968" t="s">
        <v>7805</v>
      </c>
      <c r="C968" t="s">
        <v>2798</v>
      </c>
      <c r="D968" t="s">
        <v>634</v>
      </c>
      <c r="E968" t="s">
        <v>1718</v>
      </c>
      <c r="F968" t="s">
        <v>63</v>
      </c>
      <c r="G968" t="s">
        <v>68</v>
      </c>
      <c r="H968" t="s">
        <v>3884</v>
      </c>
      <c r="I968" t="s">
        <v>3012</v>
      </c>
      <c r="J968" t="s">
        <v>3012</v>
      </c>
      <c r="K968" t="s">
        <v>66</v>
      </c>
      <c r="L968">
        <v>15</v>
      </c>
      <c r="M968" t="s">
        <v>3216</v>
      </c>
      <c r="N968" s="57">
        <v>0</v>
      </c>
      <c r="O968" t="s">
        <v>7824</v>
      </c>
      <c r="P968" s="57">
        <v>0.20786516899999999</v>
      </c>
      <c r="Q968" s="56">
        <v>0</v>
      </c>
      <c r="R968" s="56">
        <v>0</v>
      </c>
      <c r="S968" s="56">
        <v>0</v>
      </c>
      <c r="T968" s="56">
        <v>0</v>
      </c>
      <c r="U968" s="56">
        <v>0</v>
      </c>
      <c r="V968" s="56">
        <v>0</v>
      </c>
      <c r="W968" s="56">
        <v>0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60">
        <v>0</v>
      </c>
      <c r="AL968" s="60">
        <v>0</v>
      </c>
      <c r="AM968" s="60">
        <v>0</v>
      </c>
      <c r="AN968" s="60">
        <v>0</v>
      </c>
      <c r="AO968" s="60">
        <v>0</v>
      </c>
      <c r="AP968" s="60">
        <v>0</v>
      </c>
      <c r="AQ968" s="60">
        <v>0</v>
      </c>
      <c r="AR968" s="60">
        <v>0</v>
      </c>
      <c r="AS968" s="60">
        <v>0</v>
      </c>
      <c r="AT968" s="60">
        <v>0</v>
      </c>
      <c r="AU968" s="60">
        <v>0</v>
      </c>
      <c r="AV968" s="60">
        <v>0</v>
      </c>
      <c r="AW968" s="60">
        <v>0</v>
      </c>
      <c r="AX968" s="60">
        <v>0</v>
      </c>
      <c r="AY968" s="60">
        <v>0</v>
      </c>
      <c r="AZ968" s="60">
        <v>0</v>
      </c>
      <c r="BA968" s="60">
        <v>0</v>
      </c>
      <c r="BB968" s="60">
        <v>0</v>
      </c>
      <c r="BC968" s="60">
        <v>0</v>
      </c>
      <c r="BD968" s="60">
        <v>0</v>
      </c>
    </row>
    <row r="969" spans="1:56" x14ac:dyDescent="0.2">
      <c r="A969" t="str">
        <f t="shared" si="15"/>
        <v>Healthcare_Existing_Engine Block Timer_TRC</v>
      </c>
      <c r="B969" t="s">
        <v>7805</v>
      </c>
      <c r="C969" t="s">
        <v>2798</v>
      </c>
      <c r="D969" t="s">
        <v>634</v>
      </c>
      <c r="E969" t="s">
        <v>1718</v>
      </c>
      <c r="F969" t="s">
        <v>63</v>
      </c>
      <c r="G969" t="s">
        <v>68</v>
      </c>
      <c r="H969" t="s">
        <v>3957</v>
      </c>
      <c r="I969" t="s">
        <v>3006</v>
      </c>
      <c r="J969" t="s">
        <v>3006</v>
      </c>
      <c r="K969" t="s">
        <v>66</v>
      </c>
      <c r="L969">
        <v>5</v>
      </c>
      <c r="M969" t="s">
        <v>3216</v>
      </c>
      <c r="N969" s="57">
        <v>0</v>
      </c>
      <c r="O969" t="s">
        <v>7824</v>
      </c>
      <c r="P969" s="57">
        <v>0.36</v>
      </c>
      <c r="Q969" s="56">
        <v>0</v>
      </c>
      <c r="R969" s="56">
        <v>0</v>
      </c>
      <c r="S969" s="56">
        <v>0</v>
      </c>
      <c r="T969" s="56">
        <v>0</v>
      </c>
      <c r="U969" s="56">
        <v>0</v>
      </c>
      <c r="V969" s="56">
        <v>0</v>
      </c>
      <c r="W969" s="56">
        <v>0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60">
        <v>0</v>
      </c>
      <c r="AL969" s="60">
        <v>0</v>
      </c>
      <c r="AM969" s="60">
        <v>0</v>
      </c>
      <c r="AN969" s="60">
        <v>0</v>
      </c>
      <c r="AO969" s="60">
        <v>0</v>
      </c>
      <c r="AP969" s="60">
        <v>0</v>
      </c>
      <c r="AQ969" s="60">
        <v>0</v>
      </c>
      <c r="AR969" s="60">
        <v>0</v>
      </c>
      <c r="AS969" s="60">
        <v>0</v>
      </c>
      <c r="AT969" s="60">
        <v>0</v>
      </c>
      <c r="AU969" s="60">
        <v>0</v>
      </c>
      <c r="AV969" s="60">
        <v>0</v>
      </c>
      <c r="AW969" s="60">
        <v>0</v>
      </c>
      <c r="AX969" s="60">
        <v>0</v>
      </c>
      <c r="AY969" s="60">
        <v>0</v>
      </c>
      <c r="AZ969" s="60">
        <v>0</v>
      </c>
      <c r="BA969" s="60">
        <v>0</v>
      </c>
      <c r="BB969" s="60">
        <v>0</v>
      </c>
      <c r="BC969" s="60">
        <v>0</v>
      </c>
      <c r="BD969" s="60">
        <v>0</v>
      </c>
    </row>
    <row r="970" spans="1:56" x14ac:dyDescent="0.2">
      <c r="A970" t="str">
        <f t="shared" si="15"/>
        <v>Healthcare_Turnover_Variable Speed Pool Pump_TRC</v>
      </c>
      <c r="B970" t="s">
        <v>7805</v>
      </c>
      <c r="C970" t="s">
        <v>2798</v>
      </c>
      <c r="D970" t="s">
        <v>634</v>
      </c>
      <c r="E970" t="s">
        <v>1718</v>
      </c>
      <c r="F970" t="s">
        <v>63</v>
      </c>
      <c r="G970" t="s">
        <v>69</v>
      </c>
      <c r="H970" t="s">
        <v>3960</v>
      </c>
      <c r="I970" t="s">
        <v>1719</v>
      </c>
      <c r="J970" t="s">
        <v>1719</v>
      </c>
      <c r="K970" t="s">
        <v>71</v>
      </c>
      <c r="L970">
        <v>10</v>
      </c>
      <c r="M970" t="s">
        <v>1718</v>
      </c>
      <c r="N970" s="57">
        <v>0</v>
      </c>
      <c r="O970" t="s">
        <v>7828</v>
      </c>
      <c r="P970" s="57">
        <v>0.64363636400000002</v>
      </c>
      <c r="Q970" s="56">
        <v>0</v>
      </c>
      <c r="R970" s="56">
        <v>0</v>
      </c>
      <c r="S970" s="56">
        <v>0</v>
      </c>
      <c r="T970" s="56">
        <v>0</v>
      </c>
      <c r="U970" s="56">
        <v>0</v>
      </c>
      <c r="V970" s="56">
        <v>0</v>
      </c>
      <c r="W970" s="56">
        <v>0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60">
        <v>0</v>
      </c>
      <c r="AL970" s="60">
        <v>0</v>
      </c>
      <c r="AM970" s="60">
        <v>0</v>
      </c>
      <c r="AN970" s="60">
        <v>0</v>
      </c>
      <c r="AO970" s="60">
        <v>0</v>
      </c>
      <c r="AP970" s="60">
        <v>0</v>
      </c>
      <c r="AQ970" s="60">
        <v>0</v>
      </c>
      <c r="AR970" s="60">
        <v>0</v>
      </c>
      <c r="AS970" s="60">
        <v>0</v>
      </c>
      <c r="AT970" s="60">
        <v>0</v>
      </c>
      <c r="AU970" s="60">
        <v>0</v>
      </c>
      <c r="AV970" s="60">
        <v>0</v>
      </c>
      <c r="AW970" s="60">
        <v>0</v>
      </c>
      <c r="AX970" s="60">
        <v>0</v>
      </c>
      <c r="AY970" s="60">
        <v>0</v>
      </c>
      <c r="AZ970" s="60">
        <v>0</v>
      </c>
      <c r="BA970" s="60">
        <v>0</v>
      </c>
      <c r="BB970" s="60">
        <v>0</v>
      </c>
      <c r="BC970" s="60">
        <v>0</v>
      </c>
      <c r="BD970" s="60">
        <v>0</v>
      </c>
    </row>
    <row r="971" spans="1:56" x14ac:dyDescent="0.2">
      <c r="A971" t="str">
        <f t="shared" si="15"/>
        <v>Healthcare_Turnover_Solar Powered Pool Pump_TRC</v>
      </c>
      <c r="B971" t="s">
        <v>7805</v>
      </c>
      <c r="C971" t="s">
        <v>2798</v>
      </c>
      <c r="D971" t="s">
        <v>634</v>
      </c>
      <c r="E971" t="s">
        <v>1718</v>
      </c>
      <c r="F971" t="s">
        <v>63</v>
      </c>
      <c r="G971" t="s">
        <v>69</v>
      </c>
      <c r="H971" t="s">
        <v>3962</v>
      </c>
      <c r="I971" t="s">
        <v>2586</v>
      </c>
      <c r="J971" t="s">
        <v>2586</v>
      </c>
      <c r="K971" t="s">
        <v>71</v>
      </c>
      <c r="L971">
        <v>10</v>
      </c>
      <c r="M971" t="s">
        <v>1718</v>
      </c>
      <c r="N971" s="57">
        <v>0</v>
      </c>
      <c r="O971" t="s">
        <v>7828</v>
      </c>
      <c r="P971" s="57">
        <v>0.81</v>
      </c>
      <c r="Q971" s="56">
        <v>0</v>
      </c>
      <c r="R971" s="56">
        <v>0</v>
      </c>
      <c r="S971" s="56">
        <v>0</v>
      </c>
      <c r="T971" s="56">
        <v>0</v>
      </c>
      <c r="U971" s="56">
        <v>0</v>
      </c>
      <c r="V971" s="56">
        <v>0</v>
      </c>
      <c r="W971" s="56">
        <v>0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60">
        <v>0</v>
      </c>
      <c r="AL971" s="60">
        <v>0</v>
      </c>
      <c r="AM971" s="60">
        <v>0</v>
      </c>
      <c r="AN971" s="60">
        <v>0</v>
      </c>
      <c r="AO971" s="60">
        <v>0</v>
      </c>
      <c r="AP971" s="60">
        <v>0</v>
      </c>
      <c r="AQ971" s="60">
        <v>0</v>
      </c>
      <c r="AR971" s="60">
        <v>0</v>
      </c>
      <c r="AS971" s="60">
        <v>0</v>
      </c>
      <c r="AT971" s="60">
        <v>0</v>
      </c>
      <c r="AU971" s="60">
        <v>0</v>
      </c>
      <c r="AV971" s="60">
        <v>0</v>
      </c>
      <c r="AW971" s="60">
        <v>0</v>
      </c>
      <c r="AX971" s="60">
        <v>0</v>
      </c>
      <c r="AY971" s="60">
        <v>0</v>
      </c>
      <c r="AZ971" s="60">
        <v>0</v>
      </c>
      <c r="BA971" s="60">
        <v>0</v>
      </c>
      <c r="BB971" s="60">
        <v>0</v>
      </c>
      <c r="BC971" s="60">
        <v>0</v>
      </c>
      <c r="BD971" s="60">
        <v>0</v>
      </c>
    </row>
    <row r="972" spans="1:56" x14ac:dyDescent="0.2">
      <c r="A972" t="str">
        <f t="shared" si="15"/>
        <v>Healthcare_Turnover_Solar Pool Heater_TRC</v>
      </c>
      <c r="B972" t="s">
        <v>7805</v>
      </c>
      <c r="C972" t="s">
        <v>2798</v>
      </c>
      <c r="D972" t="s">
        <v>634</v>
      </c>
      <c r="E972" t="s">
        <v>1718</v>
      </c>
      <c r="F972" t="s">
        <v>63</v>
      </c>
      <c r="G972" t="s">
        <v>69</v>
      </c>
      <c r="H972" t="s">
        <v>3980</v>
      </c>
      <c r="I972" t="s">
        <v>1722</v>
      </c>
      <c r="J972" t="s">
        <v>1722</v>
      </c>
      <c r="K972" t="s">
        <v>71</v>
      </c>
      <c r="L972">
        <v>15</v>
      </c>
      <c r="M972" t="s">
        <v>1718</v>
      </c>
      <c r="N972" s="57">
        <v>0</v>
      </c>
      <c r="O972" t="s">
        <v>7828</v>
      </c>
      <c r="P972" s="57">
        <v>0.86111111100000004</v>
      </c>
      <c r="Q972" s="56">
        <v>0</v>
      </c>
      <c r="R972" s="56">
        <v>0</v>
      </c>
      <c r="S972" s="56">
        <v>0</v>
      </c>
      <c r="T972" s="56">
        <v>0</v>
      </c>
      <c r="U972" s="56">
        <v>0</v>
      </c>
      <c r="V972" s="56">
        <v>0</v>
      </c>
      <c r="W972" s="56">
        <v>0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60">
        <v>0</v>
      </c>
      <c r="AL972" s="60">
        <v>0</v>
      </c>
      <c r="AM972" s="60">
        <v>0</v>
      </c>
      <c r="AN972" s="60">
        <v>0</v>
      </c>
      <c r="AO972" s="60">
        <v>0</v>
      </c>
      <c r="AP972" s="60">
        <v>0</v>
      </c>
      <c r="AQ972" s="60">
        <v>0</v>
      </c>
      <c r="AR972" s="60">
        <v>0</v>
      </c>
      <c r="AS972" s="60">
        <v>0</v>
      </c>
      <c r="AT972" s="60">
        <v>0</v>
      </c>
      <c r="AU972" s="60">
        <v>0</v>
      </c>
      <c r="AV972" s="60">
        <v>0</v>
      </c>
      <c r="AW972" s="60">
        <v>0</v>
      </c>
      <c r="AX972" s="60">
        <v>0</v>
      </c>
      <c r="AY972" s="60">
        <v>0</v>
      </c>
      <c r="AZ972" s="60">
        <v>0</v>
      </c>
      <c r="BA972" s="60">
        <v>0</v>
      </c>
      <c r="BB972" s="60">
        <v>0</v>
      </c>
      <c r="BC972" s="60">
        <v>0</v>
      </c>
      <c r="BD972" s="60">
        <v>0</v>
      </c>
    </row>
    <row r="973" spans="1:56" x14ac:dyDescent="0.2">
      <c r="A973" t="str">
        <f t="shared" si="15"/>
        <v>Healthcare_New_Variable Speed Pool Pump_TRC</v>
      </c>
      <c r="B973" t="s">
        <v>7805</v>
      </c>
      <c r="C973" t="s">
        <v>2798</v>
      </c>
      <c r="D973" t="s">
        <v>634</v>
      </c>
      <c r="E973" t="s">
        <v>1718</v>
      </c>
      <c r="F973" t="s">
        <v>63</v>
      </c>
      <c r="G973" t="s">
        <v>64</v>
      </c>
      <c r="H973" t="s">
        <v>3963</v>
      </c>
      <c r="I973" t="s">
        <v>1719</v>
      </c>
      <c r="J973" t="s">
        <v>1719</v>
      </c>
      <c r="K973" t="s">
        <v>71</v>
      </c>
      <c r="L973">
        <v>10</v>
      </c>
      <c r="M973" t="s">
        <v>1718</v>
      </c>
      <c r="N973" s="57">
        <v>0</v>
      </c>
      <c r="O973" t="s">
        <v>7828</v>
      </c>
      <c r="P973" s="57">
        <v>0.64363636400000002</v>
      </c>
      <c r="Q973" s="56">
        <v>0</v>
      </c>
      <c r="R973" s="56">
        <v>0</v>
      </c>
      <c r="S973" s="56">
        <v>0</v>
      </c>
      <c r="T973" s="56">
        <v>0</v>
      </c>
      <c r="U973" s="56">
        <v>0</v>
      </c>
      <c r="V973" s="56">
        <v>0</v>
      </c>
      <c r="W973" s="56">
        <v>0</v>
      </c>
      <c r="X973" s="56">
        <v>0</v>
      </c>
      <c r="Y973" s="56">
        <v>0</v>
      </c>
      <c r="Z973" s="56">
        <v>0</v>
      </c>
      <c r="AA973" s="56">
        <v>0</v>
      </c>
      <c r="AB973" s="56">
        <v>0</v>
      </c>
      <c r="AC973" s="56">
        <v>0</v>
      </c>
      <c r="AD973" s="56">
        <v>0</v>
      </c>
      <c r="AE973" s="56">
        <v>0</v>
      </c>
      <c r="AF973" s="56">
        <v>0</v>
      </c>
      <c r="AG973" s="56">
        <v>0</v>
      </c>
      <c r="AH973" s="56">
        <v>0</v>
      </c>
      <c r="AI973" s="56">
        <v>0</v>
      </c>
      <c r="AJ973" s="56">
        <v>0</v>
      </c>
      <c r="AK973" s="60">
        <v>0</v>
      </c>
      <c r="AL973" s="60">
        <v>0</v>
      </c>
      <c r="AM973" s="60">
        <v>0</v>
      </c>
      <c r="AN973" s="60">
        <v>0</v>
      </c>
      <c r="AO973" s="60">
        <v>0</v>
      </c>
      <c r="AP973" s="60">
        <v>0</v>
      </c>
      <c r="AQ973" s="60">
        <v>0</v>
      </c>
      <c r="AR973" s="60">
        <v>0</v>
      </c>
      <c r="AS973" s="60">
        <v>0</v>
      </c>
      <c r="AT973" s="60">
        <v>0</v>
      </c>
      <c r="AU973" s="60">
        <v>0</v>
      </c>
      <c r="AV973" s="60">
        <v>0</v>
      </c>
      <c r="AW973" s="60">
        <v>0</v>
      </c>
      <c r="AX973" s="60">
        <v>0</v>
      </c>
      <c r="AY973" s="60">
        <v>0</v>
      </c>
      <c r="AZ973" s="60">
        <v>0</v>
      </c>
      <c r="BA973" s="60">
        <v>0</v>
      </c>
      <c r="BB973" s="60">
        <v>0</v>
      </c>
      <c r="BC973" s="60">
        <v>0</v>
      </c>
      <c r="BD973" s="60">
        <v>0</v>
      </c>
    </row>
    <row r="974" spans="1:56" x14ac:dyDescent="0.2">
      <c r="A974" t="str">
        <f t="shared" si="15"/>
        <v>Healthcare_New_Solar Powered Pool Pump_TRC</v>
      </c>
      <c r="B974" t="s">
        <v>7805</v>
      </c>
      <c r="C974" t="s">
        <v>2798</v>
      </c>
      <c r="D974" t="s">
        <v>634</v>
      </c>
      <c r="E974" t="s">
        <v>1718</v>
      </c>
      <c r="F974" t="s">
        <v>63</v>
      </c>
      <c r="G974" t="s">
        <v>64</v>
      </c>
      <c r="H974" t="s">
        <v>3965</v>
      </c>
      <c r="I974" t="s">
        <v>2586</v>
      </c>
      <c r="J974" t="s">
        <v>2586</v>
      </c>
      <c r="K974" t="s">
        <v>71</v>
      </c>
      <c r="L974">
        <v>10</v>
      </c>
      <c r="M974" t="s">
        <v>1718</v>
      </c>
      <c r="N974" s="57">
        <v>0</v>
      </c>
      <c r="O974" t="s">
        <v>7828</v>
      </c>
      <c r="P974" s="57">
        <v>0.81</v>
      </c>
      <c r="Q974" s="56">
        <v>0</v>
      </c>
      <c r="R974" s="56">
        <v>0</v>
      </c>
      <c r="S974" s="56">
        <v>0</v>
      </c>
      <c r="T974" s="56">
        <v>0</v>
      </c>
      <c r="U974" s="56">
        <v>0</v>
      </c>
      <c r="V974" s="56">
        <v>0</v>
      </c>
      <c r="W974" s="56">
        <v>0</v>
      </c>
      <c r="X974" s="56">
        <v>0</v>
      </c>
      <c r="Y974" s="56">
        <v>0</v>
      </c>
      <c r="Z974" s="56">
        <v>0</v>
      </c>
      <c r="AA974" s="56">
        <v>0</v>
      </c>
      <c r="AB974" s="56">
        <v>0</v>
      </c>
      <c r="AC974" s="56">
        <v>0</v>
      </c>
      <c r="AD974" s="56">
        <v>0</v>
      </c>
      <c r="AE974" s="56">
        <v>0</v>
      </c>
      <c r="AF974" s="56">
        <v>0</v>
      </c>
      <c r="AG974" s="56">
        <v>0</v>
      </c>
      <c r="AH974" s="56">
        <v>0</v>
      </c>
      <c r="AI974" s="56">
        <v>0</v>
      </c>
      <c r="AJ974" s="56">
        <v>0</v>
      </c>
      <c r="AK974" s="60">
        <v>0</v>
      </c>
      <c r="AL974" s="60">
        <v>0</v>
      </c>
      <c r="AM974" s="60">
        <v>0</v>
      </c>
      <c r="AN974" s="60">
        <v>0</v>
      </c>
      <c r="AO974" s="60">
        <v>0</v>
      </c>
      <c r="AP974" s="60">
        <v>0</v>
      </c>
      <c r="AQ974" s="60">
        <v>0</v>
      </c>
      <c r="AR974" s="60">
        <v>0</v>
      </c>
      <c r="AS974" s="60">
        <v>0</v>
      </c>
      <c r="AT974" s="60">
        <v>0</v>
      </c>
      <c r="AU974" s="60">
        <v>0</v>
      </c>
      <c r="AV974" s="60">
        <v>0</v>
      </c>
      <c r="AW974" s="60">
        <v>0</v>
      </c>
      <c r="AX974" s="60">
        <v>0</v>
      </c>
      <c r="AY974" s="60">
        <v>0</v>
      </c>
      <c r="AZ974" s="60">
        <v>0</v>
      </c>
      <c r="BA974" s="60">
        <v>0</v>
      </c>
      <c r="BB974" s="60">
        <v>0</v>
      </c>
      <c r="BC974" s="60">
        <v>0</v>
      </c>
      <c r="BD974" s="60">
        <v>0</v>
      </c>
    </row>
    <row r="975" spans="1:56" x14ac:dyDescent="0.2">
      <c r="A975" t="str">
        <f t="shared" si="15"/>
        <v>Healthcare_New_Solar Pool Heater_TRC</v>
      </c>
      <c r="B975" t="s">
        <v>7805</v>
      </c>
      <c r="C975" t="s">
        <v>2798</v>
      </c>
      <c r="D975" t="s">
        <v>634</v>
      </c>
      <c r="E975" t="s">
        <v>1718</v>
      </c>
      <c r="F975" t="s">
        <v>63</v>
      </c>
      <c r="G975" t="s">
        <v>64</v>
      </c>
      <c r="H975" t="s">
        <v>3985</v>
      </c>
      <c r="I975" t="s">
        <v>1722</v>
      </c>
      <c r="J975" t="s">
        <v>1722</v>
      </c>
      <c r="K975" t="s">
        <v>71</v>
      </c>
      <c r="L975">
        <v>15</v>
      </c>
      <c r="M975" t="s">
        <v>1718</v>
      </c>
      <c r="N975" s="57">
        <v>0</v>
      </c>
      <c r="O975" t="s">
        <v>7828</v>
      </c>
      <c r="P975" s="57">
        <v>0.86111111100000004</v>
      </c>
      <c r="Q975" s="56">
        <v>0</v>
      </c>
      <c r="R975" s="56">
        <v>0</v>
      </c>
      <c r="S975" s="56">
        <v>0</v>
      </c>
      <c r="T975" s="56">
        <v>0</v>
      </c>
      <c r="U975" s="56">
        <v>0</v>
      </c>
      <c r="V975" s="56">
        <v>0</v>
      </c>
      <c r="W975" s="56">
        <v>0</v>
      </c>
      <c r="X975" s="56">
        <v>0</v>
      </c>
      <c r="Y975" s="56">
        <v>0</v>
      </c>
      <c r="Z975" s="56">
        <v>0</v>
      </c>
      <c r="AA975" s="56">
        <v>0</v>
      </c>
      <c r="AB975" s="56">
        <v>0</v>
      </c>
      <c r="AC975" s="56">
        <v>0</v>
      </c>
      <c r="AD975" s="56">
        <v>0</v>
      </c>
      <c r="AE975" s="56">
        <v>0</v>
      </c>
      <c r="AF975" s="56">
        <v>0</v>
      </c>
      <c r="AG975" s="56">
        <v>0</v>
      </c>
      <c r="AH975" s="56">
        <v>0</v>
      </c>
      <c r="AI975" s="56">
        <v>0</v>
      </c>
      <c r="AJ975" s="56">
        <v>0</v>
      </c>
      <c r="AK975" s="60">
        <v>0</v>
      </c>
      <c r="AL975" s="60">
        <v>0</v>
      </c>
      <c r="AM975" s="60">
        <v>0</v>
      </c>
      <c r="AN975" s="60">
        <v>0</v>
      </c>
      <c r="AO975" s="60">
        <v>0</v>
      </c>
      <c r="AP975" s="60">
        <v>0</v>
      </c>
      <c r="AQ975" s="60">
        <v>0</v>
      </c>
      <c r="AR975" s="60">
        <v>0</v>
      </c>
      <c r="AS975" s="60">
        <v>0</v>
      </c>
      <c r="AT975" s="60">
        <v>0</v>
      </c>
      <c r="AU975" s="60">
        <v>0</v>
      </c>
      <c r="AV975" s="60">
        <v>0</v>
      </c>
      <c r="AW975" s="60">
        <v>0</v>
      </c>
      <c r="AX975" s="60">
        <v>0</v>
      </c>
      <c r="AY975" s="60">
        <v>0</v>
      </c>
      <c r="AZ975" s="60">
        <v>0</v>
      </c>
      <c r="BA975" s="60">
        <v>0</v>
      </c>
      <c r="BB975" s="60">
        <v>0</v>
      </c>
      <c r="BC975" s="60">
        <v>0</v>
      </c>
      <c r="BD975" s="60">
        <v>0</v>
      </c>
    </row>
    <row r="976" spans="1:56" x14ac:dyDescent="0.2">
      <c r="A976" t="str">
        <f t="shared" si="15"/>
        <v>Healthcare_New_ENERGY STAR certified buildings program_TRC</v>
      </c>
      <c r="B976" t="s">
        <v>7805</v>
      </c>
      <c r="C976" t="s">
        <v>2798</v>
      </c>
      <c r="D976" t="s">
        <v>1614</v>
      </c>
      <c r="E976" t="s">
        <v>3198</v>
      </c>
      <c r="F976" t="s">
        <v>63</v>
      </c>
      <c r="G976" t="s">
        <v>64</v>
      </c>
      <c r="H976" t="s">
        <v>6635</v>
      </c>
      <c r="I976" t="s">
        <v>3066</v>
      </c>
      <c r="J976" t="s">
        <v>3066</v>
      </c>
      <c r="K976" t="s">
        <v>66</v>
      </c>
      <c r="L976">
        <v>20</v>
      </c>
      <c r="N976" s="57">
        <v>0</v>
      </c>
      <c r="O976" t="s">
        <v>7819</v>
      </c>
      <c r="P976" s="57">
        <v>0.11</v>
      </c>
      <c r="Q976" s="56">
        <v>0</v>
      </c>
      <c r="R976" s="56">
        <v>0</v>
      </c>
      <c r="S976" s="56">
        <v>0</v>
      </c>
      <c r="T976" s="56">
        <v>0</v>
      </c>
      <c r="U976" s="56">
        <v>0</v>
      </c>
      <c r="V976" s="56">
        <v>0</v>
      </c>
      <c r="W976" s="56">
        <v>0</v>
      </c>
      <c r="X976" s="56">
        <v>0</v>
      </c>
      <c r="Y976" s="56">
        <v>0</v>
      </c>
      <c r="Z976" s="56">
        <v>0</v>
      </c>
      <c r="AA976" s="56">
        <v>0</v>
      </c>
      <c r="AB976" s="56">
        <v>0</v>
      </c>
      <c r="AC976" s="56">
        <v>0</v>
      </c>
      <c r="AD976" s="56">
        <v>0</v>
      </c>
      <c r="AE976" s="56">
        <v>0</v>
      </c>
      <c r="AF976" s="56">
        <v>0</v>
      </c>
      <c r="AG976" s="56">
        <v>0</v>
      </c>
      <c r="AH976" s="56">
        <v>0</v>
      </c>
      <c r="AI976" s="56">
        <v>0</v>
      </c>
      <c r="AJ976" s="56">
        <v>0</v>
      </c>
      <c r="AK976" s="60">
        <v>0</v>
      </c>
      <c r="AL976" s="60">
        <v>0</v>
      </c>
      <c r="AM976" s="60">
        <v>0</v>
      </c>
      <c r="AN976" s="60">
        <v>0</v>
      </c>
      <c r="AO976" s="60">
        <v>0</v>
      </c>
      <c r="AP976" s="60">
        <v>0</v>
      </c>
      <c r="AQ976" s="60">
        <v>0</v>
      </c>
      <c r="AR976" s="60">
        <v>0</v>
      </c>
      <c r="AS976" s="60">
        <v>0</v>
      </c>
      <c r="AT976" s="60">
        <v>0</v>
      </c>
      <c r="AU976" s="60">
        <v>0</v>
      </c>
      <c r="AV976" s="60">
        <v>0</v>
      </c>
      <c r="AW976" s="60">
        <v>0</v>
      </c>
      <c r="AX976" s="60">
        <v>0</v>
      </c>
      <c r="AY976" s="60">
        <v>0</v>
      </c>
      <c r="AZ976" s="60">
        <v>0</v>
      </c>
      <c r="BA976" s="60">
        <v>0</v>
      </c>
      <c r="BB976" s="60">
        <v>0</v>
      </c>
      <c r="BC976" s="60">
        <v>0</v>
      </c>
      <c r="BD976" s="60">
        <v>0</v>
      </c>
    </row>
    <row r="977" spans="1:56" x14ac:dyDescent="0.2">
      <c r="A977" t="str">
        <f t="shared" si="15"/>
        <v>Healthcare_New_Facility Energy Management System_TRC</v>
      </c>
      <c r="B977" t="s">
        <v>7805</v>
      </c>
      <c r="C977" t="s">
        <v>2798</v>
      </c>
      <c r="D977" t="s">
        <v>1614</v>
      </c>
      <c r="E977" t="s">
        <v>3198</v>
      </c>
      <c r="F977" t="s">
        <v>63</v>
      </c>
      <c r="G977" t="s">
        <v>64</v>
      </c>
      <c r="H977" t="s">
        <v>6645</v>
      </c>
      <c r="I977" t="s">
        <v>2974</v>
      </c>
      <c r="J977" t="s">
        <v>2974</v>
      </c>
      <c r="K977" t="s">
        <v>66</v>
      </c>
      <c r="L977">
        <v>15</v>
      </c>
      <c r="N977" s="57">
        <v>4.2759604999999999E-2</v>
      </c>
      <c r="O977" t="s">
        <v>7819</v>
      </c>
      <c r="P977" s="57">
        <v>0.2</v>
      </c>
      <c r="Q977" s="56">
        <v>22.067294222717923</v>
      </c>
      <c r="R977" s="56">
        <v>29.371841394225925</v>
      </c>
      <c r="S977" s="56">
        <v>41.444020614036226</v>
      </c>
      <c r="T977" s="56">
        <v>55.980541341178878</v>
      </c>
      <c r="U977" s="56">
        <v>70.628707705455966</v>
      </c>
      <c r="V977" s="56">
        <v>78.508931360736042</v>
      </c>
      <c r="W977" s="56">
        <v>77.019182233145727</v>
      </c>
      <c r="X977" s="56">
        <v>64.587180947920473</v>
      </c>
      <c r="Y977" s="56">
        <v>45.534520519974471</v>
      </c>
      <c r="Z977" s="56">
        <v>27.21194987222427</v>
      </c>
      <c r="AA977" s="56">
        <v>22.067294222717923</v>
      </c>
      <c r="AB977" s="56">
        <v>51.439135616943844</v>
      </c>
      <c r="AC977" s="56">
        <v>92.883156230980063</v>
      </c>
      <c r="AD977" s="56">
        <v>148.86369757215894</v>
      </c>
      <c r="AE977" s="56">
        <v>219.49240527761492</v>
      </c>
      <c r="AF977" s="56">
        <v>298.00133663835095</v>
      </c>
      <c r="AG977" s="56">
        <v>375.02051887149668</v>
      </c>
      <c r="AH977" s="56">
        <v>439.60769981941712</v>
      </c>
      <c r="AI977" s="56">
        <v>485.1422203393916</v>
      </c>
      <c r="AJ977" s="56">
        <v>512.35417021161584</v>
      </c>
      <c r="AK977" s="60">
        <v>0</v>
      </c>
      <c r="AL977" s="60">
        <v>0</v>
      </c>
      <c r="AM977" s="60">
        <v>0</v>
      </c>
      <c r="AN977" s="60">
        <v>0</v>
      </c>
      <c r="AO977" s="60">
        <v>0</v>
      </c>
      <c r="AP977" s="60">
        <v>0</v>
      </c>
      <c r="AQ977" s="60">
        <v>0</v>
      </c>
      <c r="AR977" s="60">
        <v>0</v>
      </c>
      <c r="AS977" s="60">
        <v>0</v>
      </c>
      <c r="AT977" s="60">
        <v>0</v>
      </c>
      <c r="AU977" s="60">
        <v>3.9772466274846544E-4</v>
      </c>
      <c r="AV977" s="60">
        <v>9.2710110532082156E-4</v>
      </c>
      <c r="AW977" s="60">
        <v>1.6740576173108011E-3</v>
      </c>
      <c r="AX977" s="60">
        <v>2.6830096755325835E-3</v>
      </c>
      <c r="AY977" s="60">
        <v>3.955969498744322E-3</v>
      </c>
      <c r="AZ977" s="60">
        <v>5.3709566708483487E-3</v>
      </c>
      <c r="BA977" s="60">
        <v>6.7590937015906535E-3</v>
      </c>
      <c r="BB977" s="60">
        <v>7.9231654949481044E-3</v>
      </c>
      <c r="BC977" s="60">
        <v>8.7438461653755548E-3</v>
      </c>
      <c r="BD977" s="60">
        <v>9.2342943135004189E-3</v>
      </c>
    </row>
    <row r="978" spans="1:56" x14ac:dyDescent="0.2">
      <c r="A978" t="str">
        <f t="shared" si="15"/>
        <v>Healthcare_New_Dedicated Outdoor Air System on VRF unit_TRC</v>
      </c>
      <c r="B978" t="s">
        <v>7805</v>
      </c>
      <c r="C978" t="s">
        <v>2798</v>
      </c>
      <c r="D978" t="s">
        <v>1614</v>
      </c>
      <c r="E978" t="s">
        <v>3198</v>
      </c>
      <c r="F978" t="s">
        <v>63</v>
      </c>
      <c r="G978" t="s">
        <v>64</v>
      </c>
      <c r="H978" t="s">
        <v>6650</v>
      </c>
      <c r="I978" t="s">
        <v>2956</v>
      </c>
      <c r="J978" t="s">
        <v>2956</v>
      </c>
      <c r="K978" t="s">
        <v>66</v>
      </c>
      <c r="L978">
        <v>15</v>
      </c>
      <c r="M978" t="s">
        <v>3180</v>
      </c>
      <c r="N978" s="57">
        <v>0</v>
      </c>
      <c r="O978" t="s">
        <v>7828</v>
      </c>
      <c r="P978" s="57">
        <v>0.1</v>
      </c>
      <c r="Q978" s="56">
        <v>0</v>
      </c>
      <c r="R978" s="56">
        <v>0</v>
      </c>
      <c r="S978" s="56">
        <v>0</v>
      </c>
      <c r="T978" s="56">
        <v>0</v>
      </c>
      <c r="U978" s="56">
        <v>0</v>
      </c>
      <c r="V978" s="56">
        <v>0</v>
      </c>
      <c r="W978" s="56">
        <v>0</v>
      </c>
      <c r="X978" s="56">
        <v>0</v>
      </c>
      <c r="Y978" s="56">
        <v>0</v>
      </c>
      <c r="Z978" s="56">
        <v>0</v>
      </c>
      <c r="AA978" s="56">
        <v>0</v>
      </c>
      <c r="AB978" s="56">
        <v>0</v>
      </c>
      <c r="AC978" s="56">
        <v>0</v>
      </c>
      <c r="AD978" s="56">
        <v>0</v>
      </c>
      <c r="AE978" s="56">
        <v>0</v>
      </c>
      <c r="AF978" s="56">
        <v>0</v>
      </c>
      <c r="AG978" s="56">
        <v>0</v>
      </c>
      <c r="AH978" s="56">
        <v>0</v>
      </c>
      <c r="AI978" s="56">
        <v>0</v>
      </c>
      <c r="AJ978" s="56">
        <v>0</v>
      </c>
      <c r="AK978" s="60">
        <v>0</v>
      </c>
      <c r="AL978" s="60">
        <v>0</v>
      </c>
      <c r="AM978" s="60">
        <v>0</v>
      </c>
      <c r="AN978" s="60">
        <v>0</v>
      </c>
      <c r="AO978" s="60">
        <v>0</v>
      </c>
      <c r="AP978" s="60">
        <v>0</v>
      </c>
      <c r="AQ978" s="60">
        <v>0</v>
      </c>
      <c r="AR978" s="60">
        <v>0</v>
      </c>
      <c r="AS978" s="60">
        <v>0</v>
      </c>
      <c r="AT978" s="60">
        <v>0</v>
      </c>
      <c r="AU978" s="60">
        <v>0</v>
      </c>
      <c r="AV978" s="60">
        <v>0</v>
      </c>
      <c r="AW978" s="60">
        <v>0</v>
      </c>
      <c r="AX978" s="60">
        <v>0</v>
      </c>
      <c r="AY978" s="60">
        <v>0</v>
      </c>
      <c r="AZ978" s="60">
        <v>0</v>
      </c>
      <c r="BA978" s="60">
        <v>0</v>
      </c>
      <c r="BB978" s="60">
        <v>0</v>
      </c>
      <c r="BC978" s="60">
        <v>0</v>
      </c>
      <c r="BD978" s="60">
        <v>0</v>
      </c>
    </row>
    <row r="979" spans="1:56" x14ac:dyDescent="0.2">
      <c r="A979" t="str">
        <f t="shared" si="15"/>
        <v>Healthcare_New_Ceiling Insulation(R2 to R38)_TRC</v>
      </c>
      <c r="B979" t="s">
        <v>7805</v>
      </c>
      <c r="C979" t="s">
        <v>2798</v>
      </c>
      <c r="D979" t="s">
        <v>1614</v>
      </c>
      <c r="E979" t="s">
        <v>3198</v>
      </c>
      <c r="F979" t="s">
        <v>63</v>
      </c>
      <c r="G979" t="s">
        <v>64</v>
      </c>
      <c r="H979" t="s">
        <v>6652</v>
      </c>
      <c r="I979" t="s">
        <v>1650</v>
      </c>
      <c r="J979" t="s">
        <v>1650</v>
      </c>
      <c r="K979" t="s">
        <v>66</v>
      </c>
      <c r="L979">
        <v>20</v>
      </c>
      <c r="N979" s="57">
        <v>0</v>
      </c>
      <c r="O979" t="s">
        <v>7828</v>
      </c>
      <c r="P979" s="57">
        <v>4.3852372000000001E-2</v>
      </c>
      <c r="Q979" s="56">
        <v>0</v>
      </c>
      <c r="R979" s="56">
        <v>0</v>
      </c>
      <c r="S979" s="56">
        <v>0</v>
      </c>
      <c r="T979" s="56">
        <v>0</v>
      </c>
      <c r="U979" s="56">
        <v>0</v>
      </c>
      <c r="V979" s="56">
        <v>0</v>
      </c>
      <c r="W979" s="56">
        <v>0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>
        <v>0</v>
      </c>
      <c r="AH979" s="56">
        <v>0</v>
      </c>
      <c r="AI979" s="56">
        <v>0</v>
      </c>
      <c r="AJ979" s="56">
        <v>0</v>
      </c>
      <c r="AK979" s="60">
        <v>0</v>
      </c>
      <c r="AL979" s="60">
        <v>0</v>
      </c>
      <c r="AM979" s="60">
        <v>0</v>
      </c>
      <c r="AN979" s="60">
        <v>0</v>
      </c>
      <c r="AO979" s="60">
        <v>0</v>
      </c>
      <c r="AP979" s="60">
        <v>0</v>
      </c>
      <c r="AQ979" s="60">
        <v>0</v>
      </c>
      <c r="AR979" s="60">
        <v>0</v>
      </c>
      <c r="AS979" s="60">
        <v>0</v>
      </c>
      <c r="AT979" s="60">
        <v>0</v>
      </c>
      <c r="AU979" s="60">
        <v>0</v>
      </c>
      <c r="AV979" s="60">
        <v>0</v>
      </c>
      <c r="AW979" s="60">
        <v>0</v>
      </c>
      <c r="AX979" s="60">
        <v>0</v>
      </c>
      <c r="AY979" s="60">
        <v>0</v>
      </c>
      <c r="AZ979" s="60">
        <v>0</v>
      </c>
      <c r="BA979" s="60">
        <v>0</v>
      </c>
      <c r="BB979" s="60">
        <v>0</v>
      </c>
      <c r="BC979" s="60">
        <v>0</v>
      </c>
      <c r="BD979" s="60">
        <v>0</v>
      </c>
    </row>
    <row r="980" spans="1:56" x14ac:dyDescent="0.2">
      <c r="A980" t="str">
        <f t="shared" si="15"/>
        <v>Healthcare_Existing_ENERGY STAR certified buildings program_TRC</v>
      </c>
      <c r="B980" t="s">
        <v>7805</v>
      </c>
      <c r="C980" t="s">
        <v>2798</v>
      </c>
      <c r="D980" t="s">
        <v>1614</v>
      </c>
      <c r="E980" t="s">
        <v>3198</v>
      </c>
      <c r="F980" t="s">
        <v>63</v>
      </c>
      <c r="G980" t="s">
        <v>68</v>
      </c>
      <c r="H980" t="s">
        <v>6341</v>
      </c>
      <c r="I980" t="s">
        <v>3066</v>
      </c>
      <c r="J980" t="s">
        <v>3066</v>
      </c>
      <c r="K980" t="s">
        <v>66</v>
      </c>
      <c r="L980">
        <v>20</v>
      </c>
      <c r="N980" s="57">
        <v>0</v>
      </c>
      <c r="O980" t="s">
        <v>7822</v>
      </c>
      <c r="P980" s="57">
        <v>0.11</v>
      </c>
      <c r="Q980" s="56">
        <v>0</v>
      </c>
      <c r="R980" s="56">
        <v>0</v>
      </c>
      <c r="S980" s="56">
        <v>0</v>
      </c>
      <c r="T980" s="56">
        <v>0</v>
      </c>
      <c r="U980" s="56">
        <v>0</v>
      </c>
      <c r="V980" s="56">
        <v>0</v>
      </c>
      <c r="W980" s="56">
        <v>0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60">
        <v>0</v>
      </c>
      <c r="AL980" s="60">
        <v>0</v>
      </c>
      <c r="AM980" s="60">
        <v>0</v>
      </c>
      <c r="AN980" s="60">
        <v>0</v>
      </c>
      <c r="AO980" s="60">
        <v>0</v>
      </c>
      <c r="AP980" s="60">
        <v>0</v>
      </c>
      <c r="AQ980" s="60">
        <v>0</v>
      </c>
      <c r="AR980" s="60">
        <v>0</v>
      </c>
      <c r="AS980" s="60">
        <v>0</v>
      </c>
      <c r="AT980" s="60">
        <v>0</v>
      </c>
      <c r="AU980" s="60">
        <v>0</v>
      </c>
      <c r="AV980" s="60">
        <v>0</v>
      </c>
      <c r="AW980" s="60">
        <v>0</v>
      </c>
      <c r="AX980" s="60">
        <v>0</v>
      </c>
      <c r="AY980" s="60">
        <v>0</v>
      </c>
      <c r="AZ980" s="60">
        <v>0</v>
      </c>
      <c r="BA980" s="60">
        <v>0</v>
      </c>
      <c r="BB980" s="60">
        <v>0</v>
      </c>
      <c r="BC980" s="60">
        <v>0</v>
      </c>
      <c r="BD980" s="60">
        <v>0</v>
      </c>
    </row>
    <row r="981" spans="1:56" x14ac:dyDescent="0.2">
      <c r="A981" t="str">
        <f t="shared" si="15"/>
        <v>Healthcare_Existing_Wall Insulation_TRC</v>
      </c>
      <c r="B981" t="s">
        <v>7805</v>
      </c>
      <c r="C981" t="s">
        <v>2798</v>
      </c>
      <c r="D981" t="s">
        <v>1614</v>
      </c>
      <c r="E981" t="s">
        <v>3198</v>
      </c>
      <c r="F981" t="s">
        <v>63</v>
      </c>
      <c r="G981" t="s">
        <v>68</v>
      </c>
      <c r="H981" t="s">
        <v>3922</v>
      </c>
      <c r="I981" t="s">
        <v>1618</v>
      </c>
      <c r="J981" t="s">
        <v>1618</v>
      </c>
      <c r="K981" t="s">
        <v>66</v>
      </c>
      <c r="L981">
        <v>20</v>
      </c>
      <c r="N981" s="57">
        <v>0.26600000000000001</v>
      </c>
      <c r="O981" t="s">
        <v>7829</v>
      </c>
      <c r="P981" s="57">
        <v>3.8568119999999998E-3</v>
      </c>
      <c r="Q981" s="56">
        <v>60.692694131477161</v>
      </c>
      <c r="R981" s="56">
        <v>94.014131624330389</v>
      </c>
      <c r="S981" s="56">
        <v>140.05569535095748</v>
      </c>
      <c r="T981" s="56">
        <v>197.44198534253718</v>
      </c>
      <c r="U981" s="56">
        <v>254.81547020179107</v>
      </c>
      <c r="V981" s="56">
        <v>288.53157928874879</v>
      </c>
      <c r="W981" s="56">
        <v>272.52959459429201</v>
      </c>
      <c r="X981" s="56">
        <v>204.70050633350201</v>
      </c>
      <c r="Y981" s="56">
        <v>120.4915348761245</v>
      </c>
      <c r="Z981" s="56">
        <v>57.569213324303171</v>
      </c>
      <c r="AA981" s="56">
        <v>60.692694131477161</v>
      </c>
      <c r="AB981" s="56">
        <v>154.70682575580756</v>
      </c>
      <c r="AC981" s="56">
        <v>294.76252110676501</v>
      </c>
      <c r="AD981" s="56">
        <v>492.20450644930219</v>
      </c>
      <c r="AE981" s="56">
        <v>747.0199766510932</v>
      </c>
      <c r="AF981" s="56">
        <v>1035.551555939842</v>
      </c>
      <c r="AG981" s="56">
        <v>1308.0811505341339</v>
      </c>
      <c r="AH981" s="56">
        <v>1512.781656867636</v>
      </c>
      <c r="AI981" s="56">
        <v>1633.2731917437604</v>
      </c>
      <c r="AJ981" s="56">
        <v>1690.8424050680635</v>
      </c>
      <c r="AK981" s="60">
        <v>0</v>
      </c>
      <c r="AL981" s="60">
        <v>0</v>
      </c>
      <c r="AM981" s="60">
        <v>0</v>
      </c>
      <c r="AN981" s="60">
        <v>0</v>
      </c>
      <c r="AO981" s="60">
        <v>0</v>
      </c>
      <c r="AP981" s="60">
        <v>0</v>
      </c>
      <c r="AQ981" s="60">
        <v>0</v>
      </c>
      <c r="AR981" s="60">
        <v>0</v>
      </c>
      <c r="AS981" s="60">
        <v>0</v>
      </c>
      <c r="AT981" s="60">
        <v>0</v>
      </c>
      <c r="AU981" s="60">
        <v>2.7377172532573192E-2</v>
      </c>
      <c r="AV981" s="60">
        <v>6.9784930810755527E-2</v>
      </c>
      <c r="AW981" s="60">
        <v>0.13296105094617833</v>
      </c>
      <c r="AX981" s="60">
        <v>0.22202289562532257</v>
      </c>
      <c r="AY981" s="60">
        <v>0.33696468872765173</v>
      </c>
      <c r="AZ981" s="60">
        <v>0.46711509546642815</v>
      </c>
      <c r="BA981" s="60">
        <v>0.59004735013413778</v>
      </c>
      <c r="BB981" s="60">
        <v>0.68238335794518168</v>
      </c>
      <c r="BC981" s="60">
        <v>0.73673450491968062</v>
      </c>
      <c r="BD981" s="60">
        <v>0.76270274225529344</v>
      </c>
    </row>
    <row r="982" spans="1:56" x14ac:dyDescent="0.2">
      <c r="A982" t="str">
        <f t="shared" si="15"/>
        <v>Healthcare_Existing_Facility Energy Management System_TRC</v>
      </c>
      <c r="B982" t="s">
        <v>7805</v>
      </c>
      <c r="C982" t="s">
        <v>2798</v>
      </c>
      <c r="D982" t="s">
        <v>1614</v>
      </c>
      <c r="E982" t="s">
        <v>3198</v>
      </c>
      <c r="F982" t="s">
        <v>63</v>
      </c>
      <c r="G982" t="s">
        <v>68</v>
      </c>
      <c r="H982" t="s">
        <v>3930</v>
      </c>
      <c r="I982" t="s">
        <v>2974</v>
      </c>
      <c r="J982" t="s">
        <v>2974</v>
      </c>
      <c r="K982" t="s">
        <v>66</v>
      </c>
      <c r="L982">
        <v>15</v>
      </c>
      <c r="N982" s="57">
        <v>5.0433580000000004E-3</v>
      </c>
      <c r="O982" t="s">
        <v>7822</v>
      </c>
      <c r="P982" s="57">
        <v>0.2</v>
      </c>
      <c r="Q982" s="56">
        <v>26.821283049671596</v>
      </c>
      <c r="R982" s="56">
        <v>27.080549713116316</v>
      </c>
      <c r="S982" s="56">
        <v>27.266972855421031</v>
      </c>
      <c r="T982" s="56">
        <v>27.514573202795734</v>
      </c>
      <c r="U982" s="56">
        <v>27.764042838525448</v>
      </c>
      <c r="V982" s="56">
        <v>28.003385657241019</v>
      </c>
      <c r="W982" s="56">
        <v>28.252440646167035</v>
      </c>
      <c r="X982" s="56">
        <v>28.47641679502577</v>
      </c>
      <c r="Y982" s="56">
        <v>28.699591578725446</v>
      </c>
      <c r="Z982" s="56">
        <v>28.89114930175343</v>
      </c>
      <c r="AA982" s="56">
        <v>26.821283049671596</v>
      </c>
      <c r="AB982" s="56">
        <v>53.901832762787912</v>
      </c>
      <c r="AC982" s="56">
        <v>81.16880561820895</v>
      </c>
      <c r="AD982" s="56">
        <v>108.68337882100468</v>
      </c>
      <c r="AE982" s="56">
        <v>136.44742165953014</v>
      </c>
      <c r="AF982" s="56">
        <v>164.45080731677115</v>
      </c>
      <c r="AG982" s="56">
        <v>192.70324796293818</v>
      </c>
      <c r="AH982" s="56">
        <v>221.17966475796396</v>
      </c>
      <c r="AI982" s="56">
        <v>249.87925633668942</v>
      </c>
      <c r="AJ982" s="56">
        <v>278.77040563844287</v>
      </c>
      <c r="AK982" s="60">
        <v>0</v>
      </c>
      <c r="AL982" s="60">
        <v>0</v>
      </c>
      <c r="AM982" s="60">
        <v>0</v>
      </c>
      <c r="AN982" s="60">
        <v>0</v>
      </c>
      <c r="AO982" s="60">
        <v>0</v>
      </c>
      <c r="AP982" s="60">
        <v>0</v>
      </c>
      <c r="AQ982" s="60">
        <v>0</v>
      </c>
      <c r="AR982" s="60">
        <v>0</v>
      </c>
      <c r="AS982" s="60">
        <v>0</v>
      </c>
      <c r="AT982" s="60">
        <v>0</v>
      </c>
      <c r="AU982" s="60">
        <v>4.8340705696622122E-4</v>
      </c>
      <c r="AV982" s="60">
        <v>9.7148694537429244E-4</v>
      </c>
      <c r="AW982" s="60">
        <v>1.4629267872344424E-3</v>
      </c>
      <c r="AX982" s="60">
        <v>1.9588291954455959E-3</v>
      </c>
      <c r="AY982" s="60">
        <v>2.4592278606846928E-3</v>
      </c>
      <c r="AZ982" s="60">
        <v>2.9639402646583247E-3</v>
      </c>
      <c r="BA982" s="60">
        <v>3.4731414523712172E-3</v>
      </c>
      <c r="BB982" s="60">
        <v>3.9863794212757452E-3</v>
      </c>
      <c r="BC982" s="60">
        <v>4.5036397281563324E-3</v>
      </c>
      <c r="BD982" s="60">
        <v>5.0243525303913222E-3</v>
      </c>
    </row>
    <row r="983" spans="1:56" x14ac:dyDescent="0.2">
      <c r="A983" t="str">
        <f t="shared" si="15"/>
        <v>Healthcare_Existing_Dedicated Outdoor Air System on VRF unit_TRC</v>
      </c>
      <c r="B983" t="s">
        <v>7805</v>
      </c>
      <c r="C983" t="s">
        <v>2798</v>
      </c>
      <c r="D983" t="s">
        <v>1614</v>
      </c>
      <c r="E983" t="s">
        <v>3198</v>
      </c>
      <c r="F983" t="s">
        <v>63</v>
      </c>
      <c r="G983" t="s">
        <v>68</v>
      </c>
      <c r="H983" t="s">
        <v>3935</v>
      </c>
      <c r="I983" t="s">
        <v>2956</v>
      </c>
      <c r="J983" t="s">
        <v>2956</v>
      </c>
      <c r="K983" t="s">
        <v>66</v>
      </c>
      <c r="L983">
        <v>15</v>
      </c>
      <c r="M983" t="s">
        <v>3180</v>
      </c>
      <c r="N983" s="57">
        <v>0</v>
      </c>
      <c r="O983" t="s">
        <v>7829</v>
      </c>
      <c r="P983" s="57">
        <v>0.1</v>
      </c>
      <c r="Q983" s="56">
        <v>0</v>
      </c>
      <c r="R983" s="56">
        <v>0</v>
      </c>
      <c r="S983" s="56">
        <v>0</v>
      </c>
      <c r="T983" s="56">
        <v>0</v>
      </c>
      <c r="U983" s="56">
        <v>0</v>
      </c>
      <c r="V983" s="56">
        <v>0</v>
      </c>
      <c r="W983" s="56">
        <v>0</v>
      </c>
      <c r="X983" s="56">
        <v>0</v>
      </c>
      <c r="Y983" s="56">
        <v>0</v>
      </c>
      <c r="Z983" s="56">
        <v>0</v>
      </c>
      <c r="AA983" s="56">
        <v>0</v>
      </c>
      <c r="AB983" s="56">
        <v>0</v>
      </c>
      <c r="AC983" s="56">
        <v>0</v>
      </c>
      <c r="AD983" s="56">
        <v>0</v>
      </c>
      <c r="AE983" s="56">
        <v>0</v>
      </c>
      <c r="AF983" s="56">
        <v>0</v>
      </c>
      <c r="AG983" s="56">
        <v>0</v>
      </c>
      <c r="AH983" s="56">
        <v>0</v>
      </c>
      <c r="AI983" s="56">
        <v>0</v>
      </c>
      <c r="AJ983" s="56">
        <v>0</v>
      </c>
      <c r="AK983" s="60">
        <v>0</v>
      </c>
      <c r="AL983" s="60">
        <v>0</v>
      </c>
      <c r="AM983" s="60">
        <v>0</v>
      </c>
      <c r="AN983" s="60">
        <v>0</v>
      </c>
      <c r="AO983" s="60">
        <v>0</v>
      </c>
      <c r="AP983" s="60">
        <v>0</v>
      </c>
      <c r="AQ983" s="60">
        <v>0</v>
      </c>
      <c r="AR983" s="60">
        <v>0</v>
      </c>
      <c r="AS983" s="60">
        <v>0</v>
      </c>
      <c r="AT983" s="60">
        <v>0</v>
      </c>
      <c r="AU983" s="60">
        <v>0</v>
      </c>
      <c r="AV983" s="60">
        <v>0</v>
      </c>
      <c r="AW983" s="60">
        <v>0</v>
      </c>
      <c r="AX983" s="60">
        <v>0</v>
      </c>
      <c r="AY983" s="60">
        <v>0</v>
      </c>
      <c r="AZ983" s="60">
        <v>0</v>
      </c>
      <c r="BA983" s="60">
        <v>0</v>
      </c>
      <c r="BB983" s="60">
        <v>0</v>
      </c>
      <c r="BC983" s="60">
        <v>0</v>
      </c>
      <c r="BD983" s="60">
        <v>0</v>
      </c>
    </row>
    <row r="984" spans="1:56" x14ac:dyDescent="0.2">
      <c r="A984" t="str">
        <f t="shared" si="15"/>
        <v>Healthcare_Existing_Ceiling Insulation(R2 to R38)_TRC</v>
      </c>
      <c r="B984" t="s">
        <v>7805</v>
      </c>
      <c r="C984" t="s">
        <v>2798</v>
      </c>
      <c r="D984" t="s">
        <v>1614</v>
      </c>
      <c r="E984" t="s">
        <v>3198</v>
      </c>
      <c r="F984" t="s">
        <v>63</v>
      </c>
      <c r="G984" t="s">
        <v>68</v>
      </c>
      <c r="H984" t="s">
        <v>3938</v>
      </c>
      <c r="I984" t="s">
        <v>1650</v>
      </c>
      <c r="J984" t="s">
        <v>1650</v>
      </c>
      <c r="K984" t="s">
        <v>66</v>
      </c>
      <c r="L984">
        <v>20</v>
      </c>
      <c r="N984" s="57">
        <v>0.45600000000000002</v>
      </c>
      <c r="O984" t="s">
        <v>7829</v>
      </c>
      <c r="P984" s="57">
        <v>4.8388823999999997E-2</v>
      </c>
      <c r="Q984" s="56">
        <v>1233.9512298355894</v>
      </c>
      <c r="R984" s="56">
        <v>1911.7800915286441</v>
      </c>
      <c r="S984" s="56">
        <v>2848.7888374420254</v>
      </c>
      <c r="T984" s="56">
        <v>4017.3494963512471</v>
      </c>
      <c r="U984" s="56">
        <v>5186.3768419447697</v>
      </c>
      <c r="V984" s="56">
        <v>5873.6676928595125</v>
      </c>
      <c r="W984" s="56">
        <v>5547.3336897260806</v>
      </c>
      <c r="X984" s="56">
        <v>4165.0468099307009</v>
      </c>
      <c r="Y984" s="56">
        <v>2450.4812582948234</v>
      </c>
      <c r="Z984" s="56">
        <v>1170.3972078142394</v>
      </c>
      <c r="AA984" s="56">
        <v>1233.9512298355894</v>
      </c>
      <c r="AB984" s="56">
        <v>3145.7313213642337</v>
      </c>
      <c r="AC984" s="56">
        <v>5994.5201588062591</v>
      </c>
      <c r="AD984" s="56">
        <v>10011.869655157507</v>
      </c>
      <c r="AE984" s="56">
        <v>15198.246497102276</v>
      </c>
      <c r="AF984" s="56">
        <v>21071.91418996179</v>
      </c>
      <c r="AG984" s="56">
        <v>26619.247879687871</v>
      </c>
      <c r="AH984" s="56">
        <v>30784.294689618571</v>
      </c>
      <c r="AI984" s="56">
        <v>33234.775947913397</v>
      </c>
      <c r="AJ984" s="56">
        <v>34405.173155727636</v>
      </c>
      <c r="AK984" s="60">
        <v>0</v>
      </c>
      <c r="AL984" s="60">
        <v>0</v>
      </c>
      <c r="AM984" s="60">
        <v>0</v>
      </c>
      <c r="AN984" s="60">
        <v>0</v>
      </c>
      <c r="AO984" s="60">
        <v>0</v>
      </c>
      <c r="AP984" s="60">
        <v>0</v>
      </c>
      <c r="AQ984" s="60">
        <v>0</v>
      </c>
      <c r="AR984" s="60">
        <v>0</v>
      </c>
      <c r="AS984" s="60">
        <v>0</v>
      </c>
      <c r="AT984" s="60">
        <v>0</v>
      </c>
      <c r="AU984" s="60">
        <v>0.55660893291058144</v>
      </c>
      <c r="AV984" s="60">
        <v>1.4189719266629635</v>
      </c>
      <c r="AW984" s="60">
        <v>2.7039994679114563</v>
      </c>
      <c r="AX984" s="60">
        <v>4.5161396580799646</v>
      </c>
      <c r="AY984" s="60">
        <v>6.8556030095218707</v>
      </c>
      <c r="AZ984" s="60">
        <v>9.5050885221944377</v>
      </c>
      <c r="BA984" s="60">
        <v>12.007371765551433</v>
      </c>
      <c r="BB984" s="60">
        <v>13.886135045934108</v>
      </c>
      <c r="BC984" s="60">
        <v>14.991494581479605</v>
      </c>
      <c r="BD984" s="60">
        <v>15.519435658218761</v>
      </c>
    </row>
    <row r="985" spans="1:56" x14ac:dyDescent="0.2">
      <c r="A985" t="str">
        <f t="shared" si="15"/>
        <v>Healthcare_Turnover_High Efficiency DX 135k- less than 240k BTU_TRC</v>
      </c>
      <c r="B985" t="s">
        <v>7805</v>
      </c>
      <c r="C985" t="s">
        <v>2798</v>
      </c>
      <c r="D985" t="s">
        <v>1614</v>
      </c>
      <c r="E985" t="s">
        <v>3198</v>
      </c>
      <c r="F985" t="s">
        <v>63</v>
      </c>
      <c r="G985" t="s">
        <v>69</v>
      </c>
      <c r="H985" t="s">
        <v>3966</v>
      </c>
      <c r="I985" t="s">
        <v>2861</v>
      </c>
      <c r="J985" t="s">
        <v>2861</v>
      </c>
      <c r="K985" t="s">
        <v>71</v>
      </c>
      <c r="L985">
        <v>15</v>
      </c>
      <c r="M985" t="s">
        <v>3198</v>
      </c>
      <c r="N985" s="57">
        <v>0.94562960900000004</v>
      </c>
      <c r="O985" t="s">
        <v>7828</v>
      </c>
      <c r="P985" s="57">
        <v>3.0303030000000002E-2</v>
      </c>
      <c r="Q985" s="56">
        <v>1432.0811496805347</v>
      </c>
      <c r="R985" s="56">
        <v>2034.3962217534256</v>
      </c>
      <c r="S985" s="56">
        <v>3030.5853904927981</v>
      </c>
      <c r="T985" s="56">
        <v>4272.4250042557214</v>
      </c>
      <c r="U985" s="56">
        <v>5514.0101200072559</v>
      </c>
      <c r="V985" s="56">
        <v>6244.4552065969483</v>
      </c>
      <c r="W985" s="56">
        <v>5897.0699567667734</v>
      </c>
      <c r="X985" s="56">
        <v>4427.1767108516588</v>
      </c>
      <c r="Y985" s="56">
        <v>2604.3752636118579</v>
      </c>
      <c r="Z985" s="56">
        <v>1243.7197064107984</v>
      </c>
      <c r="AA985" s="56">
        <v>1432.0811496805347</v>
      </c>
      <c r="AB985" s="56">
        <v>3466.4773714339603</v>
      </c>
      <c r="AC985" s="56">
        <v>6497.062761926758</v>
      </c>
      <c r="AD985" s="56">
        <v>10769.487766182479</v>
      </c>
      <c r="AE985" s="56">
        <v>16283.497886189736</v>
      </c>
      <c r="AF985" s="56">
        <v>22527.953092786684</v>
      </c>
      <c r="AG985" s="56">
        <v>28425.023049553456</v>
      </c>
      <c r="AH985" s="56">
        <v>32852.199760405114</v>
      </c>
      <c r="AI985" s="56">
        <v>35456.575024016973</v>
      </c>
      <c r="AJ985" s="56">
        <v>36700.29473042777</v>
      </c>
      <c r="AK985" s="60">
        <v>0</v>
      </c>
      <c r="AL985" s="60">
        <v>0</v>
      </c>
      <c r="AM985" s="60">
        <v>0</v>
      </c>
      <c r="AN985" s="60">
        <v>0</v>
      </c>
      <c r="AO985" s="60">
        <v>0</v>
      </c>
      <c r="AP985" s="60">
        <v>0</v>
      </c>
      <c r="AQ985" s="60">
        <v>0</v>
      </c>
      <c r="AR985" s="60">
        <v>0</v>
      </c>
      <c r="AS985" s="60">
        <v>0</v>
      </c>
      <c r="AT985" s="60">
        <v>0</v>
      </c>
      <c r="AU985" s="60">
        <v>0</v>
      </c>
      <c r="AV985" s="60">
        <v>0</v>
      </c>
      <c r="AW985" s="60">
        <v>0</v>
      </c>
      <c r="AX985" s="60">
        <v>0</v>
      </c>
      <c r="AY985" s="60">
        <v>0</v>
      </c>
      <c r="AZ985" s="60">
        <v>0</v>
      </c>
      <c r="BA985" s="60">
        <v>0</v>
      </c>
      <c r="BB985" s="60">
        <v>0</v>
      </c>
      <c r="BC985" s="60">
        <v>0</v>
      </c>
      <c r="BD985" s="60">
        <v>0</v>
      </c>
    </row>
    <row r="986" spans="1:56" x14ac:dyDescent="0.2">
      <c r="A986" t="str">
        <f t="shared" si="15"/>
        <v>Healthcare_New_High Efficiency DX 135k- less than 240k BTU_TRC</v>
      </c>
      <c r="B986" t="s">
        <v>7805</v>
      </c>
      <c r="C986" t="s">
        <v>2798</v>
      </c>
      <c r="D986" t="s">
        <v>1614</v>
      </c>
      <c r="E986" t="s">
        <v>3198</v>
      </c>
      <c r="F986" t="s">
        <v>63</v>
      </c>
      <c r="G986" t="s">
        <v>64</v>
      </c>
      <c r="H986" t="s">
        <v>3967</v>
      </c>
      <c r="I986" t="s">
        <v>2861</v>
      </c>
      <c r="J986" t="s">
        <v>2861</v>
      </c>
      <c r="K986" t="s">
        <v>71</v>
      </c>
      <c r="L986">
        <v>15</v>
      </c>
      <c r="M986" t="s">
        <v>3198</v>
      </c>
      <c r="N986" s="57">
        <v>0.94562960900000004</v>
      </c>
      <c r="O986" t="s">
        <v>7828</v>
      </c>
      <c r="P986" s="57">
        <v>3.0303030000000002E-2</v>
      </c>
      <c r="Q986" s="56">
        <v>172.18235098334162</v>
      </c>
      <c r="R986" s="56">
        <v>240.80159074464606</v>
      </c>
      <c r="S986" s="56">
        <v>355.3694182185497</v>
      </c>
      <c r="T986" s="56">
        <v>496.2397260733751</v>
      </c>
      <c r="U986" s="56">
        <v>634.30851455013976</v>
      </c>
      <c r="V986" s="56">
        <v>689.62516493299483</v>
      </c>
      <c r="W986" s="56">
        <v>627.14654864571048</v>
      </c>
      <c r="X986" s="56">
        <v>454.57548080353899</v>
      </c>
      <c r="Y986" s="56">
        <v>258.72425346438513</v>
      </c>
      <c r="Z986" s="56">
        <v>119.71429251978942</v>
      </c>
      <c r="AA986" s="56">
        <v>172.18235098334162</v>
      </c>
      <c r="AB986" s="56">
        <v>412.98394172798771</v>
      </c>
      <c r="AC986" s="56">
        <v>768.35335994653747</v>
      </c>
      <c r="AD986" s="56">
        <v>1264.5930860199126</v>
      </c>
      <c r="AE986" s="56">
        <v>1898.9016005700523</v>
      </c>
      <c r="AF986" s="56">
        <v>2588.526765503047</v>
      </c>
      <c r="AG986" s="56">
        <v>3215.6733141487575</v>
      </c>
      <c r="AH986" s="56">
        <v>3670.2487949522965</v>
      </c>
      <c r="AI986" s="56">
        <v>3928.9730484166816</v>
      </c>
      <c r="AJ986" s="56">
        <v>4048.6873409364712</v>
      </c>
      <c r="AK986" s="60">
        <v>0</v>
      </c>
      <c r="AL986" s="60">
        <v>0</v>
      </c>
      <c r="AM986" s="60">
        <v>0</v>
      </c>
      <c r="AN986" s="60">
        <v>0</v>
      </c>
      <c r="AO986" s="60">
        <v>0</v>
      </c>
      <c r="AP986" s="60">
        <v>0</v>
      </c>
      <c r="AQ986" s="60">
        <v>0</v>
      </c>
      <c r="AR986" s="60">
        <v>0</v>
      </c>
      <c r="AS986" s="60">
        <v>0</v>
      </c>
      <c r="AT986" s="60">
        <v>0</v>
      </c>
      <c r="AU986" s="60">
        <v>0</v>
      </c>
      <c r="AV986" s="60">
        <v>0</v>
      </c>
      <c r="AW986" s="60">
        <v>0</v>
      </c>
      <c r="AX986" s="60">
        <v>0</v>
      </c>
      <c r="AY986" s="60">
        <v>0</v>
      </c>
      <c r="AZ986" s="60">
        <v>0</v>
      </c>
      <c r="BA986" s="60">
        <v>0</v>
      </c>
      <c r="BB986" s="60">
        <v>0</v>
      </c>
      <c r="BC986" s="60">
        <v>0</v>
      </c>
      <c r="BD986" s="60">
        <v>0</v>
      </c>
    </row>
    <row r="987" spans="1:56" x14ac:dyDescent="0.2">
      <c r="A987" t="str">
        <f t="shared" si="15"/>
        <v>Healthcare_New_ENERGY STAR certified buildings program_TRC</v>
      </c>
      <c r="B987" t="s">
        <v>7805</v>
      </c>
      <c r="C987" t="s">
        <v>2798</v>
      </c>
      <c r="D987" t="s">
        <v>1669</v>
      </c>
      <c r="E987" t="s">
        <v>3157</v>
      </c>
      <c r="F987" t="s">
        <v>63</v>
      </c>
      <c r="G987" t="s">
        <v>64</v>
      </c>
      <c r="H987" t="s">
        <v>6612</v>
      </c>
      <c r="I987" t="s">
        <v>3066</v>
      </c>
      <c r="J987" t="s">
        <v>3066</v>
      </c>
      <c r="K987" t="s">
        <v>66</v>
      </c>
      <c r="L987">
        <v>20</v>
      </c>
      <c r="N987" s="57">
        <v>0</v>
      </c>
      <c r="O987" t="s">
        <v>7819</v>
      </c>
      <c r="P987" s="57">
        <v>0.11</v>
      </c>
      <c r="Q987" s="56">
        <v>0</v>
      </c>
      <c r="R987" s="56">
        <v>0</v>
      </c>
      <c r="S987" s="56">
        <v>0</v>
      </c>
      <c r="T987" s="56">
        <v>0</v>
      </c>
      <c r="U987" s="56">
        <v>0</v>
      </c>
      <c r="V987" s="56">
        <v>0</v>
      </c>
      <c r="W987" s="56">
        <v>0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60">
        <v>0</v>
      </c>
      <c r="AL987" s="60">
        <v>0</v>
      </c>
      <c r="AM987" s="60">
        <v>0</v>
      </c>
      <c r="AN987" s="60">
        <v>0</v>
      </c>
      <c r="AO987" s="60">
        <v>0</v>
      </c>
      <c r="AP987" s="60">
        <v>0</v>
      </c>
      <c r="AQ987" s="60">
        <v>0</v>
      </c>
      <c r="AR987" s="60">
        <v>0</v>
      </c>
      <c r="AS987" s="60">
        <v>0</v>
      </c>
      <c r="AT987" s="60">
        <v>0</v>
      </c>
      <c r="AU987" s="60">
        <v>0</v>
      </c>
      <c r="AV987" s="60">
        <v>0</v>
      </c>
      <c r="AW987" s="60">
        <v>0</v>
      </c>
      <c r="AX987" s="60">
        <v>0</v>
      </c>
      <c r="AY987" s="60">
        <v>0</v>
      </c>
      <c r="AZ987" s="60">
        <v>0</v>
      </c>
      <c r="BA987" s="60">
        <v>0</v>
      </c>
      <c r="BB987" s="60">
        <v>0</v>
      </c>
      <c r="BC987" s="60">
        <v>0</v>
      </c>
      <c r="BD987" s="60">
        <v>0</v>
      </c>
    </row>
    <row r="988" spans="1:56" x14ac:dyDescent="0.2">
      <c r="A988" t="str">
        <f t="shared" si="15"/>
        <v>Healthcare_New_HVAC tune-up_RTU_TRC</v>
      </c>
      <c r="B988" t="s">
        <v>7805</v>
      </c>
      <c r="C988" t="s">
        <v>2798</v>
      </c>
      <c r="D988" t="s">
        <v>1669</v>
      </c>
      <c r="E988" t="s">
        <v>3157</v>
      </c>
      <c r="F988" t="s">
        <v>63</v>
      </c>
      <c r="G988" t="s">
        <v>64</v>
      </c>
      <c r="H988" t="s">
        <v>6618</v>
      </c>
      <c r="I988" t="s">
        <v>6322</v>
      </c>
      <c r="J988" t="s">
        <v>6322</v>
      </c>
      <c r="K988" t="s">
        <v>66</v>
      </c>
      <c r="L988">
        <v>5</v>
      </c>
      <c r="M988" t="s">
        <v>3157</v>
      </c>
      <c r="N988" s="57">
        <v>0.94562960900000004</v>
      </c>
      <c r="O988" t="s">
        <v>7830</v>
      </c>
      <c r="P988" s="57">
        <v>0.05</v>
      </c>
      <c r="Q988" s="56">
        <v>1232.9268890589515</v>
      </c>
      <c r="R988" s="56">
        <v>1797.1797434844116</v>
      </c>
      <c r="S988" s="56">
        <v>2833.2089641154535</v>
      </c>
      <c r="T988" s="56">
        <v>4398.3995784644421</v>
      </c>
      <c r="U988" s="56">
        <v>6628.5599909165567</v>
      </c>
      <c r="V988" s="56">
        <v>9244.5348642745339</v>
      </c>
      <c r="W988" s="56">
        <v>12036.545357168407</v>
      </c>
      <c r="X988" s="56">
        <v>14076.117653772999</v>
      </c>
      <c r="Y988" s="56">
        <v>14103.477492641021</v>
      </c>
      <c r="Z988" s="56">
        <v>11482.687113757758</v>
      </c>
      <c r="AA988" s="56">
        <v>1232.9268890589515</v>
      </c>
      <c r="AB988" s="56">
        <v>3030.106632543363</v>
      </c>
      <c r="AC988" s="56">
        <v>5863.3155966588165</v>
      </c>
      <c r="AD988" s="56">
        <v>10261.71517512326</v>
      </c>
      <c r="AE988" s="56">
        <v>16890.275166039817</v>
      </c>
      <c r="AF988" s="56">
        <v>26134.810030314351</v>
      </c>
      <c r="AG988" s="56">
        <v>38171.355387482756</v>
      </c>
      <c r="AH988" s="56">
        <v>52247.473041255755</v>
      </c>
      <c r="AI988" s="56">
        <v>66350.950533896772</v>
      </c>
      <c r="AJ988" s="56">
        <v>77833.637647654527</v>
      </c>
      <c r="AK988" s="60">
        <v>0.35284076328150643</v>
      </c>
      <c r="AL988" s="60">
        <v>0.86716020758294532</v>
      </c>
      <c r="AM988" s="60">
        <v>1.6779719615528146</v>
      </c>
      <c r="AN988" s="60">
        <v>2.9367121822864104</v>
      </c>
      <c r="AO988" s="60">
        <v>4.8336828683888076</v>
      </c>
      <c r="AP988" s="60">
        <v>7.479296948703638</v>
      </c>
      <c r="AQ988" s="60">
        <v>10.923932546145545</v>
      </c>
      <c r="AR988" s="60">
        <v>14.95225583203673</v>
      </c>
      <c r="AS988" s="60">
        <v>18.988408995364377</v>
      </c>
      <c r="AT988" s="60">
        <v>22.274540656288259</v>
      </c>
      <c r="AU988" s="60">
        <v>9.7375287213609645E-3</v>
      </c>
      <c r="AV988" s="60">
        <v>2.3931467976741123E-2</v>
      </c>
      <c r="AW988" s="60">
        <v>4.6307858585553988E-2</v>
      </c>
      <c r="AX988" s="60">
        <v>8.1045962363961888E-2</v>
      </c>
      <c r="AY988" s="60">
        <v>0.13339764182330083</v>
      </c>
      <c r="AZ988" s="60">
        <v>0.20641001956875191</v>
      </c>
      <c r="BA988" s="60">
        <v>0.30147340666938577</v>
      </c>
      <c r="BB988" s="60">
        <v>0.4126451242750328</v>
      </c>
      <c r="BC988" s="60">
        <v>0.52403292705097937</v>
      </c>
      <c r="BD988" s="60">
        <v>0.61472199917751913</v>
      </c>
    </row>
    <row r="989" spans="1:56" x14ac:dyDescent="0.2">
      <c r="A989" t="str">
        <f t="shared" si="15"/>
        <v>Healthcare_New_Facility Energy Management System_TRC</v>
      </c>
      <c r="B989" t="s">
        <v>7805</v>
      </c>
      <c r="C989" t="s">
        <v>2798</v>
      </c>
      <c r="D989" t="s">
        <v>1669</v>
      </c>
      <c r="E989" t="s">
        <v>3157</v>
      </c>
      <c r="F989" t="s">
        <v>63</v>
      </c>
      <c r="G989" t="s">
        <v>64</v>
      </c>
      <c r="H989" t="s">
        <v>6620</v>
      </c>
      <c r="I989" t="s">
        <v>2974</v>
      </c>
      <c r="J989" t="s">
        <v>2974</v>
      </c>
      <c r="K989" t="s">
        <v>66</v>
      </c>
      <c r="L989">
        <v>15</v>
      </c>
      <c r="N989" s="57">
        <v>4.2759604999999999E-2</v>
      </c>
      <c r="O989" t="s">
        <v>7819</v>
      </c>
      <c r="P989" s="57">
        <v>0.2</v>
      </c>
      <c r="Q989" s="56">
        <v>364.67963872991811</v>
      </c>
      <c r="R989" s="56">
        <v>484.01436027004593</v>
      </c>
      <c r="S989" s="56">
        <v>680.39615973413424</v>
      </c>
      <c r="T989" s="56">
        <v>914.42305170407178</v>
      </c>
      <c r="U989" s="56">
        <v>1145.9873869984976</v>
      </c>
      <c r="V989" s="56">
        <v>1263.1403921110075</v>
      </c>
      <c r="W989" s="56">
        <v>1227.6484780225167</v>
      </c>
      <c r="X989" s="56">
        <v>1021.5230139667636</v>
      </c>
      <c r="Y989" s="56">
        <v>718.47633850126317</v>
      </c>
      <c r="Z989" s="56">
        <v>431.6520964626954</v>
      </c>
      <c r="AA989" s="56">
        <v>364.67963872991811</v>
      </c>
      <c r="AB989" s="56">
        <v>848.69399899996404</v>
      </c>
      <c r="AC989" s="56">
        <v>1529.0901587340982</v>
      </c>
      <c r="AD989" s="56">
        <v>2443.5132104381701</v>
      </c>
      <c r="AE989" s="56">
        <v>3589.5005974366677</v>
      </c>
      <c r="AF989" s="56">
        <v>4852.6409895476754</v>
      </c>
      <c r="AG989" s="56">
        <v>6080.2894675701918</v>
      </c>
      <c r="AH989" s="56">
        <v>7101.8124815369556</v>
      </c>
      <c r="AI989" s="56">
        <v>7820.2888200382185</v>
      </c>
      <c r="AJ989" s="56">
        <v>8251.9409165009147</v>
      </c>
      <c r="AK989" s="60">
        <v>7.6434552720252485E-2</v>
      </c>
      <c r="AL989" s="60">
        <v>0.17788091058729791</v>
      </c>
      <c r="AM989" s="60">
        <v>0.32048765529884321</v>
      </c>
      <c r="AN989" s="60">
        <v>0.5121449608657499</v>
      </c>
      <c r="AO989" s="60">
        <v>0.75233669093695499</v>
      </c>
      <c r="AP989" s="60">
        <v>1.0170829521489564</v>
      </c>
      <c r="AQ989" s="60">
        <v>1.2743903319690946</v>
      </c>
      <c r="AR989" s="60">
        <v>1.4884951142868692</v>
      </c>
      <c r="AS989" s="60">
        <v>1.63908322434612</v>
      </c>
      <c r="AT989" s="60">
        <v>1.7295547818994612</v>
      </c>
      <c r="AU989" s="60">
        <v>0</v>
      </c>
      <c r="AV989" s="60">
        <v>0</v>
      </c>
      <c r="AW989" s="60">
        <v>0</v>
      </c>
      <c r="AX989" s="60">
        <v>0</v>
      </c>
      <c r="AY989" s="60">
        <v>0</v>
      </c>
      <c r="AZ989" s="60">
        <v>0</v>
      </c>
      <c r="BA989" s="60">
        <v>0</v>
      </c>
      <c r="BB989" s="60">
        <v>0</v>
      </c>
      <c r="BC989" s="60">
        <v>0</v>
      </c>
      <c r="BD989" s="60">
        <v>0</v>
      </c>
    </row>
    <row r="990" spans="1:56" x14ac:dyDescent="0.2">
      <c r="A990" t="str">
        <f t="shared" si="15"/>
        <v>Healthcare_New_Dedicated Outdoor Air System on VRF unit_TRC</v>
      </c>
      <c r="B990" t="s">
        <v>7805</v>
      </c>
      <c r="C990" t="s">
        <v>2798</v>
      </c>
      <c r="D990" t="s">
        <v>1669</v>
      </c>
      <c r="E990" t="s">
        <v>3157</v>
      </c>
      <c r="F990" t="s">
        <v>63</v>
      </c>
      <c r="G990" t="s">
        <v>64</v>
      </c>
      <c r="H990" t="s">
        <v>6625</v>
      </c>
      <c r="I990" t="s">
        <v>2956</v>
      </c>
      <c r="J990" t="s">
        <v>2956</v>
      </c>
      <c r="K990" t="s">
        <v>66</v>
      </c>
      <c r="L990">
        <v>15</v>
      </c>
      <c r="M990" t="s">
        <v>3148</v>
      </c>
      <c r="N990" s="57">
        <v>0</v>
      </c>
      <c r="O990" t="s">
        <v>7828</v>
      </c>
      <c r="P990" s="57">
        <v>0.17499999999999999</v>
      </c>
      <c r="Q990" s="56">
        <v>0</v>
      </c>
      <c r="R990" s="56">
        <v>0</v>
      </c>
      <c r="S990" s="56">
        <v>0</v>
      </c>
      <c r="T990" s="56">
        <v>0</v>
      </c>
      <c r="U990" s="56">
        <v>0</v>
      </c>
      <c r="V990" s="56">
        <v>0</v>
      </c>
      <c r="W990" s="56">
        <v>0</v>
      </c>
      <c r="X990" s="56">
        <v>0</v>
      </c>
      <c r="Y990" s="56">
        <v>0</v>
      </c>
      <c r="Z990" s="56">
        <v>0</v>
      </c>
      <c r="AA990" s="56">
        <v>0</v>
      </c>
      <c r="AB990" s="56">
        <v>0</v>
      </c>
      <c r="AC990" s="56">
        <v>0</v>
      </c>
      <c r="AD990" s="56">
        <v>0</v>
      </c>
      <c r="AE990" s="56">
        <v>0</v>
      </c>
      <c r="AF990" s="56">
        <v>0</v>
      </c>
      <c r="AG990" s="56">
        <v>0</v>
      </c>
      <c r="AH990" s="56">
        <v>0</v>
      </c>
      <c r="AI990" s="56">
        <v>0</v>
      </c>
      <c r="AJ990" s="56">
        <v>0</v>
      </c>
      <c r="AK990" s="60">
        <v>0</v>
      </c>
      <c r="AL990" s="60">
        <v>0</v>
      </c>
      <c r="AM990" s="60">
        <v>0</v>
      </c>
      <c r="AN990" s="60">
        <v>0</v>
      </c>
      <c r="AO990" s="60">
        <v>0</v>
      </c>
      <c r="AP990" s="60">
        <v>0</v>
      </c>
      <c r="AQ990" s="60">
        <v>0</v>
      </c>
      <c r="AR990" s="60">
        <v>0</v>
      </c>
      <c r="AS990" s="60">
        <v>0</v>
      </c>
      <c r="AT990" s="60">
        <v>0</v>
      </c>
      <c r="AU990" s="60">
        <v>0</v>
      </c>
      <c r="AV990" s="60">
        <v>0</v>
      </c>
      <c r="AW990" s="60">
        <v>0</v>
      </c>
      <c r="AX990" s="60">
        <v>0</v>
      </c>
      <c r="AY990" s="60">
        <v>0</v>
      </c>
      <c r="AZ990" s="60">
        <v>0</v>
      </c>
      <c r="BA990" s="60">
        <v>0</v>
      </c>
      <c r="BB990" s="60">
        <v>0</v>
      </c>
      <c r="BC990" s="60">
        <v>0</v>
      </c>
      <c r="BD990" s="60">
        <v>0</v>
      </c>
    </row>
    <row r="991" spans="1:56" x14ac:dyDescent="0.2">
      <c r="A991" t="str">
        <f t="shared" si="15"/>
        <v>Healthcare_New_Chilled Water System - Variable Speed Drives_TRC</v>
      </c>
      <c r="B991" t="s">
        <v>7805</v>
      </c>
      <c r="C991" t="s">
        <v>2798</v>
      </c>
      <c r="D991" t="s">
        <v>1669</v>
      </c>
      <c r="E991" t="s">
        <v>3157</v>
      </c>
      <c r="F991" t="s">
        <v>63</v>
      </c>
      <c r="G991" t="s">
        <v>64</v>
      </c>
      <c r="H991" t="s">
        <v>6627</v>
      </c>
      <c r="I991" t="s">
        <v>2952</v>
      </c>
      <c r="J991" t="s">
        <v>2952</v>
      </c>
      <c r="K991" t="s">
        <v>66</v>
      </c>
      <c r="L991">
        <v>13</v>
      </c>
      <c r="M991" t="s">
        <v>3167</v>
      </c>
      <c r="N991" s="57">
        <v>0</v>
      </c>
      <c r="O991" t="s">
        <v>7828</v>
      </c>
      <c r="P991" s="57">
        <v>0.24740000000000001</v>
      </c>
      <c r="Q991" s="56">
        <v>0</v>
      </c>
      <c r="R991" s="56">
        <v>0</v>
      </c>
      <c r="S991" s="56">
        <v>0</v>
      </c>
      <c r="T991" s="56">
        <v>0</v>
      </c>
      <c r="U991" s="56">
        <v>0</v>
      </c>
      <c r="V991" s="56">
        <v>0</v>
      </c>
      <c r="W991" s="56">
        <v>0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60">
        <v>0</v>
      </c>
      <c r="AL991" s="60">
        <v>0</v>
      </c>
      <c r="AM991" s="60">
        <v>0</v>
      </c>
      <c r="AN991" s="60">
        <v>0</v>
      </c>
      <c r="AO991" s="60">
        <v>0</v>
      </c>
      <c r="AP991" s="60">
        <v>0</v>
      </c>
      <c r="AQ991" s="60">
        <v>0</v>
      </c>
      <c r="AR991" s="60">
        <v>0</v>
      </c>
      <c r="AS991" s="60">
        <v>0</v>
      </c>
      <c r="AT991" s="60">
        <v>0</v>
      </c>
      <c r="AU991" s="60">
        <v>0</v>
      </c>
      <c r="AV991" s="60">
        <v>0</v>
      </c>
      <c r="AW991" s="60">
        <v>0</v>
      </c>
      <c r="AX991" s="60">
        <v>0</v>
      </c>
      <c r="AY991" s="60">
        <v>0</v>
      </c>
      <c r="AZ991" s="60">
        <v>0</v>
      </c>
      <c r="BA991" s="60">
        <v>0</v>
      </c>
      <c r="BB991" s="60">
        <v>0</v>
      </c>
      <c r="BC991" s="60">
        <v>0</v>
      </c>
      <c r="BD991" s="60">
        <v>0</v>
      </c>
    </row>
    <row r="992" spans="1:56" x14ac:dyDescent="0.2">
      <c r="A992" t="str">
        <f t="shared" si="15"/>
        <v>Healthcare_New_Ceiling Insulation(R2 to R38)_TRC</v>
      </c>
      <c r="B992" t="s">
        <v>7805</v>
      </c>
      <c r="C992" t="s">
        <v>2798</v>
      </c>
      <c r="D992" t="s">
        <v>1669</v>
      </c>
      <c r="E992" t="s">
        <v>3157</v>
      </c>
      <c r="F992" t="s">
        <v>63</v>
      </c>
      <c r="G992" t="s">
        <v>64</v>
      </c>
      <c r="H992" t="s">
        <v>6629</v>
      </c>
      <c r="I992" t="s">
        <v>1650</v>
      </c>
      <c r="J992" t="s">
        <v>1650</v>
      </c>
      <c r="K992" t="s">
        <v>66</v>
      </c>
      <c r="L992">
        <v>20</v>
      </c>
      <c r="N992" s="57">
        <v>0</v>
      </c>
      <c r="O992" t="s">
        <v>7828</v>
      </c>
      <c r="P992" s="57">
        <v>0.125164003</v>
      </c>
      <c r="Q992" s="56">
        <v>0</v>
      </c>
      <c r="R992" s="56">
        <v>0</v>
      </c>
      <c r="S992" s="56">
        <v>0</v>
      </c>
      <c r="T992" s="56">
        <v>0</v>
      </c>
      <c r="U992" s="56">
        <v>0</v>
      </c>
      <c r="V992" s="56">
        <v>0</v>
      </c>
      <c r="W992" s="56">
        <v>0</v>
      </c>
      <c r="X992" s="56">
        <v>0</v>
      </c>
      <c r="Y992" s="56">
        <v>0</v>
      </c>
      <c r="Z992" s="56">
        <v>0</v>
      </c>
      <c r="AA992" s="56">
        <v>0</v>
      </c>
      <c r="AB992" s="56">
        <v>0</v>
      </c>
      <c r="AC992" s="56">
        <v>0</v>
      </c>
      <c r="AD992" s="56">
        <v>0</v>
      </c>
      <c r="AE992" s="56">
        <v>0</v>
      </c>
      <c r="AF992" s="56">
        <v>0</v>
      </c>
      <c r="AG992" s="56">
        <v>0</v>
      </c>
      <c r="AH992" s="56">
        <v>0</v>
      </c>
      <c r="AI992" s="56">
        <v>0</v>
      </c>
      <c r="AJ992" s="56">
        <v>0</v>
      </c>
      <c r="AK992" s="60">
        <v>0</v>
      </c>
      <c r="AL992" s="60">
        <v>0</v>
      </c>
      <c r="AM992" s="60">
        <v>0</v>
      </c>
      <c r="AN992" s="60">
        <v>0</v>
      </c>
      <c r="AO992" s="60">
        <v>0</v>
      </c>
      <c r="AP992" s="60">
        <v>0</v>
      </c>
      <c r="AQ992" s="60">
        <v>0</v>
      </c>
      <c r="AR992" s="60">
        <v>0</v>
      </c>
      <c r="AS992" s="60">
        <v>0</v>
      </c>
      <c r="AT992" s="60">
        <v>0</v>
      </c>
      <c r="AU992" s="60">
        <v>0</v>
      </c>
      <c r="AV992" s="60">
        <v>0</v>
      </c>
      <c r="AW992" s="60">
        <v>0</v>
      </c>
      <c r="AX992" s="60">
        <v>0</v>
      </c>
      <c r="AY992" s="60">
        <v>0</v>
      </c>
      <c r="AZ992" s="60">
        <v>0</v>
      </c>
      <c r="BA992" s="60">
        <v>0</v>
      </c>
      <c r="BB992" s="60">
        <v>0</v>
      </c>
      <c r="BC992" s="60">
        <v>0</v>
      </c>
      <c r="BD992" s="60">
        <v>0</v>
      </c>
    </row>
    <row r="993" spans="1:56" x14ac:dyDescent="0.2">
      <c r="A993" t="str">
        <f t="shared" si="15"/>
        <v>Healthcare_Existing_ENERGY STAR certified buildings program_TRC</v>
      </c>
      <c r="B993" t="s">
        <v>7805</v>
      </c>
      <c r="C993" t="s">
        <v>2798</v>
      </c>
      <c r="D993" t="s">
        <v>1669</v>
      </c>
      <c r="E993" t="s">
        <v>3157</v>
      </c>
      <c r="F993" t="s">
        <v>63</v>
      </c>
      <c r="G993" t="s">
        <v>68</v>
      </c>
      <c r="H993" t="s">
        <v>6632</v>
      </c>
      <c r="I993" t="s">
        <v>3066</v>
      </c>
      <c r="J993" t="s">
        <v>3066</v>
      </c>
      <c r="K993" t="s">
        <v>66</v>
      </c>
      <c r="L993">
        <v>20</v>
      </c>
      <c r="N993" s="57">
        <v>0</v>
      </c>
      <c r="O993" t="s">
        <v>7822</v>
      </c>
      <c r="P993" s="57">
        <v>0.11</v>
      </c>
      <c r="Q993" s="56">
        <v>0</v>
      </c>
      <c r="R993" s="56">
        <v>0</v>
      </c>
      <c r="S993" s="56">
        <v>0</v>
      </c>
      <c r="T993" s="56">
        <v>0</v>
      </c>
      <c r="U993" s="56">
        <v>0</v>
      </c>
      <c r="V993" s="56">
        <v>0</v>
      </c>
      <c r="W993" s="56">
        <v>0</v>
      </c>
      <c r="X993" s="56">
        <v>0</v>
      </c>
      <c r="Y993" s="56">
        <v>0</v>
      </c>
      <c r="Z993" s="56">
        <v>0</v>
      </c>
      <c r="AA993" s="56">
        <v>0</v>
      </c>
      <c r="AB993" s="56">
        <v>0</v>
      </c>
      <c r="AC993" s="56">
        <v>0</v>
      </c>
      <c r="AD993" s="56">
        <v>0</v>
      </c>
      <c r="AE993" s="56">
        <v>0</v>
      </c>
      <c r="AF993" s="56">
        <v>0</v>
      </c>
      <c r="AG993" s="56">
        <v>0</v>
      </c>
      <c r="AH993" s="56">
        <v>0</v>
      </c>
      <c r="AI993" s="56">
        <v>0</v>
      </c>
      <c r="AJ993" s="56">
        <v>0</v>
      </c>
      <c r="AK993" s="60">
        <v>0</v>
      </c>
      <c r="AL993" s="60">
        <v>0</v>
      </c>
      <c r="AM993" s="60">
        <v>0</v>
      </c>
      <c r="AN993" s="60">
        <v>0</v>
      </c>
      <c r="AO993" s="60">
        <v>0</v>
      </c>
      <c r="AP993" s="60">
        <v>0</v>
      </c>
      <c r="AQ993" s="60">
        <v>0</v>
      </c>
      <c r="AR993" s="60">
        <v>0</v>
      </c>
      <c r="AS993" s="60">
        <v>0</v>
      </c>
      <c r="AT993" s="60">
        <v>0</v>
      </c>
      <c r="AU993" s="60">
        <v>0</v>
      </c>
      <c r="AV993" s="60">
        <v>0</v>
      </c>
      <c r="AW993" s="60">
        <v>0</v>
      </c>
      <c r="AX993" s="60">
        <v>0</v>
      </c>
      <c r="AY993" s="60">
        <v>0</v>
      </c>
      <c r="AZ993" s="60">
        <v>0</v>
      </c>
      <c r="BA993" s="60">
        <v>0</v>
      </c>
      <c r="BB993" s="60">
        <v>0</v>
      </c>
      <c r="BC993" s="60">
        <v>0</v>
      </c>
      <c r="BD993" s="60">
        <v>0</v>
      </c>
    </row>
    <row r="994" spans="1:56" x14ac:dyDescent="0.2">
      <c r="A994" t="str">
        <f t="shared" si="15"/>
        <v>Healthcare_Existing_Wall Insulation_TRC</v>
      </c>
      <c r="B994" t="s">
        <v>7805</v>
      </c>
      <c r="C994" t="s">
        <v>2798</v>
      </c>
      <c r="D994" t="s">
        <v>1669</v>
      </c>
      <c r="E994" t="s">
        <v>3157</v>
      </c>
      <c r="F994" t="s">
        <v>63</v>
      </c>
      <c r="G994" t="s">
        <v>68</v>
      </c>
      <c r="H994" t="s">
        <v>3923</v>
      </c>
      <c r="I994" t="s">
        <v>1618</v>
      </c>
      <c r="J994" t="s">
        <v>1618</v>
      </c>
      <c r="K994" t="s">
        <v>66</v>
      </c>
      <c r="L994">
        <v>20</v>
      </c>
      <c r="N994" s="57">
        <v>0.26600000000000001</v>
      </c>
      <c r="O994" t="s">
        <v>7829</v>
      </c>
      <c r="P994" s="57">
        <v>6.8323256999999998E-2</v>
      </c>
      <c r="Q994" s="56">
        <v>17954.303440992731</v>
      </c>
      <c r="R994" s="56">
        <v>27565.842615593392</v>
      </c>
      <c r="S994" s="56">
        <v>41048.19608668593</v>
      </c>
      <c r="T994" s="56">
        <v>57837.043915809896</v>
      </c>
      <c r="U994" s="56">
        <v>74605.240269894828</v>
      </c>
      <c r="V994" s="56">
        <v>84452.181548763983</v>
      </c>
      <c r="W994" s="56">
        <v>79781.711747565016</v>
      </c>
      <c r="X994" s="56">
        <v>59962.683944459466</v>
      </c>
      <c r="Y994" s="56">
        <v>35322.429695965271</v>
      </c>
      <c r="Z994" s="56">
        <v>16886.114319253924</v>
      </c>
      <c r="AA994" s="56">
        <v>17954.303440992731</v>
      </c>
      <c r="AB994" s="56">
        <v>45520.14605658612</v>
      </c>
      <c r="AC994" s="56">
        <v>86568.34214327205</v>
      </c>
      <c r="AD994" s="56">
        <v>144405.38605908194</v>
      </c>
      <c r="AE994" s="56">
        <v>219010.62632897677</v>
      </c>
      <c r="AF994" s="56">
        <v>303462.80787774076</v>
      </c>
      <c r="AG994" s="56">
        <v>383244.51962530578</v>
      </c>
      <c r="AH994" s="56">
        <v>443207.20356976526</v>
      </c>
      <c r="AI994" s="56">
        <v>478529.63326573052</v>
      </c>
      <c r="AJ994" s="56">
        <v>495415.74758498446</v>
      </c>
      <c r="AK994" s="60">
        <v>0.35927270414882423</v>
      </c>
      <c r="AL994" s="60">
        <v>0.91087610392391127</v>
      </c>
      <c r="AM994" s="60">
        <v>1.7322667224440258</v>
      </c>
      <c r="AN994" s="60">
        <v>2.8896088179421282</v>
      </c>
      <c r="AO994" s="60">
        <v>4.3824891462449589</v>
      </c>
      <c r="AP994" s="60">
        <v>6.0724106592688161</v>
      </c>
      <c r="AQ994" s="60">
        <v>7.6688742266454435</v>
      </c>
      <c r="AR994" s="60">
        <v>8.8687512187854445</v>
      </c>
      <c r="AS994" s="60">
        <v>9.5755669900395866</v>
      </c>
      <c r="AT994" s="60">
        <v>9.9134648079072072</v>
      </c>
      <c r="AU994" s="60">
        <v>0</v>
      </c>
      <c r="AV994" s="60">
        <v>0</v>
      </c>
      <c r="AW994" s="60">
        <v>0</v>
      </c>
      <c r="AX994" s="60">
        <v>0</v>
      </c>
      <c r="AY994" s="60">
        <v>0</v>
      </c>
      <c r="AZ994" s="60">
        <v>0</v>
      </c>
      <c r="BA994" s="60">
        <v>0</v>
      </c>
      <c r="BB994" s="60">
        <v>0</v>
      </c>
      <c r="BC994" s="60">
        <v>0</v>
      </c>
      <c r="BD994" s="60">
        <v>0</v>
      </c>
    </row>
    <row r="995" spans="1:56" x14ac:dyDescent="0.2">
      <c r="A995" t="str">
        <f t="shared" si="15"/>
        <v>Healthcare_Existing_HVAC tune-up_RTU_TRC</v>
      </c>
      <c r="B995" t="s">
        <v>7805</v>
      </c>
      <c r="C995" t="s">
        <v>2798</v>
      </c>
      <c r="D995" t="s">
        <v>1669</v>
      </c>
      <c r="E995" t="s">
        <v>3157</v>
      </c>
      <c r="F995" t="s">
        <v>63</v>
      </c>
      <c r="G995" t="s">
        <v>68</v>
      </c>
      <c r="H995" t="s">
        <v>3927</v>
      </c>
      <c r="I995" t="s">
        <v>6322</v>
      </c>
      <c r="J995" t="s">
        <v>6322</v>
      </c>
      <c r="K995" t="s">
        <v>66</v>
      </c>
      <c r="L995">
        <v>5</v>
      </c>
      <c r="M995" t="s">
        <v>3157</v>
      </c>
      <c r="N995" s="57">
        <v>0.94562960900000004</v>
      </c>
      <c r="O995" t="s">
        <v>7831</v>
      </c>
      <c r="P995" s="57">
        <v>0.05</v>
      </c>
      <c r="Q995" s="56">
        <v>12814.497195204956</v>
      </c>
      <c r="R995" s="56">
        <v>12828.019367744488</v>
      </c>
      <c r="S995" s="56">
        <v>12916.327755086335</v>
      </c>
      <c r="T995" s="56">
        <v>13033.61570714178</v>
      </c>
      <c r="U995" s="56">
        <v>13151.789125634883</v>
      </c>
      <c r="V995" s="56">
        <v>13265.165497538339</v>
      </c>
      <c r="W995" s="56">
        <v>13383.142505813732</v>
      </c>
      <c r="X995" s="56">
        <v>13489.239700237658</v>
      </c>
      <c r="Y995" s="56">
        <v>13594.957287877791</v>
      </c>
      <c r="Z995" s="56">
        <v>13685.697915646475</v>
      </c>
      <c r="AA995" s="56">
        <v>12814.497195204956</v>
      </c>
      <c r="AB995" s="56">
        <v>25642.516562949444</v>
      </c>
      <c r="AC995" s="56">
        <v>38558.844318035779</v>
      </c>
      <c r="AD995" s="56">
        <v>51592.460025177556</v>
      </c>
      <c r="AE995" s="56">
        <v>64744.249150812437</v>
      </c>
      <c r="AF995" s="56">
        <v>78009.414648350779</v>
      </c>
      <c r="AG995" s="56">
        <v>91392.557154164504</v>
      </c>
      <c r="AH995" s="56">
        <v>104881.79685440216</v>
      </c>
      <c r="AI995" s="56">
        <v>118476.75414227994</v>
      </c>
      <c r="AJ995" s="56">
        <v>132162.45205792642</v>
      </c>
      <c r="AK995" s="60">
        <v>3.6672709562494168</v>
      </c>
      <c r="AL995" s="60">
        <v>7.3384117069873902</v>
      </c>
      <c r="AM995" s="60">
        <v>11.034824677084321</v>
      </c>
      <c r="AN995" s="60">
        <v>14.764803279413147</v>
      </c>
      <c r="AO995" s="60">
        <v>18.528600918013069</v>
      </c>
      <c r="AP995" s="60">
        <v>22.324844767297094</v>
      </c>
      <c r="AQ995" s="60">
        <v>26.154851443897932</v>
      </c>
      <c r="AR995" s="60">
        <v>30.015221165862428</v>
      </c>
      <c r="AS995" s="60">
        <v>33.905845296783561</v>
      </c>
      <c r="AT995" s="60">
        <v>37.822437709073732</v>
      </c>
      <c r="AU995" s="60">
        <v>0.10120757004768469</v>
      </c>
      <c r="AV995" s="60">
        <v>0.20252193681190406</v>
      </c>
      <c r="AW995" s="60">
        <v>0.30453375406220595</v>
      </c>
      <c r="AX995" s="60">
        <v>0.40747189939566059</v>
      </c>
      <c r="AY995" s="60">
        <v>0.51134336613437414</v>
      </c>
      <c r="AZ995" s="60">
        <v>0.61611026770181165</v>
      </c>
      <c r="BA995" s="60">
        <v>0.72180893944697522</v>
      </c>
      <c r="BB995" s="60">
        <v>0.82834555583194425</v>
      </c>
      <c r="BC995" s="60">
        <v>0.93571711876170349</v>
      </c>
      <c r="BD995" s="60">
        <v>1.0438053417602251</v>
      </c>
    </row>
    <row r="996" spans="1:56" x14ac:dyDescent="0.2">
      <c r="A996" t="str">
        <f t="shared" si="15"/>
        <v>Healthcare_Existing_Facility Energy Management System_TRC</v>
      </c>
      <c r="B996" t="s">
        <v>7805</v>
      </c>
      <c r="C996" t="s">
        <v>2798</v>
      </c>
      <c r="D996" t="s">
        <v>1669</v>
      </c>
      <c r="E996" t="s">
        <v>3157</v>
      </c>
      <c r="F996" t="s">
        <v>63</v>
      </c>
      <c r="G996" t="s">
        <v>68</v>
      </c>
      <c r="H996" t="s">
        <v>3900</v>
      </c>
      <c r="I996" t="s">
        <v>2974</v>
      </c>
      <c r="J996" t="s">
        <v>2974</v>
      </c>
      <c r="K996" t="s">
        <v>66</v>
      </c>
      <c r="L996">
        <v>15</v>
      </c>
      <c r="N996" s="57">
        <v>5.0433580000000004E-3</v>
      </c>
      <c r="O996" t="s">
        <v>7822</v>
      </c>
      <c r="P996" s="57">
        <v>0.2</v>
      </c>
      <c r="Q996" s="56">
        <v>448.14513476217547</v>
      </c>
      <c r="R996" s="56">
        <v>654.91683033754157</v>
      </c>
      <c r="S996" s="56">
        <v>932.61577196009478</v>
      </c>
      <c r="T996" s="56">
        <v>1271.4146359987756</v>
      </c>
      <c r="U996" s="56">
        <v>1619.1451503108701</v>
      </c>
      <c r="V996" s="56">
        <v>1874.0052249972775</v>
      </c>
      <c r="W996" s="56">
        <v>1909.2177221078639</v>
      </c>
      <c r="X996" s="56">
        <v>1659.213687199612</v>
      </c>
      <c r="Y996" s="56">
        <v>1210.1637378301741</v>
      </c>
      <c r="Z996" s="56">
        <v>747.11466044256349</v>
      </c>
      <c r="AA996" s="56">
        <v>448.14513476217547</v>
      </c>
      <c r="AB996" s="56">
        <v>1103.0619650997171</v>
      </c>
      <c r="AC996" s="56">
        <v>2035.677737059812</v>
      </c>
      <c r="AD996" s="56">
        <v>3307.0923730585873</v>
      </c>
      <c r="AE996" s="56">
        <v>4926.2375233694574</v>
      </c>
      <c r="AF996" s="56">
        <v>6800.2427483667352</v>
      </c>
      <c r="AG996" s="56">
        <v>8709.4604704745998</v>
      </c>
      <c r="AH996" s="56">
        <v>10368.674157674212</v>
      </c>
      <c r="AI996" s="56">
        <v>11578.837895504386</v>
      </c>
      <c r="AJ996" s="56">
        <v>12325.952555946949</v>
      </c>
      <c r="AK996" s="60">
        <v>9.392839438088979E-2</v>
      </c>
      <c r="AL996" s="60">
        <v>0.23119483231571691</v>
      </c>
      <c r="AM996" s="60">
        <v>0.42666521733059254</v>
      </c>
      <c r="AN996" s="60">
        <v>0.69314570788663532</v>
      </c>
      <c r="AO996" s="60">
        <v>1.0325083215609157</v>
      </c>
      <c r="AP996" s="60">
        <v>1.4252879998202928</v>
      </c>
      <c r="AQ996" s="60">
        <v>1.8254479954348817</v>
      </c>
      <c r="AR996" s="60">
        <v>2.1732087217811835</v>
      </c>
      <c r="AS996" s="60">
        <v>2.426851410310396</v>
      </c>
      <c r="AT996" s="60">
        <v>2.5834419320641011</v>
      </c>
      <c r="AU996" s="60">
        <v>0</v>
      </c>
      <c r="AV996" s="60">
        <v>0</v>
      </c>
      <c r="AW996" s="60">
        <v>0</v>
      </c>
      <c r="AX996" s="60">
        <v>0</v>
      </c>
      <c r="AY996" s="60">
        <v>0</v>
      </c>
      <c r="AZ996" s="60">
        <v>0</v>
      </c>
      <c r="BA996" s="60">
        <v>0</v>
      </c>
      <c r="BB996" s="60">
        <v>0</v>
      </c>
      <c r="BC996" s="60">
        <v>0</v>
      </c>
      <c r="BD996" s="60">
        <v>0</v>
      </c>
    </row>
    <row r="997" spans="1:56" x14ac:dyDescent="0.2">
      <c r="A997" t="str">
        <f t="shared" si="15"/>
        <v>Healthcare_Existing_Dedicated Outdoor Air System on VRF unit_TRC</v>
      </c>
      <c r="B997" t="s">
        <v>7805</v>
      </c>
      <c r="C997" t="s">
        <v>2798</v>
      </c>
      <c r="D997" t="s">
        <v>1669</v>
      </c>
      <c r="E997" t="s">
        <v>3157</v>
      </c>
      <c r="F997" t="s">
        <v>63</v>
      </c>
      <c r="G997" t="s">
        <v>68</v>
      </c>
      <c r="H997" t="s">
        <v>3904</v>
      </c>
      <c r="I997" t="s">
        <v>2956</v>
      </c>
      <c r="J997" t="s">
        <v>2956</v>
      </c>
      <c r="K997" t="s">
        <v>66</v>
      </c>
      <c r="L997">
        <v>15</v>
      </c>
      <c r="M997" t="s">
        <v>3148</v>
      </c>
      <c r="N997" s="57">
        <v>0</v>
      </c>
      <c r="O997" t="s">
        <v>7829</v>
      </c>
      <c r="P997" s="57">
        <v>0.17499999999999999</v>
      </c>
      <c r="Q997" s="56">
        <v>0</v>
      </c>
      <c r="R997" s="56">
        <v>0</v>
      </c>
      <c r="S997" s="56">
        <v>0</v>
      </c>
      <c r="T997" s="56">
        <v>0</v>
      </c>
      <c r="U997" s="56">
        <v>0</v>
      </c>
      <c r="V997" s="56">
        <v>0</v>
      </c>
      <c r="W997" s="56">
        <v>0</v>
      </c>
      <c r="X997" s="56">
        <v>0</v>
      </c>
      <c r="Y997" s="56">
        <v>0</v>
      </c>
      <c r="Z997" s="56">
        <v>0</v>
      </c>
      <c r="AA997" s="56">
        <v>0</v>
      </c>
      <c r="AB997" s="56">
        <v>0</v>
      </c>
      <c r="AC997" s="56">
        <v>0</v>
      </c>
      <c r="AD997" s="56">
        <v>0</v>
      </c>
      <c r="AE997" s="56">
        <v>0</v>
      </c>
      <c r="AF997" s="56">
        <v>0</v>
      </c>
      <c r="AG997" s="56">
        <v>0</v>
      </c>
      <c r="AH997" s="56">
        <v>0</v>
      </c>
      <c r="AI997" s="56">
        <v>0</v>
      </c>
      <c r="AJ997" s="56">
        <v>0</v>
      </c>
      <c r="AK997" s="60">
        <v>0</v>
      </c>
      <c r="AL997" s="60">
        <v>0</v>
      </c>
      <c r="AM997" s="60">
        <v>0</v>
      </c>
      <c r="AN997" s="60">
        <v>0</v>
      </c>
      <c r="AO997" s="60">
        <v>0</v>
      </c>
      <c r="AP997" s="60">
        <v>0</v>
      </c>
      <c r="AQ997" s="60">
        <v>0</v>
      </c>
      <c r="AR997" s="60">
        <v>0</v>
      </c>
      <c r="AS997" s="60">
        <v>0</v>
      </c>
      <c r="AT997" s="60">
        <v>0</v>
      </c>
      <c r="AU997" s="60">
        <v>0</v>
      </c>
      <c r="AV997" s="60">
        <v>0</v>
      </c>
      <c r="AW997" s="60">
        <v>0</v>
      </c>
      <c r="AX997" s="60">
        <v>0</v>
      </c>
      <c r="AY997" s="60">
        <v>0</v>
      </c>
      <c r="AZ997" s="60">
        <v>0</v>
      </c>
      <c r="BA997" s="60">
        <v>0</v>
      </c>
      <c r="BB997" s="60">
        <v>0</v>
      </c>
      <c r="BC997" s="60">
        <v>0</v>
      </c>
      <c r="BD997" s="60">
        <v>0</v>
      </c>
    </row>
    <row r="998" spans="1:56" x14ac:dyDescent="0.2">
      <c r="A998" t="str">
        <f t="shared" si="15"/>
        <v>Healthcare_Existing_Chilled Water System - Variable Speed Drives_TRC</v>
      </c>
      <c r="B998" t="s">
        <v>7805</v>
      </c>
      <c r="C998" t="s">
        <v>2798</v>
      </c>
      <c r="D998" t="s">
        <v>1669</v>
      </c>
      <c r="E998" t="s">
        <v>3157</v>
      </c>
      <c r="F998" t="s">
        <v>63</v>
      </c>
      <c r="G998" t="s">
        <v>68</v>
      </c>
      <c r="H998" t="s">
        <v>3906</v>
      </c>
      <c r="I998" t="s">
        <v>2952</v>
      </c>
      <c r="J998" t="s">
        <v>2952</v>
      </c>
      <c r="K998" t="s">
        <v>66</v>
      </c>
      <c r="L998">
        <v>13</v>
      </c>
      <c r="M998" t="s">
        <v>3167</v>
      </c>
      <c r="N998" s="57">
        <v>0</v>
      </c>
      <c r="O998" t="s">
        <v>7829</v>
      </c>
      <c r="P998" s="57">
        <v>0.24740000000000001</v>
      </c>
      <c r="Q998" s="56">
        <v>0</v>
      </c>
      <c r="R998" s="56">
        <v>0</v>
      </c>
      <c r="S998" s="56">
        <v>0</v>
      </c>
      <c r="T998" s="56">
        <v>0</v>
      </c>
      <c r="U998" s="56">
        <v>0</v>
      </c>
      <c r="V998" s="56">
        <v>0</v>
      </c>
      <c r="W998" s="56">
        <v>0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0</v>
      </c>
      <c r="AE998" s="56">
        <v>0</v>
      </c>
      <c r="AF998" s="56">
        <v>0</v>
      </c>
      <c r="AG998" s="56">
        <v>0</v>
      </c>
      <c r="AH998" s="56">
        <v>0</v>
      </c>
      <c r="AI998" s="56">
        <v>0</v>
      </c>
      <c r="AJ998" s="56">
        <v>0</v>
      </c>
      <c r="AK998" s="60">
        <v>0</v>
      </c>
      <c r="AL998" s="60">
        <v>0</v>
      </c>
      <c r="AM998" s="60">
        <v>0</v>
      </c>
      <c r="AN998" s="60">
        <v>0</v>
      </c>
      <c r="AO998" s="60">
        <v>0</v>
      </c>
      <c r="AP998" s="60">
        <v>0</v>
      </c>
      <c r="AQ998" s="60">
        <v>0</v>
      </c>
      <c r="AR998" s="60">
        <v>0</v>
      </c>
      <c r="AS998" s="60">
        <v>0</v>
      </c>
      <c r="AT998" s="60">
        <v>0</v>
      </c>
      <c r="AU998" s="60">
        <v>0</v>
      </c>
      <c r="AV998" s="60">
        <v>0</v>
      </c>
      <c r="AW998" s="60">
        <v>0</v>
      </c>
      <c r="AX998" s="60">
        <v>0</v>
      </c>
      <c r="AY998" s="60">
        <v>0</v>
      </c>
      <c r="AZ998" s="60">
        <v>0</v>
      </c>
      <c r="BA998" s="60">
        <v>0</v>
      </c>
      <c r="BB998" s="60">
        <v>0</v>
      </c>
      <c r="BC998" s="60">
        <v>0</v>
      </c>
      <c r="BD998" s="60">
        <v>0</v>
      </c>
    </row>
    <row r="999" spans="1:56" x14ac:dyDescent="0.2">
      <c r="A999" t="str">
        <f t="shared" si="15"/>
        <v>Healthcare_Existing_Ceiling Insulation(R2 to R38)_TRC</v>
      </c>
      <c r="B999" t="s">
        <v>7805</v>
      </c>
      <c r="C999" t="s">
        <v>2798</v>
      </c>
      <c r="D999" t="s">
        <v>1669</v>
      </c>
      <c r="E999" t="s">
        <v>3157</v>
      </c>
      <c r="F999" t="s">
        <v>63</v>
      </c>
      <c r="G999" t="s">
        <v>68</v>
      </c>
      <c r="H999" t="s">
        <v>3908</v>
      </c>
      <c r="I999" t="s">
        <v>1650</v>
      </c>
      <c r="J999" t="s">
        <v>1650</v>
      </c>
      <c r="K999" t="s">
        <v>66</v>
      </c>
      <c r="L999">
        <v>20</v>
      </c>
      <c r="N999" s="57">
        <v>0.45600000000000002</v>
      </c>
      <c r="O999" t="s">
        <v>7829</v>
      </c>
      <c r="P999" s="57">
        <v>0.125164003</v>
      </c>
      <c r="Q999" s="56">
        <v>53329.990271767638</v>
      </c>
      <c r="R999" s="56">
        <v>81919.939416326277</v>
      </c>
      <c r="S999" s="56">
        <v>122070.12968594083</v>
      </c>
      <c r="T999" s="56">
        <v>172141.55350052379</v>
      </c>
      <c r="U999" s="56">
        <v>222232.25900173039</v>
      </c>
      <c r="V999" s="56">
        <v>251680.87901723638</v>
      </c>
      <c r="W999" s="56">
        <v>237697.69710013896</v>
      </c>
      <c r="X999" s="56">
        <v>178469.05797207222</v>
      </c>
      <c r="Y999" s="56">
        <v>105002.22760634551</v>
      </c>
      <c r="Z999" s="56">
        <v>50151.570744840654</v>
      </c>
      <c r="AA999" s="56">
        <v>53329.990271767638</v>
      </c>
      <c r="AB999" s="56">
        <v>135249.92968809392</v>
      </c>
      <c r="AC999" s="56">
        <v>257320.05937403475</v>
      </c>
      <c r="AD999" s="56">
        <v>429461.61287455854</v>
      </c>
      <c r="AE999" s="56">
        <v>651693.8718762889</v>
      </c>
      <c r="AF999" s="56">
        <v>903374.75089352531</v>
      </c>
      <c r="AG999" s="56">
        <v>1141072.4479936643</v>
      </c>
      <c r="AH999" s="56">
        <v>1319541.5059657365</v>
      </c>
      <c r="AI999" s="56">
        <v>1424543.7335720819</v>
      </c>
      <c r="AJ999" s="56">
        <v>1474695.3043169226</v>
      </c>
      <c r="AK999" s="60">
        <v>1.0671541717080979</v>
      </c>
      <c r="AL999" s="60">
        <v>2.7064045193776183</v>
      </c>
      <c r="AM999" s="60">
        <v>5.1490760344381163</v>
      </c>
      <c r="AN999" s="60">
        <v>8.5936965192021351</v>
      </c>
      <c r="AO999" s="60">
        <v>13.040651807835651</v>
      </c>
      <c r="AP999" s="60">
        <v>18.076885615749728</v>
      </c>
      <c r="AQ999" s="60">
        <v>22.833310429877365</v>
      </c>
      <c r="AR999" s="60">
        <v>26.404546778602814</v>
      </c>
      <c r="AS999" s="60">
        <v>28.505682830901605</v>
      </c>
      <c r="AT999" s="60">
        <v>29.509235572339158</v>
      </c>
      <c r="AU999" s="60">
        <v>0</v>
      </c>
      <c r="AV999" s="60">
        <v>0</v>
      </c>
      <c r="AW999" s="60">
        <v>0</v>
      </c>
      <c r="AX999" s="60">
        <v>0</v>
      </c>
      <c r="AY999" s="60">
        <v>0</v>
      </c>
      <c r="AZ999" s="60">
        <v>0</v>
      </c>
      <c r="BA999" s="60">
        <v>0</v>
      </c>
      <c r="BB999" s="60">
        <v>0</v>
      </c>
      <c r="BC999" s="60">
        <v>0</v>
      </c>
      <c r="BD999" s="60">
        <v>0</v>
      </c>
    </row>
    <row r="1000" spans="1:56" x14ac:dyDescent="0.2">
      <c r="A1000" t="str">
        <f t="shared" si="15"/>
        <v>Healthcare_Turnover_High Efficiency DX 135k- less than 240k BTU_TRC</v>
      </c>
      <c r="B1000" t="s">
        <v>7805</v>
      </c>
      <c r="C1000" t="s">
        <v>2798</v>
      </c>
      <c r="D1000" t="s">
        <v>1669</v>
      </c>
      <c r="E1000" t="s">
        <v>3157</v>
      </c>
      <c r="F1000" t="s">
        <v>63</v>
      </c>
      <c r="G1000" t="s">
        <v>69</v>
      </c>
      <c r="H1000" t="s">
        <v>3968</v>
      </c>
      <c r="I1000" t="s">
        <v>2861</v>
      </c>
      <c r="J1000" t="s">
        <v>2861</v>
      </c>
      <c r="K1000" t="s">
        <v>71</v>
      </c>
      <c r="L1000">
        <v>15</v>
      </c>
      <c r="M1000" t="s">
        <v>3157</v>
      </c>
      <c r="N1000" s="57">
        <v>0.94562960900000004</v>
      </c>
      <c r="O1000" t="s">
        <v>7828</v>
      </c>
      <c r="P1000" s="57">
        <v>4.3478260999999997E-2</v>
      </c>
      <c r="Q1000" s="56">
        <v>30416.117938557265</v>
      </c>
      <c r="R1000" s="56">
        <v>43156.194231526242</v>
      </c>
      <c r="S1000" s="56">
        <v>64210.42829614396</v>
      </c>
      <c r="T1000" s="56">
        <v>90411.761867259207</v>
      </c>
      <c r="U1000" s="56">
        <v>116543.88361787198</v>
      </c>
      <c r="V1000" s="56">
        <v>131822.00858244611</v>
      </c>
      <c r="W1000" s="56">
        <v>124337.20288573147</v>
      </c>
      <c r="X1000" s="56">
        <v>93231.594855089497</v>
      </c>
      <c r="Y1000" s="56">
        <v>54778.641927464923</v>
      </c>
      <c r="Z1000" s="56">
        <v>26127.728702582965</v>
      </c>
      <c r="AA1000" s="56">
        <v>30416.117938557265</v>
      </c>
      <c r="AB1000" s="56">
        <v>73572.312170083504</v>
      </c>
      <c r="AC1000" s="56">
        <v>137782.74046622746</v>
      </c>
      <c r="AD1000" s="56">
        <v>228194.50233348669</v>
      </c>
      <c r="AE1000" s="56">
        <v>344738.38595135865</v>
      </c>
      <c r="AF1000" s="56">
        <v>476560.39453380473</v>
      </c>
      <c r="AG1000" s="56">
        <v>600897.59741953621</v>
      </c>
      <c r="AH1000" s="56">
        <v>694129.19227462565</v>
      </c>
      <c r="AI1000" s="56">
        <v>748907.83420209051</v>
      </c>
      <c r="AJ1000" s="56">
        <v>775035.56290467351</v>
      </c>
      <c r="AK1000" s="60">
        <v>12.577489839470461</v>
      </c>
      <c r="AL1000" s="60">
        <v>30.423179271426338</v>
      </c>
      <c r="AM1000" s="60">
        <v>56.975088726611226</v>
      </c>
      <c r="AN1000" s="60">
        <v>94.361615782799205</v>
      </c>
      <c r="AO1000" s="60">
        <v>142.55414038496221</v>
      </c>
      <c r="AP1000" s="60">
        <v>197.06438317510268</v>
      </c>
      <c r="AQ1000" s="60">
        <v>248.47955420786084</v>
      </c>
      <c r="AR1000" s="60">
        <v>287.03212161229715</v>
      </c>
      <c r="AS1000" s="60">
        <v>309.68385559276317</v>
      </c>
      <c r="AT1000" s="60">
        <v>320.48803655198412</v>
      </c>
      <c r="AU1000" s="60">
        <v>0</v>
      </c>
      <c r="AV1000" s="60">
        <v>0</v>
      </c>
      <c r="AW1000" s="60">
        <v>0</v>
      </c>
      <c r="AX1000" s="60">
        <v>0</v>
      </c>
      <c r="AY1000" s="60">
        <v>0</v>
      </c>
      <c r="AZ1000" s="60">
        <v>0</v>
      </c>
      <c r="BA1000" s="60">
        <v>0</v>
      </c>
      <c r="BB1000" s="60">
        <v>0</v>
      </c>
      <c r="BC1000" s="60">
        <v>0</v>
      </c>
      <c r="BD1000" s="60">
        <v>0</v>
      </c>
    </row>
    <row r="1001" spans="1:56" x14ac:dyDescent="0.2">
      <c r="A1001" t="str">
        <f t="shared" si="15"/>
        <v>Healthcare_New_High Efficiency DX 135k- less than 240k BTU_TRC</v>
      </c>
      <c r="B1001" t="s">
        <v>7805</v>
      </c>
      <c r="C1001" t="s">
        <v>2798</v>
      </c>
      <c r="D1001" t="s">
        <v>1669</v>
      </c>
      <c r="E1001" t="s">
        <v>3157</v>
      </c>
      <c r="F1001" t="s">
        <v>63</v>
      </c>
      <c r="G1001" t="s">
        <v>64</v>
      </c>
      <c r="H1001" t="s">
        <v>3969</v>
      </c>
      <c r="I1001" t="s">
        <v>2861</v>
      </c>
      <c r="J1001" t="s">
        <v>2861</v>
      </c>
      <c r="K1001" t="s">
        <v>71</v>
      </c>
      <c r="L1001">
        <v>15</v>
      </c>
      <c r="M1001" t="s">
        <v>3157</v>
      </c>
      <c r="N1001" s="57">
        <v>0.94562960900000004</v>
      </c>
      <c r="O1001" t="s">
        <v>7828</v>
      </c>
      <c r="P1001" s="57">
        <v>4.3478260999999997E-2</v>
      </c>
      <c r="Q1001" s="56">
        <v>4082.603160751858</v>
      </c>
      <c r="R1001" s="56">
        <v>5500.3843271154119</v>
      </c>
      <c r="S1001" s="56">
        <v>7641.6592626688525</v>
      </c>
      <c r="T1001" s="56">
        <v>9684.4384210639491</v>
      </c>
      <c r="U1001" s="56">
        <v>10605.435467302019</v>
      </c>
      <c r="V1001" s="56">
        <v>9048.6367724594948</v>
      </c>
      <c r="W1001" s="56">
        <v>5754.2324341419699</v>
      </c>
      <c r="X1001" s="56">
        <v>2758.3517787971846</v>
      </c>
      <c r="Y1001" s="56">
        <v>1428.5666692704137</v>
      </c>
      <c r="Z1001" s="56">
        <v>1026.9005857165525</v>
      </c>
      <c r="AA1001" s="56">
        <v>4082.603160751858</v>
      </c>
      <c r="AB1001" s="56">
        <v>9582.9874878672708</v>
      </c>
      <c r="AC1001" s="56">
        <v>17224.646750536122</v>
      </c>
      <c r="AD1001" s="56">
        <v>26909.085171600069</v>
      </c>
      <c r="AE1001" s="56">
        <v>37514.52063890209</v>
      </c>
      <c r="AF1001" s="56">
        <v>46563.157411361586</v>
      </c>
      <c r="AG1001" s="56">
        <v>52317.389845503552</v>
      </c>
      <c r="AH1001" s="56">
        <v>55075.741624300739</v>
      </c>
      <c r="AI1001" s="56">
        <v>56504.30829357115</v>
      </c>
      <c r="AJ1001" s="56">
        <v>57531.208879287704</v>
      </c>
      <c r="AK1001" s="60">
        <v>1.6882134622398208</v>
      </c>
      <c r="AL1001" s="60">
        <v>3.9626992505717604</v>
      </c>
      <c r="AM1001" s="60">
        <v>7.1226321495389371</v>
      </c>
      <c r="AN1001" s="60">
        <v>11.127282778786425</v>
      </c>
      <c r="AO1001" s="60">
        <v>15.512778557787799</v>
      </c>
      <c r="AP1001" s="60">
        <v>19.254516319870742</v>
      </c>
      <c r="AQ1001" s="60">
        <v>21.63397184804078</v>
      </c>
      <c r="AR1001" s="60">
        <v>22.774588857140674</v>
      </c>
      <c r="AS1001" s="60">
        <v>23.365321139414533</v>
      </c>
      <c r="AT1001" s="60">
        <v>23.789958882767813</v>
      </c>
      <c r="AU1001" s="60">
        <v>0</v>
      </c>
      <c r="AV1001" s="60">
        <v>0</v>
      </c>
      <c r="AW1001" s="60">
        <v>0</v>
      </c>
      <c r="AX1001" s="60">
        <v>0</v>
      </c>
      <c r="AY1001" s="60">
        <v>0</v>
      </c>
      <c r="AZ1001" s="60">
        <v>0</v>
      </c>
      <c r="BA1001" s="60">
        <v>0</v>
      </c>
      <c r="BB1001" s="60">
        <v>0</v>
      </c>
      <c r="BC1001" s="60">
        <v>0</v>
      </c>
      <c r="BD1001" s="60">
        <v>0</v>
      </c>
    </row>
    <row r="1002" spans="1:56" x14ac:dyDescent="0.2">
      <c r="A1002" t="str">
        <f t="shared" si="15"/>
        <v>Healthcare_New_ENERGY STAR certified buildings program_TRC</v>
      </c>
      <c r="B1002" t="s">
        <v>7805</v>
      </c>
      <c r="C1002" t="s">
        <v>2798</v>
      </c>
      <c r="D1002" t="s">
        <v>3113</v>
      </c>
      <c r="E1002" t="s">
        <v>3118</v>
      </c>
      <c r="F1002" t="s">
        <v>63</v>
      </c>
      <c r="G1002" t="s">
        <v>64</v>
      </c>
      <c r="H1002" t="s">
        <v>3844</v>
      </c>
      <c r="I1002" t="s">
        <v>3066</v>
      </c>
      <c r="J1002" t="s">
        <v>3066</v>
      </c>
      <c r="K1002" t="s">
        <v>66</v>
      </c>
      <c r="L1002">
        <v>20</v>
      </c>
      <c r="N1002" s="57">
        <v>0</v>
      </c>
      <c r="O1002" t="s">
        <v>7819</v>
      </c>
      <c r="P1002" s="57">
        <v>0.11</v>
      </c>
      <c r="Q1002" s="56">
        <v>0</v>
      </c>
      <c r="R1002" s="56">
        <v>0</v>
      </c>
      <c r="S1002" s="56">
        <v>0</v>
      </c>
      <c r="T1002" s="56">
        <v>0</v>
      </c>
      <c r="U1002" s="56">
        <v>0</v>
      </c>
      <c r="V1002" s="56">
        <v>0</v>
      </c>
      <c r="W1002" s="56">
        <v>0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60">
        <v>0</v>
      </c>
      <c r="AL1002" s="60">
        <v>0</v>
      </c>
      <c r="AM1002" s="60">
        <v>0</v>
      </c>
      <c r="AN1002" s="60">
        <v>0</v>
      </c>
      <c r="AO1002" s="60">
        <v>0</v>
      </c>
      <c r="AP1002" s="60">
        <v>0</v>
      </c>
      <c r="AQ1002" s="60">
        <v>0</v>
      </c>
      <c r="AR1002" s="60">
        <v>0</v>
      </c>
      <c r="AS1002" s="60">
        <v>0</v>
      </c>
      <c r="AT1002" s="60">
        <v>0</v>
      </c>
      <c r="AU1002" s="60">
        <v>0</v>
      </c>
      <c r="AV1002" s="60">
        <v>0</v>
      </c>
      <c r="AW1002" s="60">
        <v>0</v>
      </c>
      <c r="AX1002" s="60">
        <v>0</v>
      </c>
      <c r="AY1002" s="60">
        <v>0</v>
      </c>
      <c r="AZ1002" s="60">
        <v>0</v>
      </c>
      <c r="BA1002" s="60">
        <v>0</v>
      </c>
      <c r="BB1002" s="60">
        <v>0</v>
      </c>
      <c r="BC1002" s="60">
        <v>0</v>
      </c>
      <c r="BD1002" s="60">
        <v>0</v>
      </c>
    </row>
    <row r="1003" spans="1:56" x14ac:dyDescent="0.2">
      <c r="A1003" t="str">
        <f t="shared" si="15"/>
        <v>Healthcare_New_Interior Lighting Controls_TRC</v>
      </c>
      <c r="B1003" t="s">
        <v>7805</v>
      </c>
      <c r="C1003" t="s">
        <v>2798</v>
      </c>
      <c r="D1003" t="s">
        <v>3113</v>
      </c>
      <c r="E1003" t="s">
        <v>3118</v>
      </c>
      <c r="F1003" t="s">
        <v>63</v>
      </c>
      <c r="G1003" t="s">
        <v>64</v>
      </c>
      <c r="H1003" t="s">
        <v>3954</v>
      </c>
      <c r="I1003" t="s">
        <v>1742</v>
      </c>
      <c r="J1003" t="s">
        <v>1742</v>
      </c>
      <c r="K1003" t="s">
        <v>66</v>
      </c>
      <c r="L1003">
        <v>8</v>
      </c>
      <c r="M1003" t="s">
        <v>3118</v>
      </c>
      <c r="N1003" s="57">
        <v>0.377173062</v>
      </c>
      <c r="O1003" t="s">
        <v>7825</v>
      </c>
      <c r="P1003" s="57">
        <v>0.28000000000000003</v>
      </c>
      <c r="Q1003" s="56">
        <v>1818.839796780675</v>
      </c>
      <c r="R1003" s="56">
        <v>2507.9924321923154</v>
      </c>
      <c r="S1003" s="56">
        <v>3626.1404933141621</v>
      </c>
      <c r="T1003" s="56">
        <v>4907.7418491659628</v>
      </c>
      <c r="U1003" s="56">
        <v>5991.7731491508284</v>
      </c>
      <c r="V1003" s="56">
        <v>6105.3177132459114</v>
      </c>
      <c r="W1003" s="56">
        <v>5104.5748929956444</v>
      </c>
      <c r="X1003" s="56">
        <v>3364.0826980280735</v>
      </c>
      <c r="Y1003" s="56">
        <v>1754.5766791678516</v>
      </c>
      <c r="Z1003" s="56">
        <v>763.35928407212089</v>
      </c>
      <c r="AA1003" s="56">
        <v>1818.839796780675</v>
      </c>
      <c r="AB1003" s="56">
        <v>4326.8322289729904</v>
      </c>
      <c r="AC1003" s="56">
        <v>7952.9727222871525</v>
      </c>
      <c r="AD1003" s="56">
        <v>12860.714571453114</v>
      </c>
      <c r="AE1003" s="56">
        <v>18852.487720603942</v>
      </c>
      <c r="AF1003" s="56">
        <v>24957.805433849855</v>
      </c>
      <c r="AG1003" s="56">
        <v>30062.380326845501</v>
      </c>
      <c r="AH1003" s="56">
        <v>33426.463024873578</v>
      </c>
      <c r="AI1003" s="56">
        <v>35181.039704041432</v>
      </c>
      <c r="AJ1003" s="56">
        <v>35944.398988113549</v>
      </c>
      <c r="AK1003" s="60">
        <v>0</v>
      </c>
      <c r="AL1003" s="60">
        <v>0</v>
      </c>
      <c r="AM1003" s="60">
        <v>0</v>
      </c>
      <c r="AN1003" s="60">
        <v>0</v>
      </c>
      <c r="AO1003" s="60">
        <v>0</v>
      </c>
      <c r="AP1003" s="60">
        <v>0</v>
      </c>
      <c r="AQ1003" s="60">
        <v>0</v>
      </c>
      <c r="AR1003" s="60">
        <v>0</v>
      </c>
      <c r="AS1003" s="60">
        <v>0</v>
      </c>
      <c r="AT1003" s="60">
        <v>0</v>
      </c>
      <c r="AU1003" s="60">
        <v>0</v>
      </c>
      <c r="AV1003" s="60">
        <v>0</v>
      </c>
      <c r="AW1003" s="60">
        <v>0</v>
      </c>
      <c r="AX1003" s="60">
        <v>0</v>
      </c>
      <c r="AY1003" s="60">
        <v>0</v>
      </c>
      <c r="AZ1003" s="60">
        <v>0</v>
      </c>
      <c r="BA1003" s="60">
        <v>0</v>
      </c>
      <c r="BB1003" s="60">
        <v>0</v>
      </c>
      <c r="BC1003" s="60">
        <v>0</v>
      </c>
      <c r="BD1003" s="60">
        <v>0</v>
      </c>
    </row>
    <row r="1004" spans="1:56" x14ac:dyDescent="0.2">
      <c r="A1004" t="str">
        <f t="shared" si="15"/>
        <v>Healthcare_New_Facility Energy Management System_TRC</v>
      </c>
      <c r="B1004" t="s">
        <v>7805</v>
      </c>
      <c r="C1004" t="s">
        <v>2798</v>
      </c>
      <c r="D1004" t="s">
        <v>3113</v>
      </c>
      <c r="E1004" t="s">
        <v>3118</v>
      </c>
      <c r="F1004" t="s">
        <v>63</v>
      </c>
      <c r="G1004" t="s">
        <v>64</v>
      </c>
      <c r="H1004" t="s">
        <v>3865</v>
      </c>
      <c r="I1004" t="s">
        <v>2974</v>
      </c>
      <c r="J1004" t="s">
        <v>2974</v>
      </c>
      <c r="K1004" t="s">
        <v>66</v>
      </c>
      <c r="L1004">
        <v>15</v>
      </c>
      <c r="N1004" s="57">
        <v>4.2759604999999999E-2</v>
      </c>
      <c r="O1004" t="s">
        <v>7819</v>
      </c>
      <c r="P1004" s="57">
        <v>0.24</v>
      </c>
      <c r="Q1004" s="56">
        <v>126.11459975568852</v>
      </c>
      <c r="R1004" s="56">
        <v>167.55956494227388</v>
      </c>
      <c r="S1004" s="56">
        <v>236.00526968097162</v>
      </c>
      <c r="T1004" s="56">
        <v>318.21356007367797</v>
      </c>
      <c r="U1004" s="56">
        <v>400.7602306399217</v>
      </c>
      <c r="V1004" s="56">
        <v>444.67651474759913</v>
      </c>
      <c r="W1004" s="56">
        <v>435.45752476033181</v>
      </c>
      <c r="X1004" s="56">
        <v>364.51465638989794</v>
      </c>
      <c r="Y1004" s="56">
        <v>256.52588999980844</v>
      </c>
      <c r="Z1004" s="56">
        <v>153.02833983770313</v>
      </c>
      <c r="AA1004" s="56">
        <v>126.11459975568852</v>
      </c>
      <c r="AB1004" s="56">
        <v>293.6741646979624</v>
      </c>
      <c r="AC1004" s="56">
        <v>529.67943437893405</v>
      </c>
      <c r="AD1004" s="56">
        <v>847.89299445261202</v>
      </c>
      <c r="AE1004" s="56">
        <v>1248.6532250925338</v>
      </c>
      <c r="AF1004" s="56">
        <v>1693.329739840133</v>
      </c>
      <c r="AG1004" s="56">
        <v>2128.7872646004648</v>
      </c>
      <c r="AH1004" s="56">
        <v>2493.3019209903628</v>
      </c>
      <c r="AI1004" s="56">
        <v>2749.8278109901712</v>
      </c>
      <c r="AJ1004" s="56">
        <v>2902.8561508278744</v>
      </c>
      <c r="AK1004" s="60">
        <v>2.6432824868949548E-2</v>
      </c>
      <c r="AL1004" s="60">
        <v>6.1552253101815398E-2</v>
      </c>
      <c r="AM1004" s="60">
        <v>0.11101746945036864</v>
      </c>
      <c r="AN1004" s="60">
        <v>0.17771302508506101</v>
      </c>
      <c r="AO1004" s="60">
        <v>0.26170984235654482</v>
      </c>
      <c r="AP1004" s="60">
        <v>0.35491123585442941</v>
      </c>
      <c r="AQ1004" s="60">
        <v>0.44618038718309566</v>
      </c>
      <c r="AR1004" s="60">
        <v>0.52258036064520774</v>
      </c>
      <c r="AS1004" s="60">
        <v>0.5763465696158746</v>
      </c>
      <c r="AT1004" s="60">
        <v>0.60842034469625461</v>
      </c>
      <c r="AU1004" s="60">
        <v>2.2729966868276562E-3</v>
      </c>
      <c r="AV1004" s="60">
        <v>5.2929669099254211E-3</v>
      </c>
      <c r="AW1004" s="60">
        <v>9.5465521181242793E-3</v>
      </c>
      <c r="AX1004" s="60">
        <v>1.528179902175233E-2</v>
      </c>
      <c r="AY1004" s="60">
        <v>2.2504806335905434E-2</v>
      </c>
      <c r="AZ1004" s="60">
        <v>3.0519328418910908E-2</v>
      </c>
      <c r="BA1004" s="60">
        <v>3.8367694214400505E-2</v>
      </c>
      <c r="BB1004" s="60">
        <v>4.4937437986171759E-2</v>
      </c>
      <c r="BC1004" s="60">
        <v>4.9560871745503658E-2</v>
      </c>
      <c r="BD1004" s="60">
        <v>5.2318941866771648E-2</v>
      </c>
    </row>
    <row r="1005" spans="1:56" x14ac:dyDescent="0.2">
      <c r="A1005" t="str">
        <f t="shared" si="15"/>
        <v>Healthcare_Existing_ENERGY STAR certified buildings program_TRC</v>
      </c>
      <c r="B1005" t="s">
        <v>7805</v>
      </c>
      <c r="C1005" t="s">
        <v>2798</v>
      </c>
      <c r="D1005" t="s">
        <v>3113</v>
      </c>
      <c r="E1005" t="s">
        <v>3118</v>
      </c>
      <c r="F1005" t="s">
        <v>63</v>
      </c>
      <c r="G1005" t="s">
        <v>68</v>
      </c>
      <c r="H1005" t="s">
        <v>3848</v>
      </c>
      <c r="I1005" t="s">
        <v>3066</v>
      </c>
      <c r="J1005" t="s">
        <v>3066</v>
      </c>
      <c r="K1005" t="s">
        <v>66</v>
      </c>
      <c r="L1005">
        <v>20</v>
      </c>
      <c r="N1005" s="57">
        <v>0</v>
      </c>
      <c r="O1005" t="s">
        <v>7822</v>
      </c>
      <c r="P1005" s="57">
        <v>0.11</v>
      </c>
      <c r="Q1005" s="56">
        <v>0</v>
      </c>
      <c r="R1005" s="56">
        <v>0</v>
      </c>
      <c r="S1005" s="56">
        <v>0</v>
      </c>
      <c r="T1005" s="56">
        <v>0</v>
      </c>
      <c r="U1005" s="56">
        <v>0</v>
      </c>
      <c r="V1005" s="56">
        <v>0</v>
      </c>
      <c r="W1005" s="56">
        <v>0</v>
      </c>
      <c r="X1005" s="56">
        <v>0</v>
      </c>
      <c r="Y1005" s="56">
        <v>0</v>
      </c>
      <c r="Z1005" s="56">
        <v>0</v>
      </c>
      <c r="AA1005" s="56">
        <v>0</v>
      </c>
      <c r="AB1005" s="56">
        <v>0</v>
      </c>
      <c r="AC1005" s="56">
        <v>0</v>
      </c>
      <c r="AD1005" s="56">
        <v>0</v>
      </c>
      <c r="AE1005" s="56">
        <v>0</v>
      </c>
      <c r="AF1005" s="56">
        <v>0</v>
      </c>
      <c r="AG1005" s="56">
        <v>0</v>
      </c>
      <c r="AH1005" s="56">
        <v>0</v>
      </c>
      <c r="AI1005" s="56">
        <v>0</v>
      </c>
      <c r="AJ1005" s="56">
        <v>0</v>
      </c>
      <c r="AK1005" s="60">
        <v>0</v>
      </c>
      <c r="AL1005" s="60">
        <v>0</v>
      </c>
      <c r="AM1005" s="60">
        <v>0</v>
      </c>
      <c r="AN1005" s="60">
        <v>0</v>
      </c>
      <c r="AO1005" s="60">
        <v>0</v>
      </c>
      <c r="AP1005" s="60">
        <v>0</v>
      </c>
      <c r="AQ1005" s="60">
        <v>0</v>
      </c>
      <c r="AR1005" s="60">
        <v>0</v>
      </c>
      <c r="AS1005" s="60">
        <v>0</v>
      </c>
      <c r="AT1005" s="60">
        <v>0</v>
      </c>
      <c r="AU1005" s="60">
        <v>0</v>
      </c>
      <c r="AV1005" s="60">
        <v>0</v>
      </c>
      <c r="AW1005" s="60">
        <v>0</v>
      </c>
      <c r="AX1005" s="60">
        <v>0</v>
      </c>
      <c r="AY1005" s="60">
        <v>0</v>
      </c>
      <c r="AZ1005" s="60">
        <v>0</v>
      </c>
      <c r="BA1005" s="60">
        <v>0</v>
      </c>
      <c r="BB1005" s="60">
        <v>0</v>
      </c>
      <c r="BC1005" s="60">
        <v>0</v>
      </c>
      <c r="BD1005" s="60">
        <v>0</v>
      </c>
    </row>
    <row r="1006" spans="1:56" x14ac:dyDescent="0.2">
      <c r="A1006" t="str">
        <f t="shared" si="15"/>
        <v>Healthcare_Existing_Interior Lighting Controls_TRC</v>
      </c>
      <c r="B1006" t="s">
        <v>7805</v>
      </c>
      <c r="C1006" t="s">
        <v>2798</v>
      </c>
      <c r="D1006" t="s">
        <v>3113</v>
      </c>
      <c r="E1006" t="s">
        <v>3118</v>
      </c>
      <c r="F1006" t="s">
        <v>63</v>
      </c>
      <c r="G1006" t="s">
        <v>68</v>
      </c>
      <c r="H1006" t="s">
        <v>3959</v>
      </c>
      <c r="I1006" t="s">
        <v>1742</v>
      </c>
      <c r="J1006" t="s">
        <v>1742</v>
      </c>
      <c r="K1006" t="s">
        <v>66</v>
      </c>
      <c r="L1006">
        <v>8</v>
      </c>
      <c r="M1006" t="s">
        <v>3118</v>
      </c>
      <c r="N1006" s="57">
        <v>0.377173062</v>
      </c>
      <c r="O1006" t="s">
        <v>7826</v>
      </c>
      <c r="P1006" s="57">
        <v>0.28000000000000003</v>
      </c>
      <c r="Q1006" s="56">
        <v>23506.360710803547</v>
      </c>
      <c r="R1006" s="56">
        <v>35890.826229425948</v>
      </c>
      <c r="S1006" s="56">
        <v>52495.845707606844</v>
      </c>
      <c r="T1006" s="56">
        <v>71888.592838315366</v>
      </c>
      <c r="U1006" s="56">
        <v>88813.641088753226</v>
      </c>
      <c r="V1006" s="56">
        <v>94445.398022228939</v>
      </c>
      <c r="W1006" s="56">
        <v>82154.653663834237</v>
      </c>
      <c r="X1006" s="56">
        <v>56179.23169464407</v>
      </c>
      <c r="Y1006" s="56">
        <v>30338.245971799155</v>
      </c>
      <c r="Z1006" s="56">
        <v>13646.710762055689</v>
      </c>
      <c r="AA1006" s="56">
        <v>23506.360710803547</v>
      </c>
      <c r="AB1006" s="56">
        <v>59397.186940229498</v>
      </c>
      <c r="AC1006" s="56">
        <v>111893.03264783634</v>
      </c>
      <c r="AD1006" s="56">
        <v>183781.62548615172</v>
      </c>
      <c r="AE1006" s="56">
        <v>272595.26657490496</v>
      </c>
      <c r="AF1006" s="56">
        <v>367040.66459713387</v>
      </c>
      <c r="AG1006" s="56">
        <v>449195.31826096808</v>
      </c>
      <c r="AH1006" s="56">
        <v>505374.54995561216</v>
      </c>
      <c r="AI1006" s="56">
        <v>535712.79592741129</v>
      </c>
      <c r="AJ1006" s="56">
        <v>549359.506689467</v>
      </c>
      <c r="AK1006" s="60">
        <v>0</v>
      </c>
      <c r="AL1006" s="60">
        <v>0</v>
      </c>
      <c r="AM1006" s="60">
        <v>0</v>
      </c>
      <c r="AN1006" s="60">
        <v>0</v>
      </c>
      <c r="AO1006" s="60">
        <v>0</v>
      </c>
      <c r="AP1006" s="60">
        <v>0</v>
      </c>
      <c r="AQ1006" s="60">
        <v>0</v>
      </c>
      <c r="AR1006" s="60">
        <v>0</v>
      </c>
      <c r="AS1006" s="60">
        <v>0</v>
      </c>
      <c r="AT1006" s="60">
        <v>0</v>
      </c>
      <c r="AU1006" s="60">
        <v>0</v>
      </c>
      <c r="AV1006" s="60">
        <v>0</v>
      </c>
      <c r="AW1006" s="60">
        <v>0</v>
      </c>
      <c r="AX1006" s="60">
        <v>0</v>
      </c>
      <c r="AY1006" s="60">
        <v>0</v>
      </c>
      <c r="AZ1006" s="60">
        <v>0</v>
      </c>
      <c r="BA1006" s="60">
        <v>0</v>
      </c>
      <c r="BB1006" s="60">
        <v>0</v>
      </c>
      <c r="BC1006" s="60">
        <v>0</v>
      </c>
      <c r="BD1006" s="60">
        <v>0</v>
      </c>
    </row>
    <row r="1007" spans="1:56" x14ac:dyDescent="0.2">
      <c r="A1007" t="str">
        <f t="shared" si="15"/>
        <v>Healthcare_Existing_Facility Energy Management System_TRC</v>
      </c>
      <c r="B1007" t="s">
        <v>7805</v>
      </c>
      <c r="C1007" t="s">
        <v>2798</v>
      </c>
      <c r="D1007" t="s">
        <v>3113</v>
      </c>
      <c r="E1007" t="s">
        <v>3118</v>
      </c>
      <c r="F1007" t="s">
        <v>63</v>
      </c>
      <c r="G1007" t="s">
        <v>68</v>
      </c>
      <c r="H1007" t="s">
        <v>3870</v>
      </c>
      <c r="I1007" t="s">
        <v>2974</v>
      </c>
      <c r="J1007" t="s">
        <v>2974</v>
      </c>
      <c r="K1007" t="s">
        <v>66</v>
      </c>
      <c r="L1007">
        <v>15</v>
      </c>
      <c r="N1007" s="57">
        <v>5.0433580000000004E-3</v>
      </c>
      <c r="O1007" t="s">
        <v>7822</v>
      </c>
      <c r="P1007" s="57">
        <v>0.24</v>
      </c>
      <c r="Q1007" s="56">
        <v>153.64195556696367</v>
      </c>
      <c r="R1007" s="56">
        <v>154.76535796307181</v>
      </c>
      <c r="S1007" s="56">
        <v>155.83076629116439</v>
      </c>
      <c r="T1007" s="56">
        <v>157.24580244364154</v>
      </c>
      <c r="U1007" s="56">
        <v>158.67152157627825</v>
      </c>
      <c r="V1007" s="56">
        <v>160.03936588595968</v>
      </c>
      <c r="W1007" s="56">
        <v>161.46271528452476</v>
      </c>
      <c r="X1007" s="56">
        <v>162.74273909397451</v>
      </c>
      <c r="Y1007" s="56">
        <v>164.0181832132017</v>
      </c>
      <c r="Z1007" s="56">
        <v>165.11293567605514</v>
      </c>
      <c r="AA1007" s="56">
        <v>153.64195556696367</v>
      </c>
      <c r="AB1007" s="56">
        <v>308.40731353003548</v>
      </c>
      <c r="AC1007" s="56">
        <v>464.2380798211999</v>
      </c>
      <c r="AD1007" s="56">
        <v>621.48388226484144</v>
      </c>
      <c r="AE1007" s="56">
        <v>780.15540384111966</v>
      </c>
      <c r="AF1007" s="56">
        <v>940.19476972707935</v>
      </c>
      <c r="AG1007" s="56">
        <v>1101.6574850116042</v>
      </c>
      <c r="AH1007" s="56">
        <v>1264.4002241055787</v>
      </c>
      <c r="AI1007" s="56">
        <v>1428.4184073187803</v>
      </c>
      <c r="AJ1007" s="56">
        <v>1593.5313429948355</v>
      </c>
      <c r="AK1007" s="60">
        <v>3.2202385067961137E-2</v>
      </c>
      <c r="AL1007" s="60">
        <v>6.4640228194316848E-2</v>
      </c>
      <c r="AM1007" s="60">
        <v>9.7301374188103848E-2</v>
      </c>
      <c r="AN1007" s="60">
        <v>0.13025910283666767</v>
      </c>
      <c r="AO1007" s="60">
        <v>0.16351565322528619</v>
      </c>
      <c r="AP1007" s="60">
        <v>0.1970588951560088</v>
      </c>
      <c r="AQ1007" s="60">
        <v>0.23090046214546753</v>
      </c>
      <c r="AR1007" s="60">
        <v>0.26501031405395081</v>
      </c>
      <c r="AS1007" s="60">
        <v>0.29938749100726608</v>
      </c>
      <c r="AT1007" s="60">
        <v>0.33399412117362348</v>
      </c>
      <c r="AU1007" s="60">
        <v>2.7691294793621081E-3</v>
      </c>
      <c r="AV1007" s="60">
        <v>5.5585063363416745E-3</v>
      </c>
      <c r="AW1007" s="60">
        <v>8.3670853285582741E-3</v>
      </c>
      <c r="AX1007" s="60">
        <v>1.1201167890484906E-2</v>
      </c>
      <c r="AY1007" s="60">
        <v>1.4060946564290001E-2</v>
      </c>
      <c r="AZ1007" s="60">
        <v>1.6945378256778304E-2</v>
      </c>
      <c r="BA1007" s="60">
        <v>1.9855463350803019E-2</v>
      </c>
      <c r="BB1007" s="60">
        <v>2.2788618651477684E-2</v>
      </c>
      <c r="BC1007" s="60">
        <v>2.5744761617837793E-2</v>
      </c>
      <c r="BD1007" s="60">
        <v>2.8720635596513548E-2</v>
      </c>
    </row>
    <row r="1008" spans="1:56" x14ac:dyDescent="0.2">
      <c r="A1008" t="str">
        <f t="shared" si="15"/>
        <v>Healthcare_Turnover_Premium T8 - Fixture Replacement_TRC</v>
      </c>
      <c r="B1008" t="s">
        <v>7805</v>
      </c>
      <c r="C1008" t="s">
        <v>2798</v>
      </c>
      <c r="D1008" t="s">
        <v>3113</v>
      </c>
      <c r="E1008" t="s">
        <v>3118</v>
      </c>
      <c r="F1008" t="s">
        <v>63</v>
      </c>
      <c r="G1008" t="s">
        <v>69</v>
      </c>
      <c r="H1008" t="s">
        <v>3971</v>
      </c>
      <c r="I1008" t="s">
        <v>2878</v>
      </c>
      <c r="J1008" t="s">
        <v>2878</v>
      </c>
      <c r="K1008" t="s">
        <v>71</v>
      </c>
      <c r="L1008">
        <v>8</v>
      </c>
      <c r="M1008" t="s">
        <v>3118</v>
      </c>
      <c r="N1008" s="57">
        <v>0.24100719800000001</v>
      </c>
      <c r="O1008" t="s">
        <v>7827</v>
      </c>
      <c r="P1008" s="57">
        <v>0.125</v>
      </c>
      <c r="Q1008" s="56">
        <v>24523.986020269153</v>
      </c>
      <c r="R1008" s="56">
        <v>25566.115987664867</v>
      </c>
      <c r="S1008" s="56">
        <v>24197.46860533849</v>
      </c>
      <c r="T1008" s="56">
        <v>18289.048516869945</v>
      </c>
      <c r="U1008" s="56">
        <v>10825.38132674547</v>
      </c>
      <c r="V1008" s="56">
        <v>5199.9830372672996</v>
      </c>
      <c r="W1008" s="56">
        <v>2182.4644724709069</v>
      </c>
      <c r="X1008" s="56">
        <v>854.46378080944976</v>
      </c>
      <c r="Y1008" s="56">
        <v>325.11905657332829</v>
      </c>
      <c r="Z1008" s="56">
        <v>120.14925586931432</v>
      </c>
      <c r="AA1008" s="56">
        <v>24523.986020269153</v>
      </c>
      <c r="AB1008" s="56">
        <v>50090.102007934023</v>
      </c>
      <c r="AC1008" s="56">
        <v>74287.570613272517</v>
      </c>
      <c r="AD1008" s="56">
        <v>92576.61913014247</v>
      </c>
      <c r="AE1008" s="56">
        <v>103402.00045688794</v>
      </c>
      <c r="AF1008" s="56">
        <v>108601.98349415524</v>
      </c>
      <c r="AG1008" s="56">
        <v>110784.44796662615</v>
      </c>
      <c r="AH1008" s="56">
        <v>111638.9117474356</v>
      </c>
      <c r="AI1008" s="56">
        <v>111964.03080400893</v>
      </c>
      <c r="AJ1008" s="56">
        <v>112084.18005987824</v>
      </c>
      <c r="AK1008" s="60">
        <v>5.9447119365706893</v>
      </c>
      <c r="AL1008" s="60">
        <v>12.142040330005896</v>
      </c>
      <c r="AM1008" s="60">
        <v>18.007603144063133</v>
      </c>
      <c r="AN1008" s="60">
        <v>22.440941384302597</v>
      </c>
      <c r="AO1008" s="60">
        <v>25.065056955802461</v>
      </c>
      <c r="AP1008" s="60">
        <v>26.325553565369063</v>
      </c>
      <c r="AQ1008" s="60">
        <v>26.854591650365364</v>
      </c>
      <c r="AR1008" s="60">
        <v>27.061717075773249</v>
      </c>
      <c r="AS1008" s="60">
        <v>27.140527230648591</v>
      </c>
      <c r="AT1008" s="60">
        <v>27.169651889052247</v>
      </c>
      <c r="AU1008" s="60">
        <v>1.3599274749790147</v>
      </c>
      <c r="AV1008" s="60">
        <v>2.7776441353697763</v>
      </c>
      <c r="AW1008" s="60">
        <v>4.1194652550745579</v>
      </c>
      <c r="AX1008" s="60">
        <v>5.1336470258829019</v>
      </c>
      <c r="AY1008" s="60">
        <v>5.7339464014084944</v>
      </c>
      <c r="AZ1008" s="60">
        <v>6.0223008229107711</v>
      </c>
      <c r="BA1008" s="60">
        <v>6.1433249254700248</v>
      </c>
      <c r="BB1008" s="60">
        <v>6.1907074664214354</v>
      </c>
      <c r="BC1008" s="60">
        <v>6.2087362785936451</v>
      </c>
      <c r="BD1008" s="60">
        <v>6.2153989097833673</v>
      </c>
    </row>
    <row r="1009" spans="1:56" x14ac:dyDescent="0.2">
      <c r="A1009" t="str">
        <f t="shared" si="15"/>
        <v>Healthcare_New_Premium T8 - Fixture Replacement_TRC</v>
      </c>
      <c r="B1009" t="s">
        <v>7805</v>
      </c>
      <c r="C1009" t="s">
        <v>2798</v>
      </c>
      <c r="D1009" t="s">
        <v>3113</v>
      </c>
      <c r="E1009" t="s">
        <v>3118</v>
      </c>
      <c r="F1009" t="s">
        <v>63</v>
      </c>
      <c r="G1009" t="s">
        <v>64</v>
      </c>
      <c r="H1009" t="s">
        <v>3975</v>
      </c>
      <c r="I1009" t="s">
        <v>2878</v>
      </c>
      <c r="J1009" t="s">
        <v>2878</v>
      </c>
      <c r="K1009" t="s">
        <v>71</v>
      </c>
      <c r="L1009">
        <v>8</v>
      </c>
      <c r="M1009" t="s">
        <v>3118</v>
      </c>
      <c r="N1009" s="57">
        <v>0</v>
      </c>
      <c r="O1009" t="s">
        <v>7827</v>
      </c>
      <c r="P1009" s="57">
        <v>0.125</v>
      </c>
      <c r="Q1009" s="56">
        <v>0</v>
      </c>
      <c r="R1009" s="56">
        <v>0</v>
      </c>
      <c r="S1009" s="56">
        <v>0</v>
      </c>
      <c r="T1009" s="56">
        <v>0</v>
      </c>
      <c r="U1009" s="56">
        <v>0</v>
      </c>
      <c r="V1009" s="56">
        <v>0</v>
      </c>
      <c r="W1009" s="56">
        <v>0</v>
      </c>
      <c r="X1009" s="56">
        <v>0</v>
      </c>
      <c r="Y1009" s="56">
        <v>0</v>
      </c>
      <c r="Z1009" s="56">
        <v>0</v>
      </c>
      <c r="AA1009" s="56">
        <v>0</v>
      </c>
      <c r="AB1009" s="56">
        <v>0</v>
      </c>
      <c r="AC1009" s="56">
        <v>0</v>
      </c>
      <c r="AD1009" s="56">
        <v>0</v>
      </c>
      <c r="AE1009" s="56">
        <v>0</v>
      </c>
      <c r="AF1009" s="56">
        <v>0</v>
      </c>
      <c r="AG1009" s="56">
        <v>0</v>
      </c>
      <c r="AH1009" s="56">
        <v>0</v>
      </c>
      <c r="AI1009" s="56">
        <v>0</v>
      </c>
      <c r="AJ1009" s="56">
        <v>0</v>
      </c>
      <c r="AK1009" s="60">
        <v>0</v>
      </c>
      <c r="AL1009" s="60">
        <v>0</v>
      </c>
      <c r="AM1009" s="60">
        <v>0</v>
      </c>
      <c r="AN1009" s="60">
        <v>0</v>
      </c>
      <c r="AO1009" s="60">
        <v>0</v>
      </c>
      <c r="AP1009" s="60">
        <v>0</v>
      </c>
      <c r="AQ1009" s="60">
        <v>0</v>
      </c>
      <c r="AR1009" s="60">
        <v>0</v>
      </c>
      <c r="AS1009" s="60">
        <v>0</v>
      </c>
      <c r="AT1009" s="60">
        <v>0</v>
      </c>
      <c r="AU1009" s="60">
        <v>0</v>
      </c>
      <c r="AV1009" s="60">
        <v>0</v>
      </c>
      <c r="AW1009" s="60">
        <v>0</v>
      </c>
      <c r="AX1009" s="60">
        <v>0</v>
      </c>
      <c r="AY1009" s="60">
        <v>0</v>
      </c>
      <c r="AZ1009" s="60">
        <v>0</v>
      </c>
      <c r="BA1009" s="60">
        <v>0</v>
      </c>
      <c r="BB1009" s="60">
        <v>0</v>
      </c>
      <c r="BC1009" s="60">
        <v>0</v>
      </c>
      <c r="BD1009" s="60">
        <v>0</v>
      </c>
    </row>
    <row r="1010" spans="1:56" x14ac:dyDescent="0.2">
      <c r="A1010" t="str">
        <f t="shared" si="15"/>
        <v>Healthcare_New_ENERGY STAR certified buildings program_TRC</v>
      </c>
      <c r="B1010" t="s">
        <v>7805</v>
      </c>
      <c r="C1010" t="s">
        <v>2798</v>
      </c>
      <c r="D1010" t="s">
        <v>598</v>
      </c>
      <c r="E1010" t="s">
        <v>1730</v>
      </c>
      <c r="F1010" t="s">
        <v>63</v>
      </c>
      <c r="G1010" t="s">
        <v>64</v>
      </c>
      <c r="H1010" t="s">
        <v>6339</v>
      </c>
      <c r="I1010" t="s">
        <v>3066</v>
      </c>
      <c r="J1010" t="s">
        <v>3066</v>
      </c>
      <c r="K1010" t="s">
        <v>66</v>
      </c>
      <c r="L1010">
        <v>20</v>
      </c>
      <c r="N1010" s="57">
        <v>0</v>
      </c>
      <c r="O1010" t="s">
        <v>7819</v>
      </c>
      <c r="P1010" s="57">
        <v>0.11</v>
      </c>
      <c r="Q1010" s="56">
        <v>0</v>
      </c>
      <c r="R1010" s="56">
        <v>0</v>
      </c>
      <c r="S1010" s="56">
        <v>0</v>
      </c>
      <c r="T1010" s="56">
        <v>0</v>
      </c>
      <c r="U1010" s="56">
        <v>0</v>
      </c>
      <c r="V1010" s="56">
        <v>0</v>
      </c>
      <c r="W1010" s="56">
        <v>0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60">
        <v>0</v>
      </c>
      <c r="AL1010" s="60">
        <v>0</v>
      </c>
      <c r="AM1010" s="60">
        <v>0</v>
      </c>
      <c r="AN1010" s="60">
        <v>0</v>
      </c>
      <c r="AO1010" s="60">
        <v>0</v>
      </c>
      <c r="AP1010" s="60">
        <v>0</v>
      </c>
      <c r="AQ1010" s="60">
        <v>0</v>
      </c>
      <c r="AR1010" s="60">
        <v>0</v>
      </c>
      <c r="AS1010" s="60">
        <v>0</v>
      </c>
      <c r="AT1010" s="60">
        <v>0</v>
      </c>
      <c r="AU1010" s="60">
        <v>0</v>
      </c>
      <c r="AV1010" s="60">
        <v>0</v>
      </c>
      <c r="AW1010" s="60">
        <v>0</v>
      </c>
      <c r="AX1010" s="60">
        <v>0</v>
      </c>
      <c r="AY1010" s="60">
        <v>0</v>
      </c>
      <c r="AZ1010" s="60">
        <v>0</v>
      </c>
      <c r="BA1010" s="60">
        <v>0</v>
      </c>
      <c r="BB1010" s="60">
        <v>0</v>
      </c>
      <c r="BC1010" s="60">
        <v>0</v>
      </c>
      <c r="BD1010" s="60">
        <v>0</v>
      </c>
    </row>
    <row r="1011" spans="1:56" x14ac:dyDescent="0.2">
      <c r="A1011" t="str">
        <f t="shared" si="15"/>
        <v>Healthcare_Existing_ENERGY STAR certified buildings program_TRC</v>
      </c>
      <c r="B1011" t="s">
        <v>7805</v>
      </c>
      <c r="C1011" t="s">
        <v>2798</v>
      </c>
      <c r="D1011" t="s">
        <v>598</v>
      </c>
      <c r="E1011" t="s">
        <v>1730</v>
      </c>
      <c r="F1011" t="s">
        <v>63</v>
      </c>
      <c r="G1011" t="s">
        <v>68</v>
      </c>
      <c r="H1011" t="s">
        <v>3826</v>
      </c>
      <c r="I1011" t="s">
        <v>3066</v>
      </c>
      <c r="J1011" t="s">
        <v>3066</v>
      </c>
      <c r="K1011" t="s">
        <v>66</v>
      </c>
      <c r="L1011">
        <v>20</v>
      </c>
      <c r="N1011" s="57">
        <v>0</v>
      </c>
      <c r="O1011" t="s">
        <v>7822</v>
      </c>
      <c r="P1011" s="57">
        <v>0.11</v>
      </c>
      <c r="Q1011" s="56">
        <v>0</v>
      </c>
      <c r="R1011" s="56">
        <v>0</v>
      </c>
      <c r="S1011" s="56">
        <v>0</v>
      </c>
      <c r="T1011" s="56">
        <v>0</v>
      </c>
      <c r="U1011" s="56">
        <v>0</v>
      </c>
      <c r="V1011" s="56">
        <v>0</v>
      </c>
      <c r="W1011" s="56">
        <v>0</v>
      </c>
      <c r="X1011" s="56">
        <v>0</v>
      </c>
      <c r="Y1011" s="56">
        <v>0</v>
      </c>
      <c r="Z1011" s="56">
        <v>0</v>
      </c>
      <c r="AA1011" s="56">
        <v>0</v>
      </c>
      <c r="AB1011" s="56">
        <v>0</v>
      </c>
      <c r="AC1011" s="56">
        <v>0</v>
      </c>
      <c r="AD1011" s="56">
        <v>0</v>
      </c>
      <c r="AE1011" s="56">
        <v>0</v>
      </c>
      <c r="AF1011" s="56">
        <v>0</v>
      </c>
      <c r="AG1011" s="56">
        <v>0</v>
      </c>
      <c r="AH1011" s="56">
        <v>0</v>
      </c>
      <c r="AI1011" s="56">
        <v>0</v>
      </c>
      <c r="AJ1011" s="56">
        <v>0</v>
      </c>
      <c r="AK1011" s="60">
        <v>0</v>
      </c>
      <c r="AL1011" s="60">
        <v>0</v>
      </c>
      <c r="AM1011" s="60">
        <v>0</v>
      </c>
      <c r="AN1011" s="60">
        <v>0</v>
      </c>
      <c r="AO1011" s="60">
        <v>0</v>
      </c>
      <c r="AP1011" s="60">
        <v>0</v>
      </c>
      <c r="AQ1011" s="60">
        <v>0</v>
      </c>
      <c r="AR1011" s="60">
        <v>0</v>
      </c>
      <c r="AS1011" s="60">
        <v>0</v>
      </c>
      <c r="AT1011" s="60">
        <v>0</v>
      </c>
      <c r="AU1011" s="60">
        <v>0</v>
      </c>
      <c r="AV1011" s="60">
        <v>0</v>
      </c>
      <c r="AW1011" s="60">
        <v>0</v>
      </c>
      <c r="AX1011" s="60">
        <v>0</v>
      </c>
      <c r="AY1011" s="60">
        <v>0</v>
      </c>
      <c r="AZ1011" s="60">
        <v>0</v>
      </c>
      <c r="BA1011" s="60">
        <v>0</v>
      </c>
      <c r="BB1011" s="60">
        <v>0</v>
      </c>
      <c r="BC1011" s="60">
        <v>0</v>
      </c>
      <c r="BD1011" s="60">
        <v>0</v>
      </c>
    </row>
    <row r="1012" spans="1:56" x14ac:dyDescent="0.2">
      <c r="A1012" t="str">
        <f t="shared" si="15"/>
        <v>Healthcare_New_ENERGY STAR certified buildings program_TRC</v>
      </c>
      <c r="B1012" t="s">
        <v>7805</v>
      </c>
      <c r="C1012" t="s">
        <v>2798</v>
      </c>
      <c r="D1012" t="s">
        <v>634</v>
      </c>
      <c r="E1012" t="s">
        <v>3216</v>
      </c>
      <c r="F1012" t="s">
        <v>63</v>
      </c>
      <c r="G1012" t="s">
        <v>64</v>
      </c>
      <c r="H1012" t="s">
        <v>3862</v>
      </c>
      <c r="I1012" t="s">
        <v>3066</v>
      </c>
      <c r="J1012" t="s">
        <v>3066</v>
      </c>
      <c r="K1012" t="s">
        <v>66</v>
      </c>
      <c r="L1012">
        <v>20</v>
      </c>
      <c r="N1012" s="57">
        <v>0</v>
      </c>
      <c r="O1012" t="s">
        <v>7819</v>
      </c>
      <c r="P1012" s="57">
        <v>0.11</v>
      </c>
      <c r="Q1012" s="56">
        <v>0</v>
      </c>
      <c r="R1012" s="56">
        <v>0</v>
      </c>
      <c r="S1012" s="56">
        <v>0</v>
      </c>
      <c r="T1012" s="56">
        <v>0</v>
      </c>
      <c r="U1012" s="56">
        <v>0</v>
      </c>
      <c r="V1012" s="56">
        <v>0</v>
      </c>
      <c r="W1012" s="56">
        <v>0</v>
      </c>
      <c r="X1012" s="56">
        <v>0</v>
      </c>
      <c r="Y1012" s="56">
        <v>0</v>
      </c>
      <c r="Z1012" s="56">
        <v>0</v>
      </c>
      <c r="AA1012" s="56">
        <v>0</v>
      </c>
      <c r="AB1012" s="56">
        <v>0</v>
      </c>
      <c r="AC1012" s="56">
        <v>0</v>
      </c>
      <c r="AD1012" s="56">
        <v>0</v>
      </c>
      <c r="AE1012" s="56">
        <v>0</v>
      </c>
      <c r="AF1012" s="56">
        <v>0</v>
      </c>
      <c r="AG1012" s="56">
        <v>0</v>
      </c>
      <c r="AH1012" s="56">
        <v>0</v>
      </c>
      <c r="AI1012" s="56">
        <v>0</v>
      </c>
      <c r="AJ1012" s="56">
        <v>0</v>
      </c>
      <c r="AK1012" s="60">
        <v>0</v>
      </c>
      <c r="AL1012" s="60">
        <v>0</v>
      </c>
      <c r="AM1012" s="60">
        <v>0</v>
      </c>
      <c r="AN1012" s="60">
        <v>0</v>
      </c>
      <c r="AO1012" s="60">
        <v>0</v>
      </c>
      <c r="AP1012" s="60">
        <v>0</v>
      </c>
      <c r="AQ1012" s="60">
        <v>0</v>
      </c>
      <c r="AR1012" s="60">
        <v>0</v>
      </c>
      <c r="AS1012" s="60">
        <v>0</v>
      </c>
      <c r="AT1012" s="60">
        <v>0</v>
      </c>
      <c r="AU1012" s="60">
        <v>0</v>
      </c>
      <c r="AV1012" s="60">
        <v>0</v>
      </c>
      <c r="AW1012" s="60">
        <v>0</v>
      </c>
      <c r="AX1012" s="60">
        <v>0</v>
      </c>
      <c r="AY1012" s="60">
        <v>0</v>
      </c>
      <c r="AZ1012" s="60">
        <v>0</v>
      </c>
      <c r="BA1012" s="60">
        <v>0</v>
      </c>
      <c r="BB1012" s="60">
        <v>0</v>
      </c>
      <c r="BC1012" s="60">
        <v>0</v>
      </c>
      <c r="BD1012" s="60">
        <v>0</v>
      </c>
    </row>
    <row r="1013" spans="1:56" x14ac:dyDescent="0.2">
      <c r="A1013" t="str">
        <f t="shared" si="15"/>
        <v>Healthcare_New_VSD Controlled Compressor_TRC</v>
      </c>
      <c r="B1013" t="s">
        <v>7805</v>
      </c>
      <c r="C1013" t="s">
        <v>2798</v>
      </c>
      <c r="D1013" t="s">
        <v>634</v>
      </c>
      <c r="E1013" t="s">
        <v>3216</v>
      </c>
      <c r="F1013" t="s">
        <v>63</v>
      </c>
      <c r="G1013" t="s">
        <v>64</v>
      </c>
      <c r="H1013" t="s">
        <v>3880</v>
      </c>
      <c r="I1013" t="s">
        <v>3012</v>
      </c>
      <c r="J1013" t="s">
        <v>3012</v>
      </c>
      <c r="K1013" t="s">
        <v>66</v>
      </c>
      <c r="L1013">
        <v>15</v>
      </c>
      <c r="M1013" t="s">
        <v>3216</v>
      </c>
      <c r="N1013" s="57">
        <v>0.36994545699999998</v>
      </c>
      <c r="O1013" t="s">
        <v>7821</v>
      </c>
      <c r="P1013" s="57">
        <v>0.20786516899999999</v>
      </c>
      <c r="Q1013" s="56">
        <v>533.97312361611114</v>
      </c>
      <c r="R1013" s="56">
        <v>784.59903133405589</v>
      </c>
      <c r="S1013" s="56">
        <v>1241.5629846060601</v>
      </c>
      <c r="T1013" s="56">
        <v>1921.1750920409818</v>
      </c>
      <c r="U1013" s="56">
        <v>2859.0234512495754</v>
      </c>
      <c r="V1013" s="56">
        <v>3887.1652985679607</v>
      </c>
      <c r="W1013" s="56">
        <v>4846.0395776143596</v>
      </c>
      <c r="X1013" s="56">
        <v>5292.1897806006255</v>
      </c>
      <c r="Y1013" s="56">
        <v>4799.7615798251481</v>
      </c>
      <c r="Z1013" s="56">
        <v>3445.4330773679853</v>
      </c>
      <c r="AA1013" s="56">
        <v>533.97312361611114</v>
      </c>
      <c r="AB1013" s="56">
        <v>1318.572154950167</v>
      </c>
      <c r="AC1013" s="56">
        <v>2560.1351395562269</v>
      </c>
      <c r="AD1013" s="56">
        <v>4481.3102315972083</v>
      </c>
      <c r="AE1013" s="56">
        <v>7340.3336828467836</v>
      </c>
      <c r="AF1013" s="56">
        <v>11227.498981414745</v>
      </c>
      <c r="AG1013" s="56">
        <v>16073.538559029104</v>
      </c>
      <c r="AH1013" s="56">
        <v>21365.728339629728</v>
      </c>
      <c r="AI1013" s="56">
        <v>26165.489919454878</v>
      </c>
      <c r="AJ1013" s="56">
        <v>29610.922996822865</v>
      </c>
      <c r="AK1013" s="60">
        <v>6.9232349399459533E-2</v>
      </c>
      <c r="AL1013" s="60">
        <v>0.17095963092992253</v>
      </c>
      <c r="AM1013" s="60">
        <v>0.33193462864062945</v>
      </c>
      <c r="AN1013" s="60">
        <v>0.58102481566911179</v>
      </c>
      <c r="AO1013" s="60">
        <v>0.95171184421787802</v>
      </c>
      <c r="AP1013" s="60">
        <v>1.4557027273196799</v>
      </c>
      <c r="AQ1013" s="60">
        <v>2.0840165701006685</v>
      </c>
      <c r="AR1013" s="60">
        <v>2.7701760709713534</v>
      </c>
      <c r="AS1013" s="60">
        <v>3.3924897343973353</v>
      </c>
      <c r="AT1013" s="60">
        <v>3.8392077733679364</v>
      </c>
      <c r="AU1013" s="60">
        <v>5.7990758095880113E-2</v>
      </c>
      <c r="AV1013" s="60">
        <v>0.14320008908285692</v>
      </c>
      <c r="AW1013" s="60">
        <v>0.27803679811702031</v>
      </c>
      <c r="AX1013" s="60">
        <v>0.48668100715117191</v>
      </c>
      <c r="AY1013" s="60">
        <v>0.79717779063920879</v>
      </c>
      <c r="AZ1013" s="60">
        <v>1.2193332373055001</v>
      </c>
      <c r="BA1013" s="60">
        <v>1.745624723598606</v>
      </c>
      <c r="BB1013" s="60">
        <v>2.3203691887993259</v>
      </c>
      <c r="BC1013" s="60">
        <v>2.8416347738695729</v>
      </c>
      <c r="BD1013" s="60">
        <v>3.215817045014806</v>
      </c>
    </row>
    <row r="1014" spans="1:56" x14ac:dyDescent="0.2">
      <c r="A1014" t="str">
        <f t="shared" si="15"/>
        <v>Healthcare_New_Engine Block Timer_TRC</v>
      </c>
      <c r="B1014" t="s">
        <v>7805</v>
      </c>
      <c r="C1014" t="s">
        <v>2798</v>
      </c>
      <c r="D1014" t="s">
        <v>634</v>
      </c>
      <c r="E1014" t="s">
        <v>3216</v>
      </c>
      <c r="F1014" t="s">
        <v>63</v>
      </c>
      <c r="G1014" t="s">
        <v>64</v>
      </c>
      <c r="H1014" t="s">
        <v>3952</v>
      </c>
      <c r="I1014" t="s">
        <v>3006</v>
      </c>
      <c r="J1014" t="s">
        <v>3006</v>
      </c>
      <c r="K1014" t="s">
        <v>66</v>
      </c>
      <c r="L1014">
        <v>5</v>
      </c>
      <c r="M1014" t="s">
        <v>3216</v>
      </c>
      <c r="N1014" s="57">
        <v>4.9769978999999999E-2</v>
      </c>
      <c r="O1014" t="s">
        <v>7821</v>
      </c>
      <c r="P1014" s="57">
        <v>0.36</v>
      </c>
      <c r="Q1014" s="56">
        <v>123.58958779562158</v>
      </c>
      <c r="R1014" s="56">
        <v>180.88919159824789</v>
      </c>
      <c r="S1014" s="56">
        <v>284.53160336249317</v>
      </c>
      <c r="T1014" s="56">
        <v>436.4040536804826</v>
      </c>
      <c r="U1014" s="56">
        <v>641.59347319239487</v>
      </c>
      <c r="V1014" s="56">
        <v>859.49754772286587</v>
      </c>
      <c r="W1014" s="56">
        <v>1056.4435068157816</v>
      </c>
      <c r="X1014" s="56">
        <v>1145.7214284128834</v>
      </c>
      <c r="Y1014" s="56">
        <v>1046.0968588607345</v>
      </c>
      <c r="Z1014" s="56">
        <v>765.30073211068679</v>
      </c>
      <c r="AA1014" s="56">
        <v>123.58958779562158</v>
      </c>
      <c r="AB1014" s="56">
        <v>304.47877939386944</v>
      </c>
      <c r="AC1014" s="56">
        <v>589.01038275636256</v>
      </c>
      <c r="AD1014" s="56">
        <v>1025.4144364368451</v>
      </c>
      <c r="AE1014" s="56">
        <v>1667.00790962924</v>
      </c>
      <c r="AF1014" s="56">
        <v>2526.5054573521056</v>
      </c>
      <c r="AG1014" s="56">
        <v>3582.9489641678874</v>
      </c>
      <c r="AH1014" s="56">
        <v>4728.6703925807706</v>
      </c>
      <c r="AI1014" s="56">
        <v>5774.7672514415053</v>
      </c>
      <c r="AJ1014" s="56">
        <v>6540.0679835521923</v>
      </c>
      <c r="AK1014" s="60">
        <v>0</v>
      </c>
      <c r="AL1014" s="60">
        <v>0</v>
      </c>
      <c r="AM1014" s="60">
        <v>0</v>
      </c>
      <c r="AN1014" s="60">
        <v>0</v>
      </c>
      <c r="AO1014" s="60">
        <v>0</v>
      </c>
      <c r="AP1014" s="60">
        <v>0</v>
      </c>
      <c r="AQ1014" s="60">
        <v>0</v>
      </c>
      <c r="AR1014" s="60">
        <v>0</v>
      </c>
      <c r="AS1014" s="60">
        <v>0</v>
      </c>
      <c r="AT1014" s="60">
        <v>0</v>
      </c>
      <c r="AU1014" s="60">
        <v>0</v>
      </c>
      <c r="AV1014" s="60">
        <v>0</v>
      </c>
      <c r="AW1014" s="60">
        <v>0</v>
      </c>
      <c r="AX1014" s="60">
        <v>0</v>
      </c>
      <c r="AY1014" s="60">
        <v>0</v>
      </c>
      <c r="AZ1014" s="60">
        <v>0</v>
      </c>
      <c r="BA1014" s="60">
        <v>0</v>
      </c>
      <c r="BB1014" s="60">
        <v>0</v>
      </c>
      <c r="BC1014" s="60">
        <v>0</v>
      </c>
      <c r="BD1014" s="60">
        <v>0</v>
      </c>
    </row>
    <row r="1015" spans="1:56" x14ac:dyDescent="0.2">
      <c r="A1015" t="str">
        <f t="shared" si="15"/>
        <v>Healthcare_Existing_ENERGY STAR certified buildings program_TRC</v>
      </c>
      <c r="B1015" t="s">
        <v>7805</v>
      </c>
      <c r="C1015" t="s">
        <v>2798</v>
      </c>
      <c r="D1015" t="s">
        <v>634</v>
      </c>
      <c r="E1015" t="s">
        <v>3216</v>
      </c>
      <c r="F1015" t="s">
        <v>63</v>
      </c>
      <c r="G1015" t="s">
        <v>68</v>
      </c>
      <c r="H1015" t="s">
        <v>3866</v>
      </c>
      <c r="I1015" t="s">
        <v>3066</v>
      </c>
      <c r="J1015" t="s">
        <v>3066</v>
      </c>
      <c r="K1015" t="s">
        <v>66</v>
      </c>
      <c r="L1015">
        <v>20</v>
      </c>
      <c r="N1015" s="57">
        <v>0</v>
      </c>
      <c r="O1015" t="s">
        <v>7822</v>
      </c>
      <c r="P1015" s="57">
        <v>0.11</v>
      </c>
      <c r="Q1015" s="56">
        <v>0</v>
      </c>
      <c r="R1015" s="56">
        <v>0</v>
      </c>
      <c r="S1015" s="56">
        <v>0</v>
      </c>
      <c r="T1015" s="56">
        <v>0</v>
      </c>
      <c r="U1015" s="56">
        <v>0</v>
      </c>
      <c r="V1015" s="56">
        <v>0</v>
      </c>
      <c r="W1015" s="56">
        <v>0</v>
      </c>
      <c r="X1015" s="56">
        <v>0</v>
      </c>
      <c r="Y1015" s="56">
        <v>0</v>
      </c>
      <c r="Z1015" s="56">
        <v>0</v>
      </c>
      <c r="AA1015" s="56">
        <v>0</v>
      </c>
      <c r="AB1015" s="56">
        <v>0</v>
      </c>
      <c r="AC1015" s="56">
        <v>0</v>
      </c>
      <c r="AD1015" s="56">
        <v>0</v>
      </c>
      <c r="AE1015" s="56">
        <v>0</v>
      </c>
      <c r="AF1015" s="56">
        <v>0</v>
      </c>
      <c r="AG1015" s="56">
        <v>0</v>
      </c>
      <c r="AH1015" s="56">
        <v>0</v>
      </c>
      <c r="AI1015" s="56">
        <v>0</v>
      </c>
      <c r="AJ1015" s="56">
        <v>0</v>
      </c>
      <c r="AK1015" s="60">
        <v>0</v>
      </c>
      <c r="AL1015" s="60">
        <v>0</v>
      </c>
      <c r="AM1015" s="60">
        <v>0</v>
      </c>
      <c r="AN1015" s="60">
        <v>0</v>
      </c>
      <c r="AO1015" s="60">
        <v>0</v>
      </c>
      <c r="AP1015" s="60">
        <v>0</v>
      </c>
      <c r="AQ1015" s="60">
        <v>0</v>
      </c>
      <c r="AR1015" s="60">
        <v>0</v>
      </c>
      <c r="AS1015" s="60">
        <v>0</v>
      </c>
      <c r="AT1015" s="60">
        <v>0</v>
      </c>
      <c r="AU1015" s="60">
        <v>0</v>
      </c>
      <c r="AV1015" s="60">
        <v>0</v>
      </c>
      <c r="AW1015" s="60">
        <v>0</v>
      </c>
      <c r="AX1015" s="60">
        <v>0</v>
      </c>
      <c r="AY1015" s="60">
        <v>0</v>
      </c>
      <c r="AZ1015" s="60">
        <v>0</v>
      </c>
      <c r="BA1015" s="60">
        <v>0</v>
      </c>
      <c r="BB1015" s="60">
        <v>0</v>
      </c>
      <c r="BC1015" s="60">
        <v>0</v>
      </c>
      <c r="BD1015" s="60">
        <v>0</v>
      </c>
    </row>
    <row r="1016" spans="1:56" x14ac:dyDescent="0.2">
      <c r="A1016" t="str">
        <f t="shared" si="15"/>
        <v>Healthcare_Existing_VSD Controlled Compressor_TRC</v>
      </c>
      <c r="B1016" t="s">
        <v>7805</v>
      </c>
      <c r="C1016" t="s">
        <v>2798</v>
      </c>
      <c r="D1016" t="s">
        <v>634</v>
      </c>
      <c r="E1016" t="s">
        <v>3216</v>
      </c>
      <c r="F1016" t="s">
        <v>63</v>
      </c>
      <c r="G1016" t="s">
        <v>68</v>
      </c>
      <c r="H1016" t="s">
        <v>3884</v>
      </c>
      <c r="I1016" t="s">
        <v>3012</v>
      </c>
      <c r="J1016" t="s">
        <v>3012</v>
      </c>
      <c r="K1016" t="s">
        <v>66</v>
      </c>
      <c r="L1016">
        <v>15</v>
      </c>
      <c r="M1016" t="s">
        <v>3216</v>
      </c>
      <c r="N1016" s="57">
        <v>7.3989091000000007E-2</v>
      </c>
      <c r="O1016" t="s">
        <v>7824</v>
      </c>
      <c r="P1016" s="57">
        <v>0.20786516899999999</v>
      </c>
      <c r="Q1016" s="56">
        <v>1044.7602851811712</v>
      </c>
      <c r="R1016" s="56">
        <v>1115.5869259578519</v>
      </c>
      <c r="S1016" s="56">
        <v>1123.2666518747776</v>
      </c>
      <c r="T1016" s="56">
        <v>1133.4665821252675</v>
      </c>
      <c r="U1016" s="56">
        <v>1143.7435181826895</v>
      </c>
      <c r="V1016" s="56">
        <v>1153.6032775590456</v>
      </c>
      <c r="W1016" s="56">
        <v>1163.8631320332759</v>
      </c>
      <c r="X1016" s="56">
        <v>1173.0898599351392</v>
      </c>
      <c r="Y1016" s="56">
        <v>1182.2835752222886</v>
      </c>
      <c r="Z1016" s="56">
        <v>1190.1748218455898</v>
      </c>
      <c r="AA1016" s="56">
        <v>1044.7602851811712</v>
      </c>
      <c r="AB1016" s="56">
        <v>2160.3472111390229</v>
      </c>
      <c r="AC1016" s="56">
        <v>3283.6138630138003</v>
      </c>
      <c r="AD1016" s="56">
        <v>4417.0804451390677</v>
      </c>
      <c r="AE1016" s="56">
        <v>5560.8239633217572</v>
      </c>
      <c r="AF1016" s="56">
        <v>6714.4272408808029</v>
      </c>
      <c r="AG1016" s="56">
        <v>7878.2903729140789</v>
      </c>
      <c r="AH1016" s="56">
        <v>9051.3802328492184</v>
      </c>
      <c r="AI1016" s="56">
        <v>10233.663808071507</v>
      </c>
      <c r="AJ1016" s="56">
        <v>11423.838629917098</v>
      </c>
      <c r="AK1016" s="60">
        <v>0.13545852010773268</v>
      </c>
      <c r="AL1016" s="60">
        <v>0.28010007682194149</v>
      </c>
      <c r="AM1016" s="60">
        <v>0.42573734932119223</v>
      </c>
      <c r="AN1016" s="60">
        <v>0.57269709500068433</v>
      </c>
      <c r="AO1016" s="60">
        <v>0.72098929805755352</v>
      </c>
      <c r="AP1016" s="60">
        <v>0.87055986939917041</v>
      </c>
      <c r="AQ1016" s="60">
        <v>1.0214606834034463</v>
      </c>
      <c r="AR1016" s="60">
        <v>1.1735577899207044</v>
      </c>
      <c r="AS1016" s="60">
        <v>1.3268469086964232</v>
      </c>
      <c r="AT1016" s="60">
        <v>1.481159167999744</v>
      </c>
      <c r="AU1016" s="60">
        <v>0.11346346526923962</v>
      </c>
      <c r="AV1016" s="60">
        <v>0.23461887309208448</v>
      </c>
      <c r="AW1016" s="60">
        <v>0.35660831751376626</v>
      </c>
      <c r="AX1016" s="60">
        <v>0.47970549875138607</v>
      </c>
      <c r="AY1016" s="60">
        <v>0.60391877981971809</v>
      </c>
      <c r="AZ1016" s="60">
        <v>0.72920285433361853</v>
      </c>
      <c r="BA1016" s="60">
        <v>0.85560117357745002</v>
      </c>
      <c r="BB1016" s="60">
        <v>0.9830015375349741</v>
      </c>
      <c r="BC1016" s="60">
        <v>1.1114003609572911</v>
      </c>
      <c r="BD1016" s="60">
        <v>1.2406561926329593</v>
      </c>
    </row>
    <row r="1017" spans="1:56" x14ac:dyDescent="0.2">
      <c r="A1017" t="str">
        <f t="shared" si="15"/>
        <v>Healthcare_Existing_Engine Block Timer_TRC</v>
      </c>
      <c r="B1017" t="s">
        <v>7805</v>
      </c>
      <c r="C1017" t="s">
        <v>2798</v>
      </c>
      <c r="D1017" t="s">
        <v>634</v>
      </c>
      <c r="E1017" t="s">
        <v>3216</v>
      </c>
      <c r="F1017" t="s">
        <v>63</v>
      </c>
      <c r="G1017" t="s">
        <v>68</v>
      </c>
      <c r="H1017" t="s">
        <v>3957</v>
      </c>
      <c r="I1017" t="s">
        <v>3006</v>
      </c>
      <c r="J1017" t="s">
        <v>3006</v>
      </c>
      <c r="K1017" t="s">
        <v>66</v>
      </c>
      <c r="L1017">
        <v>5</v>
      </c>
      <c r="M1017" t="s">
        <v>3216</v>
      </c>
      <c r="N1017" s="57">
        <v>1.2442495E-2</v>
      </c>
      <c r="O1017" t="s">
        <v>7824</v>
      </c>
      <c r="P1017" s="57">
        <v>0.36</v>
      </c>
      <c r="Q1017" s="56">
        <v>304.22408523161494</v>
      </c>
      <c r="R1017" s="56">
        <v>516.56176060392636</v>
      </c>
      <c r="S1017" s="56">
        <v>814.64692651436576</v>
      </c>
      <c r="T1017" s="56">
        <v>1257.2216509503839</v>
      </c>
      <c r="U1017" s="56">
        <v>1866.0774108401001</v>
      </c>
      <c r="V1017" s="56">
        <v>2606.3154632548531</v>
      </c>
      <c r="W1017" s="56">
        <v>3318.4183952825474</v>
      </c>
      <c r="X1017" s="56">
        <v>3681.5182576415014</v>
      </c>
      <c r="Y1017" s="56">
        <v>3383.0327285596773</v>
      </c>
      <c r="Z1017" s="56">
        <v>2460.466150081822</v>
      </c>
      <c r="AA1017" s="56">
        <v>304.22408523161494</v>
      </c>
      <c r="AB1017" s="56">
        <v>820.78584583554129</v>
      </c>
      <c r="AC1017" s="56">
        <v>1635.4327723499071</v>
      </c>
      <c r="AD1017" s="56">
        <v>2892.654423300291</v>
      </c>
      <c r="AE1017" s="56">
        <v>4758.7318341403916</v>
      </c>
      <c r="AF1017" s="56">
        <v>7365.0472973952446</v>
      </c>
      <c r="AG1017" s="56">
        <v>10683.465692677792</v>
      </c>
      <c r="AH1017" s="56">
        <v>14364.983950319292</v>
      </c>
      <c r="AI1017" s="56">
        <v>17748.016678878968</v>
      </c>
      <c r="AJ1017" s="56">
        <v>20208.48282896079</v>
      </c>
      <c r="AK1017" s="60">
        <v>0</v>
      </c>
      <c r="AL1017" s="60">
        <v>0</v>
      </c>
      <c r="AM1017" s="60">
        <v>0</v>
      </c>
      <c r="AN1017" s="60">
        <v>0</v>
      </c>
      <c r="AO1017" s="60">
        <v>0</v>
      </c>
      <c r="AP1017" s="60">
        <v>0</v>
      </c>
      <c r="AQ1017" s="60">
        <v>0</v>
      </c>
      <c r="AR1017" s="60">
        <v>0</v>
      </c>
      <c r="AS1017" s="60">
        <v>0</v>
      </c>
      <c r="AT1017" s="60">
        <v>0</v>
      </c>
      <c r="AU1017" s="60">
        <v>0</v>
      </c>
      <c r="AV1017" s="60">
        <v>0</v>
      </c>
      <c r="AW1017" s="60">
        <v>0</v>
      </c>
      <c r="AX1017" s="60">
        <v>0</v>
      </c>
      <c r="AY1017" s="60">
        <v>0</v>
      </c>
      <c r="AZ1017" s="60">
        <v>0</v>
      </c>
      <c r="BA1017" s="60">
        <v>0</v>
      </c>
      <c r="BB1017" s="60">
        <v>0</v>
      </c>
      <c r="BC1017" s="60">
        <v>0</v>
      </c>
      <c r="BD1017" s="60">
        <v>0</v>
      </c>
    </row>
    <row r="1018" spans="1:56" x14ac:dyDescent="0.2">
      <c r="A1018" t="str">
        <f t="shared" si="15"/>
        <v>Healthcare_Turnover_ENERGY STAR Commercial Clothes Washer_TRC</v>
      </c>
      <c r="B1018" t="s">
        <v>7805</v>
      </c>
      <c r="C1018" t="s">
        <v>2798</v>
      </c>
      <c r="D1018" t="s">
        <v>634</v>
      </c>
      <c r="E1018" t="s">
        <v>3216</v>
      </c>
      <c r="F1018" t="s">
        <v>63</v>
      </c>
      <c r="G1018" t="s">
        <v>69</v>
      </c>
      <c r="H1018" t="s">
        <v>3983</v>
      </c>
      <c r="I1018" t="s">
        <v>2886</v>
      </c>
      <c r="J1018" t="s">
        <v>2886</v>
      </c>
      <c r="K1018" t="s">
        <v>71</v>
      </c>
      <c r="L1018">
        <v>7</v>
      </c>
      <c r="M1018" t="s">
        <v>3216</v>
      </c>
      <c r="N1018" s="57">
        <v>0.2205</v>
      </c>
      <c r="O1018" t="s">
        <v>7828</v>
      </c>
      <c r="P1018" s="57">
        <v>0.27272727299999999</v>
      </c>
      <c r="Q1018" s="56">
        <v>12316.189926285686</v>
      </c>
      <c r="R1018" s="56">
        <v>17732.015400798275</v>
      </c>
      <c r="S1018" s="56">
        <v>26749.076998625547</v>
      </c>
      <c r="T1018" s="56">
        <v>38161.1737999951</v>
      </c>
      <c r="U1018" s="56">
        <v>49842.774851807371</v>
      </c>
      <c r="V1018" s="56">
        <v>57212.95544296677</v>
      </c>
      <c r="W1018" s="56">
        <v>54940.260764276405</v>
      </c>
      <c r="X1018" s="56">
        <v>42075.89561704611</v>
      </c>
      <c r="Y1018" s="56">
        <v>25273.329717804361</v>
      </c>
      <c r="Z1018" s="56">
        <v>12306.047989146378</v>
      </c>
      <c r="AA1018" s="56">
        <v>12316.189926285686</v>
      </c>
      <c r="AB1018" s="56">
        <v>30048.205327083961</v>
      </c>
      <c r="AC1018" s="56">
        <v>56797.282325709508</v>
      </c>
      <c r="AD1018" s="56">
        <v>94958.456125704601</v>
      </c>
      <c r="AE1018" s="56">
        <v>144801.23097751196</v>
      </c>
      <c r="AF1018" s="56">
        <v>202014.18642047874</v>
      </c>
      <c r="AG1018" s="56">
        <v>256954.44718475515</v>
      </c>
      <c r="AH1018" s="56">
        <v>299030.34280180128</v>
      </c>
      <c r="AI1018" s="56">
        <v>324303.67251960567</v>
      </c>
      <c r="AJ1018" s="56">
        <v>336609.72050875204</v>
      </c>
      <c r="AK1018" s="60">
        <v>1.0786158408440503</v>
      </c>
      <c r="AL1018" s="60">
        <v>2.6315338143296789</v>
      </c>
      <c r="AM1018" s="60">
        <v>4.9741396324729781</v>
      </c>
      <c r="AN1018" s="60">
        <v>8.3161834635793603</v>
      </c>
      <c r="AO1018" s="60">
        <v>12.681267700551352</v>
      </c>
      <c r="AP1018" s="60">
        <v>17.691810767168345</v>
      </c>
      <c r="AQ1018" s="60">
        <v>22.503317890323178</v>
      </c>
      <c r="AR1018" s="60">
        <v>26.188201592334547</v>
      </c>
      <c r="AS1018" s="60">
        <v>28.401565785941102</v>
      </c>
      <c r="AT1018" s="60">
        <v>29.47929342563522</v>
      </c>
      <c r="AU1018" s="60">
        <v>0.78030853138809653</v>
      </c>
      <c r="AV1018" s="60">
        <v>1.9037438615316942</v>
      </c>
      <c r="AW1018" s="60">
        <v>3.5984670765608526</v>
      </c>
      <c r="AX1018" s="60">
        <v>6.0162188051508618</v>
      </c>
      <c r="AY1018" s="60">
        <v>9.1740738461741387</v>
      </c>
      <c r="AZ1018" s="60">
        <v>12.798876443834118</v>
      </c>
      <c r="BA1018" s="60">
        <v>16.279689458868582</v>
      </c>
      <c r="BB1018" s="60">
        <v>18.945463575075124</v>
      </c>
      <c r="BC1018" s="60">
        <v>20.546688865803855</v>
      </c>
      <c r="BD1018" s="60">
        <v>21.326354841326705</v>
      </c>
    </row>
    <row r="1019" spans="1:56" x14ac:dyDescent="0.2">
      <c r="A1019" t="str">
        <f t="shared" si="15"/>
        <v>Healthcare_Turnover_Efficient Battery Charger_TRC</v>
      </c>
      <c r="B1019" t="s">
        <v>7805</v>
      </c>
      <c r="C1019" t="s">
        <v>2798</v>
      </c>
      <c r="D1019" t="s">
        <v>634</v>
      </c>
      <c r="E1019" t="s">
        <v>3216</v>
      </c>
      <c r="F1019" t="s">
        <v>63</v>
      </c>
      <c r="G1019" t="s">
        <v>69</v>
      </c>
      <c r="H1019" t="s">
        <v>3984</v>
      </c>
      <c r="I1019" t="s">
        <v>2883</v>
      </c>
      <c r="J1019" t="s">
        <v>2883</v>
      </c>
      <c r="K1019" t="s">
        <v>71</v>
      </c>
      <c r="L1019">
        <v>7</v>
      </c>
      <c r="M1019" t="s">
        <v>3216</v>
      </c>
      <c r="N1019" s="57">
        <v>0.17917192600000001</v>
      </c>
      <c r="O1019" t="s">
        <v>7828</v>
      </c>
      <c r="P1019" s="57">
        <v>0.13676549900000001</v>
      </c>
      <c r="Q1019" s="56">
        <v>4718.9716607087748</v>
      </c>
      <c r="R1019" s="56">
        <v>6808.5952221619382</v>
      </c>
      <c r="S1019" s="56">
        <v>10301.269147678004</v>
      </c>
      <c r="T1019" s="56">
        <v>14749.622024441182</v>
      </c>
      <c r="U1019" s="56">
        <v>19333.756103722295</v>
      </c>
      <c r="V1019" s="56">
        <v>22237.474619627948</v>
      </c>
      <c r="W1019" s="56">
        <v>21328.947475732879</v>
      </c>
      <c r="X1019" s="56">
        <v>16263.05894492785</v>
      </c>
      <c r="Y1019" s="56">
        <v>9716.7532552709563</v>
      </c>
      <c r="Z1019" s="56">
        <v>4712.8363827067196</v>
      </c>
      <c r="AA1019" s="56">
        <v>4718.9716607087748</v>
      </c>
      <c r="AB1019" s="56">
        <v>11527.566882870713</v>
      </c>
      <c r="AC1019" s="56">
        <v>21828.836030548715</v>
      </c>
      <c r="AD1019" s="56">
        <v>36578.458054989896</v>
      </c>
      <c r="AE1019" s="56">
        <v>55912.214158712188</v>
      </c>
      <c r="AF1019" s="56">
        <v>78149.688778340133</v>
      </c>
      <c r="AG1019" s="56">
        <v>99478.636254073004</v>
      </c>
      <c r="AH1019" s="56">
        <v>115741.69519900085</v>
      </c>
      <c r="AI1019" s="56">
        <v>125458.44845427181</v>
      </c>
      <c r="AJ1019" s="56">
        <v>130171.28483697854</v>
      </c>
      <c r="AK1019" s="60">
        <v>2.5857379099751685</v>
      </c>
      <c r="AL1019" s="60">
        <v>6.316475037770438</v>
      </c>
      <c r="AM1019" s="60">
        <v>11.961006107492501</v>
      </c>
      <c r="AN1019" s="60">
        <v>20.042990821228617</v>
      </c>
      <c r="AO1019" s="60">
        <v>30.636829838286815</v>
      </c>
      <c r="AP1019" s="60">
        <v>42.8217475026252</v>
      </c>
      <c r="AQ1019" s="60">
        <v>54.50884207178143</v>
      </c>
      <c r="AR1019" s="60">
        <v>63.420107294286417</v>
      </c>
      <c r="AS1019" s="60">
        <v>68.744355681540995</v>
      </c>
      <c r="AT1019" s="60">
        <v>71.326731795332847</v>
      </c>
      <c r="AU1019" s="60">
        <v>0</v>
      </c>
      <c r="AV1019" s="60">
        <v>0</v>
      </c>
      <c r="AW1019" s="60">
        <v>0</v>
      </c>
      <c r="AX1019" s="60">
        <v>0</v>
      </c>
      <c r="AY1019" s="60">
        <v>0</v>
      </c>
      <c r="AZ1019" s="60">
        <v>0</v>
      </c>
      <c r="BA1019" s="60">
        <v>0</v>
      </c>
      <c r="BB1019" s="60">
        <v>0</v>
      </c>
      <c r="BC1019" s="60">
        <v>0</v>
      </c>
      <c r="BD1019" s="60">
        <v>0</v>
      </c>
    </row>
    <row r="1020" spans="1:56" x14ac:dyDescent="0.2">
      <c r="A1020" t="str">
        <f t="shared" si="15"/>
        <v>Healthcare_New_ENERGY STAR Commercial Clothes Washer_TRC</v>
      </c>
      <c r="B1020" t="s">
        <v>7805</v>
      </c>
      <c r="C1020" t="s">
        <v>2798</v>
      </c>
      <c r="D1020" t="s">
        <v>634</v>
      </c>
      <c r="E1020" t="s">
        <v>3216</v>
      </c>
      <c r="F1020" t="s">
        <v>63</v>
      </c>
      <c r="G1020" t="s">
        <v>64</v>
      </c>
      <c r="H1020" t="s">
        <v>3988</v>
      </c>
      <c r="I1020" t="s">
        <v>2886</v>
      </c>
      <c r="J1020" t="s">
        <v>2886</v>
      </c>
      <c r="K1020" t="s">
        <v>71</v>
      </c>
      <c r="L1020">
        <v>7</v>
      </c>
      <c r="M1020" t="s">
        <v>3216</v>
      </c>
      <c r="N1020" s="57">
        <v>0.2205</v>
      </c>
      <c r="O1020" t="s">
        <v>7828</v>
      </c>
      <c r="P1020" s="57">
        <v>0.27272727299999999</v>
      </c>
      <c r="Q1020" s="56">
        <v>877.63184678252264</v>
      </c>
      <c r="R1020" s="56">
        <v>1238.4265790136367</v>
      </c>
      <c r="S1020" s="56">
        <v>1838.0742576460332</v>
      </c>
      <c r="T1020" s="56">
        <v>2570.8564281804902</v>
      </c>
      <c r="U1020" s="56">
        <v>3278.3467477933978</v>
      </c>
      <c r="V1020" s="56">
        <v>3549.2797210186163</v>
      </c>
      <c r="W1020" s="56">
        <v>3225.8442491141254</v>
      </c>
      <c r="X1020" s="56">
        <v>2364.0152182258739</v>
      </c>
      <c r="Y1020" s="56">
        <v>1384.0040213093262</v>
      </c>
      <c r="Z1020" s="56">
        <v>667.73529396335357</v>
      </c>
      <c r="AA1020" s="56">
        <v>877.63184678252264</v>
      </c>
      <c r="AB1020" s="56">
        <v>2116.0584257961591</v>
      </c>
      <c r="AC1020" s="56">
        <v>3954.1326834421925</v>
      </c>
      <c r="AD1020" s="56">
        <v>6524.9891116226827</v>
      </c>
      <c r="AE1020" s="56">
        <v>9803.33585941608</v>
      </c>
      <c r="AF1020" s="56">
        <v>13352.615580434696</v>
      </c>
      <c r="AG1020" s="56">
        <v>16578.459829548821</v>
      </c>
      <c r="AH1020" s="56">
        <v>18942.475047774697</v>
      </c>
      <c r="AI1020" s="56">
        <v>20326.479069084024</v>
      </c>
      <c r="AJ1020" s="56">
        <v>20994.214363047377</v>
      </c>
      <c r="AK1020" s="60">
        <v>7.6860426644486723E-2</v>
      </c>
      <c r="AL1020" s="60">
        <v>0.18531819920574996</v>
      </c>
      <c r="AM1020" s="60">
        <v>0.34629135915299875</v>
      </c>
      <c r="AN1020" s="60">
        <v>0.57143943534927921</v>
      </c>
      <c r="AO1020" s="60">
        <v>0.8585474415682075</v>
      </c>
      <c r="AP1020" s="60">
        <v>1.1693829640463649</v>
      </c>
      <c r="AQ1020" s="60">
        <v>1.4518929552055795</v>
      </c>
      <c r="AR1020" s="60">
        <v>1.6589264840514457</v>
      </c>
      <c r="AS1020" s="60">
        <v>1.7801335026270602</v>
      </c>
      <c r="AT1020" s="60">
        <v>1.8386118039418515</v>
      </c>
      <c r="AU1020" s="60">
        <v>5.5603528490634616E-2</v>
      </c>
      <c r="AV1020" s="60">
        <v>0.13406568528473239</v>
      </c>
      <c r="AW1020" s="60">
        <v>0.25051931527504123</v>
      </c>
      <c r="AX1020" s="60">
        <v>0.41339933059550593</v>
      </c>
      <c r="AY1020" s="60">
        <v>0.6211033325199945</v>
      </c>
      <c r="AZ1020" s="60">
        <v>0.84597265194180238</v>
      </c>
      <c r="BA1020" s="60">
        <v>1.0503502884981186</v>
      </c>
      <c r="BB1020" s="60">
        <v>1.2001256049030724</v>
      </c>
      <c r="BC1020" s="60">
        <v>1.2878110134398659</v>
      </c>
      <c r="BD1020" s="60">
        <v>1.3301162677195617</v>
      </c>
    </row>
    <row r="1021" spans="1:56" x14ac:dyDescent="0.2">
      <c r="A1021" t="str">
        <f t="shared" si="15"/>
        <v>Healthcare_New_Efficient Battery Charger_TRC</v>
      </c>
      <c r="B1021" t="s">
        <v>7805</v>
      </c>
      <c r="C1021" t="s">
        <v>2798</v>
      </c>
      <c r="D1021" t="s">
        <v>634</v>
      </c>
      <c r="E1021" t="s">
        <v>3216</v>
      </c>
      <c r="F1021" t="s">
        <v>63</v>
      </c>
      <c r="G1021" t="s">
        <v>64</v>
      </c>
      <c r="H1021" t="s">
        <v>3989</v>
      </c>
      <c r="I1021" t="s">
        <v>2883</v>
      </c>
      <c r="J1021" t="s">
        <v>2883</v>
      </c>
      <c r="K1021" t="s">
        <v>71</v>
      </c>
      <c r="L1021">
        <v>7</v>
      </c>
      <c r="M1021" t="s">
        <v>3216</v>
      </c>
      <c r="N1021" s="57">
        <v>0.17917192600000001</v>
      </c>
      <c r="O1021" t="s">
        <v>7828</v>
      </c>
      <c r="P1021" s="57">
        <v>0.13676549900000001</v>
      </c>
      <c r="Q1021" s="56">
        <v>339.00795299537282</v>
      </c>
      <c r="R1021" s="56">
        <v>481.71125549301451</v>
      </c>
      <c r="S1021" s="56">
        <v>722.37956928073947</v>
      </c>
      <c r="T1021" s="56">
        <v>1025.1273183280475</v>
      </c>
      <c r="U1021" s="56">
        <v>1331.6499720645877</v>
      </c>
      <c r="V1021" s="56">
        <v>1471.0600888415809</v>
      </c>
      <c r="W1021" s="56">
        <v>1358.7599674700075</v>
      </c>
      <c r="X1021" s="56">
        <v>999.81842131477572</v>
      </c>
      <c r="Y1021" s="56">
        <v>577.49402008113123</v>
      </c>
      <c r="Z1021" s="56">
        <v>271.17358855180669</v>
      </c>
      <c r="AA1021" s="56">
        <v>339.00795299537282</v>
      </c>
      <c r="AB1021" s="56">
        <v>820.71920848838727</v>
      </c>
      <c r="AC1021" s="56">
        <v>1543.0987777691266</v>
      </c>
      <c r="AD1021" s="56">
        <v>2568.2260960971744</v>
      </c>
      <c r="AE1021" s="56">
        <v>3899.8760681617623</v>
      </c>
      <c r="AF1021" s="56">
        <v>5370.9361570033434</v>
      </c>
      <c r="AG1021" s="56">
        <v>6729.6961244733511</v>
      </c>
      <c r="AH1021" s="56">
        <v>7729.5145457881272</v>
      </c>
      <c r="AI1021" s="56">
        <v>8307.0085658692587</v>
      </c>
      <c r="AJ1021" s="56">
        <v>8578.1821544210652</v>
      </c>
      <c r="AK1021" s="60">
        <v>0.18575778344715785</v>
      </c>
      <c r="AL1021" s="60">
        <v>0.44970915771816578</v>
      </c>
      <c r="AM1021" s="60">
        <v>0.84553358133849976</v>
      </c>
      <c r="AN1021" s="60">
        <v>1.4072471833977007</v>
      </c>
      <c r="AO1021" s="60">
        <v>2.1369184048323313</v>
      </c>
      <c r="AP1021" s="60">
        <v>2.942978731754871</v>
      </c>
      <c r="AQ1021" s="60">
        <v>3.6875047452711556</v>
      </c>
      <c r="AR1021" s="60">
        <v>4.2353504584825048</v>
      </c>
      <c r="AS1021" s="60">
        <v>4.551785539655139</v>
      </c>
      <c r="AT1021" s="60">
        <v>4.7003738081418156</v>
      </c>
      <c r="AU1021" s="60">
        <v>0</v>
      </c>
      <c r="AV1021" s="60">
        <v>0</v>
      </c>
      <c r="AW1021" s="60">
        <v>0</v>
      </c>
      <c r="AX1021" s="60">
        <v>0</v>
      </c>
      <c r="AY1021" s="60">
        <v>0</v>
      </c>
      <c r="AZ1021" s="60">
        <v>0</v>
      </c>
      <c r="BA1021" s="60">
        <v>0</v>
      </c>
      <c r="BB1021" s="60">
        <v>0</v>
      </c>
      <c r="BC1021" s="60">
        <v>0</v>
      </c>
      <c r="BD1021" s="60">
        <v>0</v>
      </c>
    </row>
    <row r="1022" spans="1:56" x14ac:dyDescent="0.2">
      <c r="A1022" t="str">
        <f t="shared" si="15"/>
        <v>Healthcare_New_ENERGY STAR certified buildings program_TRC</v>
      </c>
      <c r="B1022" t="s">
        <v>7805</v>
      </c>
      <c r="C1022" t="s">
        <v>2798</v>
      </c>
      <c r="D1022" t="s">
        <v>3131</v>
      </c>
      <c r="E1022" t="s">
        <v>3252</v>
      </c>
      <c r="F1022" t="s">
        <v>63</v>
      </c>
      <c r="G1022" t="s">
        <v>64</v>
      </c>
      <c r="H1022" t="s">
        <v>3854</v>
      </c>
      <c r="I1022" t="s">
        <v>3066</v>
      </c>
      <c r="J1022" t="s">
        <v>3066</v>
      </c>
      <c r="K1022" t="s">
        <v>66</v>
      </c>
      <c r="L1022">
        <v>20</v>
      </c>
      <c r="N1022" s="57">
        <v>0</v>
      </c>
      <c r="O1022" t="s">
        <v>7819</v>
      </c>
      <c r="P1022" s="57">
        <v>0.11</v>
      </c>
      <c r="Q1022" s="56">
        <v>0</v>
      </c>
      <c r="R1022" s="56">
        <v>0</v>
      </c>
      <c r="S1022" s="56">
        <v>0</v>
      </c>
      <c r="T1022" s="56">
        <v>0</v>
      </c>
      <c r="U1022" s="56">
        <v>0</v>
      </c>
      <c r="V1022" s="56">
        <v>0</v>
      </c>
      <c r="W1022" s="56">
        <v>0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60">
        <v>0</v>
      </c>
      <c r="AL1022" s="60">
        <v>0</v>
      </c>
      <c r="AM1022" s="60">
        <v>0</v>
      </c>
      <c r="AN1022" s="60">
        <v>0</v>
      </c>
      <c r="AO1022" s="60">
        <v>0</v>
      </c>
      <c r="AP1022" s="60">
        <v>0</v>
      </c>
      <c r="AQ1022" s="60">
        <v>0</v>
      </c>
      <c r="AR1022" s="60">
        <v>0</v>
      </c>
      <c r="AS1022" s="60">
        <v>0</v>
      </c>
      <c r="AT1022" s="60">
        <v>0</v>
      </c>
      <c r="AU1022" s="60">
        <v>0</v>
      </c>
      <c r="AV1022" s="60">
        <v>0</v>
      </c>
      <c r="AW1022" s="60">
        <v>0</v>
      </c>
      <c r="AX1022" s="60">
        <v>0</v>
      </c>
      <c r="AY1022" s="60">
        <v>0</v>
      </c>
      <c r="AZ1022" s="60">
        <v>0</v>
      </c>
      <c r="BA1022" s="60">
        <v>0</v>
      </c>
      <c r="BB1022" s="60">
        <v>0</v>
      </c>
      <c r="BC1022" s="60">
        <v>0</v>
      </c>
      <c r="BD1022" s="60">
        <v>0</v>
      </c>
    </row>
    <row r="1023" spans="1:56" x14ac:dyDescent="0.2">
      <c r="A1023" t="str">
        <f t="shared" si="15"/>
        <v>Healthcare_New_Network PC Power Management_TRC</v>
      </c>
      <c r="B1023" t="s">
        <v>7805</v>
      </c>
      <c r="C1023" t="s">
        <v>2798</v>
      </c>
      <c r="D1023" t="s">
        <v>3131</v>
      </c>
      <c r="E1023" t="s">
        <v>3252</v>
      </c>
      <c r="F1023" t="s">
        <v>63</v>
      </c>
      <c r="G1023" t="s">
        <v>64</v>
      </c>
      <c r="H1023" t="s">
        <v>3879</v>
      </c>
      <c r="I1023" t="s">
        <v>3015</v>
      </c>
      <c r="J1023" t="s">
        <v>3015</v>
      </c>
      <c r="K1023" t="s">
        <v>66</v>
      </c>
      <c r="L1023">
        <v>5</v>
      </c>
      <c r="M1023" t="s">
        <v>3137</v>
      </c>
      <c r="N1023" s="57">
        <v>0</v>
      </c>
      <c r="O1023" t="s">
        <v>7828</v>
      </c>
      <c r="P1023" s="57">
        <v>0.56497127599999997</v>
      </c>
      <c r="Q1023" s="56">
        <v>0</v>
      </c>
      <c r="R1023" s="56">
        <v>0</v>
      </c>
      <c r="S1023" s="56">
        <v>0</v>
      </c>
      <c r="T1023" s="56">
        <v>0</v>
      </c>
      <c r="U1023" s="56">
        <v>0</v>
      </c>
      <c r="V1023" s="56">
        <v>0</v>
      </c>
      <c r="W1023" s="56">
        <v>0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60">
        <v>0</v>
      </c>
      <c r="AL1023" s="60">
        <v>0</v>
      </c>
      <c r="AM1023" s="60">
        <v>0</v>
      </c>
      <c r="AN1023" s="60">
        <v>0</v>
      </c>
      <c r="AO1023" s="60">
        <v>0</v>
      </c>
      <c r="AP1023" s="60">
        <v>0</v>
      </c>
      <c r="AQ1023" s="60">
        <v>0</v>
      </c>
      <c r="AR1023" s="60">
        <v>0</v>
      </c>
      <c r="AS1023" s="60">
        <v>0</v>
      </c>
      <c r="AT1023" s="60">
        <v>0</v>
      </c>
      <c r="AU1023" s="60">
        <v>0</v>
      </c>
      <c r="AV1023" s="60">
        <v>0</v>
      </c>
      <c r="AW1023" s="60">
        <v>0</v>
      </c>
      <c r="AX1023" s="60">
        <v>0</v>
      </c>
      <c r="AY1023" s="60">
        <v>0</v>
      </c>
      <c r="AZ1023" s="60">
        <v>0</v>
      </c>
      <c r="BA1023" s="60">
        <v>0</v>
      </c>
      <c r="BB1023" s="60">
        <v>0</v>
      </c>
      <c r="BC1023" s="60">
        <v>0</v>
      </c>
      <c r="BD1023" s="60">
        <v>0</v>
      </c>
    </row>
    <row r="1024" spans="1:56" x14ac:dyDescent="0.2">
      <c r="A1024" t="str">
        <f t="shared" si="15"/>
        <v>Healthcare_Existing_ENERGY STAR certified buildings program_TRC</v>
      </c>
      <c r="B1024" t="s">
        <v>7805</v>
      </c>
      <c r="C1024" t="s">
        <v>2798</v>
      </c>
      <c r="D1024" t="s">
        <v>3131</v>
      </c>
      <c r="E1024" t="s">
        <v>3252</v>
      </c>
      <c r="F1024" t="s">
        <v>63</v>
      </c>
      <c r="G1024" t="s">
        <v>68</v>
      </c>
      <c r="H1024" t="s">
        <v>3855</v>
      </c>
      <c r="I1024" t="s">
        <v>3066</v>
      </c>
      <c r="J1024" t="s">
        <v>3066</v>
      </c>
      <c r="K1024" t="s">
        <v>66</v>
      </c>
      <c r="L1024">
        <v>20</v>
      </c>
      <c r="N1024" s="57">
        <v>0</v>
      </c>
      <c r="O1024" t="s">
        <v>7822</v>
      </c>
      <c r="P1024" s="57">
        <v>0.11</v>
      </c>
      <c r="Q1024" s="56">
        <v>0</v>
      </c>
      <c r="R1024" s="56">
        <v>0</v>
      </c>
      <c r="S1024" s="56">
        <v>0</v>
      </c>
      <c r="T1024" s="56">
        <v>0</v>
      </c>
      <c r="U1024" s="56">
        <v>0</v>
      </c>
      <c r="V1024" s="56">
        <v>0</v>
      </c>
      <c r="W1024" s="56">
        <v>0</v>
      </c>
      <c r="X1024" s="56">
        <v>0</v>
      </c>
      <c r="Y1024" s="56">
        <v>0</v>
      </c>
      <c r="Z1024" s="56">
        <v>0</v>
      </c>
      <c r="AA1024" s="56">
        <v>0</v>
      </c>
      <c r="AB1024" s="56">
        <v>0</v>
      </c>
      <c r="AC1024" s="56">
        <v>0</v>
      </c>
      <c r="AD1024" s="56">
        <v>0</v>
      </c>
      <c r="AE1024" s="56">
        <v>0</v>
      </c>
      <c r="AF1024" s="56">
        <v>0</v>
      </c>
      <c r="AG1024" s="56">
        <v>0</v>
      </c>
      <c r="AH1024" s="56">
        <v>0</v>
      </c>
      <c r="AI1024" s="56">
        <v>0</v>
      </c>
      <c r="AJ1024" s="56">
        <v>0</v>
      </c>
      <c r="AK1024" s="60">
        <v>0</v>
      </c>
      <c r="AL1024" s="60">
        <v>0</v>
      </c>
      <c r="AM1024" s="60">
        <v>0</v>
      </c>
      <c r="AN1024" s="60">
        <v>0</v>
      </c>
      <c r="AO1024" s="60">
        <v>0</v>
      </c>
      <c r="AP1024" s="60">
        <v>0</v>
      </c>
      <c r="AQ1024" s="60">
        <v>0</v>
      </c>
      <c r="AR1024" s="60">
        <v>0</v>
      </c>
      <c r="AS1024" s="60">
        <v>0</v>
      </c>
      <c r="AT1024" s="60">
        <v>0</v>
      </c>
      <c r="AU1024" s="60">
        <v>0</v>
      </c>
      <c r="AV1024" s="60">
        <v>0</v>
      </c>
      <c r="AW1024" s="60">
        <v>0</v>
      </c>
      <c r="AX1024" s="60">
        <v>0</v>
      </c>
      <c r="AY1024" s="60">
        <v>0</v>
      </c>
      <c r="AZ1024" s="60">
        <v>0</v>
      </c>
      <c r="BA1024" s="60">
        <v>0</v>
      </c>
      <c r="BB1024" s="60">
        <v>0</v>
      </c>
      <c r="BC1024" s="60">
        <v>0</v>
      </c>
      <c r="BD1024" s="60">
        <v>0</v>
      </c>
    </row>
    <row r="1025" spans="1:56" x14ac:dyDescent="0.2">
      <c r="A1025" t="str">
        <f t="shared" si="15"/>
        <v>Healthcare_Existing_Network PC Power Management_TRC</v>
      </c>
      <c r="B1025" t="s">
        <v>7805</v>
      </c>
      <c r="C1025" t="s">
        <v>2798</v>
      </c>
      <c r="D1025" t="s">
        <v>3131</v>
      </c>
      <c r="E1025" t="s">
        <v>3252</v>
      </c>
      <c r="F1025" t="s">
        <v>63</v>
      </c>
      <c r="G1025" t="s">
        <v>68</v>
      </c>
      <c r="H1025" t="s">
        <v>3883</v>
      </c>
      <c r="I1025" t="s">
        <v>3015</v>
      </c>
      <c r="J1025" t="s">
        <v>3015</v>
      </c>
      <c r="K1025" t="s">
        <v>66</v>
      </c>
      <c r="L1025">
        <v>5</v>
      </c>
      <c r="M1025" t="s">
        <v>3137</v>
      </c>
      <c r="N1025" s="57">
        <v>0</v>
      </c>
      <c r="O1025" t="s">
        <v>7829</v>
      </c>
      <c r="P1025" s="57">
        <v>0.56497127599999997</v>
      </c>
      <c r="Q1025" s="56">
        <v>0</v>
      </c>
      <c r="R1025" s="56">
        <v>0</v>
      </c>
      <c r="S1025" s="56">
        <v>0</v>
      </c>
      <c r="T1025" s="56">
        <v>0</v>
      </c>
      <c r="U1025" s="56">
        <v>0</v>
      </c>
      <c r="V1025" s="56">
        <v>0</v>
      </c>
      <c r="W1025" s="56">
        <v>0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60">
        <v>0</v>
      </c>
      <c r="AL1025" s="60">
        <v>0</v>
      </c>
      <c r="AM1025" s="60">
        <v>0</v>
      </c>
      <c r="AN1025" s="60">
        <v>0</v>
      </c>
      <c r="AO1025" s="60">
        <v>0</v>
      </c>
      <c r="AP1025" s="60">
        <v>0</v>
      </c>
      <c r="AQ1025" s="60">
        <v>0</v>
      </c>
      <c r="AR1025" s="60">
        <v>0</v>
      </c>
      <c r="AS1025" s="60">
        <v>0</v>
      </c>
      <c r="AT1025" s="60">
        <v>0</v>
      </c>
      <c r="AU1025" s="60">
        <v>0</v>
      </c>
      <c r="AV1025" s="60">
        <v>0</v>
      </c>
      <c r="AW1025" s="60">
        <v>0</v>
      </c>
      <c r="AX1025" s="60">
        <v>0</v>
      </c>
      <c r="AY1025" s="60">
        <v>0</v>
      </c>
      <c r="AZ1025" s="60">
        <v>0</v>
      </c>
      <c r="BA1025" s="60">
        <v>0</v>
      </c>
      <c r="BB1025" s="60">
        <v>0</v>
      </c>
      <c r="BC1025" s="60">
        <v>0</v>
      </c>
      <c r="BD1025" s="60">
        <v>0</v>
      </c>
    </row>
    <row r="1026" spans="1:56" x14ac:dyDescent="0.2">
      <c r="A1026" t="str">
        <f t="shared" si="15"/>
        <v>Healthcare_Turnover_Energy Star Uninterruptable Power Supply_TRC</v>
      </c>
      <c r="B1026" t="s">
        <v>7805</v>
      </c>
      <c r="C1026" t="s">
        <v>2798</v>
      </c>
      <c r="D1026" t="s">
        <v>3131</v>
      </c>
      <c r="E1026" t="s">
        <v>3252</v>
      </c>
      <c r="F1026" t="s">
        <v>63</v>
      </c>
      <c r="G1026" t="s">
        <v>69</v>
      </c>
      <c r="H1026" t="s">
        <v>3990</v>
      </c>
      <c r="I1026" t="s">
        <v>2897</v>
      </c>
      <c r="J1026" t="s">
        <v>2897</v>
      </c>
      <c r="K1026" t="s">
        <v>71</v>
      </c>
      <c r="L1026">
        <v>10</v>
      </c>
      <c r="M1026" t="s">
        <v>3252</v>
      </c>
      <c r="N1026" s="57">
        <v>0.22396490699999999</v>
      </c>
      <c r="O1026" t="s">
        <v>7828</v>
      </c>
      <c r="P1026" s="57">
        <v>1.8780000000000002E-2</v>
      </c>
      <c r="Q1026" s="56">
        <v>510.9461073602468</v>
      </c>
      <c r="R1026" s="56">
        <v>731.60617347770949</v>
      </c>
      <c r="S1026" s="56">
        <v>1098.5066751145223</v>
      </c>
      <c r="T1026" s="56">
        <v>1560.9355704587226</v>
      </c>
      <c r="U1026" s="56">
        <v>2030.544174718681</v>
      </c>
      <c r="V1026" s="56">
        <v>2317.7884373324559</v>
      </c>
      <c r="W1026" s="56">
        <v>2206.2253551417198</v>
      </c>
      <c r="X1026" s="56">
        <v>1669.4553295419992</v>
      </c>
      <c r="Y1026" s="56">
        <v>989.88754890681253</v>
      </c>
      <c r="Z1026" s="56">
        <v>476.47395888888218</v>
      </c>
      <c r="AA1026" s="56">
        <v>510.9461073602468</v>
      </c>
      <c r="AB1026" s="56">
        <v>1242.5522808379562</v>
      </c>
      <c r="AC1026" s="56">
        <v>2341.0589559524788</v>
      </c>
      <c r="AD1026" s="56">
        <v>3901.9945264112012</v>
      </c>
      <c r="AE1026" s="56">
        <v>5932.5387011298826</v>
      </c>
      <c r="AF1026" s="56">
        <v>8250.3271384623386</v>
      </c>
      <c r="AG1026" s="56">
        <v>10456.552493604058</v>
      </c>
      <c r="AH1026" s="56">
        <v>12126.007823146057</v>
      </c>
      <c r="AI1026" s="56">
        <v>13115.89537205287</v>
      </c>
      <c r="AJ1026" s="56">
        <v>13592.369330941752</v>
      </c>
      <c r="AK1026" s="60">
        <v>5.8327183992875516E-2</v>
      </c>
      <c r="AL1026" s="60">
        <v>0.14184387445406998</v>
      </c>
      <c r="AM1026" s="60">
        <v>0.26724418582513132</v>
      </c>
      <c r="AN1026" s="60">
        <v>0.44543318640201213</v>
      </c>
      <c r="AO1026" s="60">
        <v>0.6772304776982816</v>
      </c>
      <c r="AP1026" s="60">
        <v>0.9418182114992022</v>
      </c>
      <c r="AQ1026" s="60">
        <v>1.1936704330259027</v>
      </c>
      <c r="AR1026" s="60">
        <v>1.3842475345467644</v>
      </c>
      <c r="AS1026" s="60">
        <v>1.497248401694258</v>
      </c>
      <c r="AT1026" s="60">
        <v>1.5516404087329398</v>
      </c>
      <c r="AU1026" s="60">
        <v>5.8327183992875516E-2</v>
      </c>
      <c r="AV1026" s="60">
        <v>0.14184387445406998</v>
      </c>
      <c r="AW1026" s="60">
        <v>0.26724418582513132</v>
      </c>
      <c r="AX1026" s="60">
        <v>0.44543318640201213</v>
      </c>
      <c r="AY1026" s="60">
        <v>0.6772304776982816</v>
      </c>
      <c r="AZ1026" s="60">
        <v>0.9418182114992022</v>
      </c>
      <c r="BA1026" s="60">
        <v>1.1936704330259027</v>
      </c>
      <c r="BB1026" s="60">
        <v>1.3842475345467644</v>
      </c>
      <c r="BC1026" s="60">
        <v>1.497248401694258</v>
      </c>
      <c r="BD1026" s="60">
        <v>1.5516404087329398</v>
      </c>
    </row>
    <row r="1027" spans="1:56" x14ac:dyDescent="0.2">
      <c r="A1027" t="str">
        <f t="shared" ref="A1027:A1090" si="16">CONCATENATE(C1027,"_",G1027,"_",I1027,"_TRC")</f>
        <v>Healthcare_New_Energy Star Uninterruptable Power Supply_TRC</v>
      </c>
      <c r="B1027" t="s">
        <v>7805</v>
      </c>
      <c r="C1027" t="s">
        <v>2798</v>
      </c>
      <c r="D1027" t="s">
        <v>3131</v>
      </c>
      <c r="E1027" t="s">
        <v>3252</v>
      </c>
      <c r="F1027" t="s">
        <v>63</v>
      </c>
      <c r="G1027" t="s">
        <v>64</v>
      </c>
      <c r="H1027" t="s">
        <v>3991</v>
      </c>
      <c r="I1027" t="s">
        <v>2897</v>
      </c>
      <c r="J1027" t="s">
        <v>2897</v>
      </c>
      <c r="K1027" t="s">
        <v>71</v>
      </c>
      <c r="L1027">
        <v>10</v>
      </c>
      <c r="M1027" t="s">
        <v>3252</v>
      </c>
      <c r="N1027" s="57">
        <v>0.22396490699999999</v>
      </c>
      <c r="O1027" t="s">
        <v>7828</v>
      </c>
      <c r="P1027" s="57">
        <v>1.8780000000000002E-2</v>
      </c>
      <c r="Q1027" s="56">
        <v>45.882558332264935</v>
      </c>
      <c r="R1027" s="56">
        <v>64.701843199908737</v>
      </c>
      <c r="S1027" s="56">
        <v>96.291385030559894</v>
      </c>
      <c r="T1027" s="56">
        <v>135.61005942029462</v>
      </c>
      <c r="U1027" s="56">
        <v>174.82208826246662</v>
      </c>
      <c r="V1027" s="56">
        <v>191.65879457782455</v>
      </c>
      <c r="W1027" s="56">
        <v>175.6844011786776</v>
      </c>
      <c r="X1027" s="56">
        <v>128.29322253455425</v>
      </c>
      <c r="Y1027" s="56">
        <v>73.539757182941273</v>
      </c>
      <c r="Z1027" s="56">
        <v>34.270008228801558</v>
      </c>
      <c r="AA1027" s="56">
        <v>45.882558332264935</v>
      </c>
      <c r="AB1027" s="56">
        <v>110.58440153217367</v>
      </c>
      <c r="AC1027" s="56">
        <v>206.87578656273357</v>
      </c>
      <c r="AD1027" s="56">
        <v>342.48584598302818</v>
      </c>
      <c r="AE1027" s="56">
        <v>517.30793424549483</v>
      </c>
      <c r="AF1027" s="56">
        <v>708.96672882331939</v>
      </c>
      <c r="AG1027" s="56">
        <v>884.65113000199699</v>
      </c>
      <c r="AH1027" s="56">
        <v>1012.9443525365513</v>
      </c>
      <c r="AI1027" s="56">
        <v>1086.4841097194926</v>
      </c>
      <c r="AJ1027" s="56">
        <v>1120.7541179482942</v>
      </c>
      <c r="AK1027" s="60">
        <v>5.2377352197400797E-3</v>
      </c>
      <c r="AL1027" s="60">
        <v>1.2623790732515433E-2</v>
      </c>
      <c r="AM1027" s="60">
        <v>2.3615958498745999E-2</v>
      </c>
      <c r="AN1027" s="60">
        <v>3.9096559628985103E-2</v>
      </c>
      <c r="AO1027" s="60">
        <v>5.9053419973385805E-2</v>
      </c>
      <c r="AP1027" s="60">
        <v>8.0932278847462166E-2</v>
      </c>
      <c r="AQ1027" s="60">
        <v>0.10098757674407972</v>
      </c>
      <c r="AR1027" s="60">
        <v>0.11563292248214976</v>
      </c>
      <c r="AS1027" s="60">
        <v>0.12402787233343918</v>
      </c>
      <c r="AT1027" s="60">
        <v>0.12793997391637452</v>
      </c>
      <c r="AU1027" s="60">
        <v>5.2377352197400797E-3</v>
      </c>
      <c r="AV1027" s="60">
        <v>1.2623790732515433E-2</v>
      </c>
      <c r="AW1027" s="60">
        <v>2.3615958498745999E-2</v>
      </c>
      <c r="AX1027" s="60">
        <v>3.9096559628985103E-2</v>
      </c>
      <c r="AY1027" s="60">
        <v>5.9053419973385805E-2</v>
      </c>
      <c r="AZ1027" s="60">
        <v>8.0932278847462166E-2</v>
      </c>
      <c r="BA1027" s="60">
        <v>0.10098757674407972</v>
      </c>
      <c r="BB1027" s="60">
        <v>0.11563292248214976</v>
      </c>
      <c r="BC1027" s="60">
        <v>0.12402787233343918</v>
      </c>
      <c r="BD1027" s="60">
        <v>0.12793997391637452</v>
      </c>
    </row>
    <row r="1028" spans="1:56" x14ac:dyDescent="0.2">
      <c r="A1028" t="str">
        <f t="shared" si="16"/>
        <v>Healthcare_New_ENERGY STAR certified buildings program_TRC</v>
      </c>
      <c r="B1028" t="s">
        <v>7805</v>
      </c>
      <c r="C1028" t="s">
        <v>2798</v>
      </c>
      <c r="D1028" t="s">
        <v>3255</v>
      </c>
      <c r="E1028" t="s">
        <v>3256</v>
      </c>
      <c r="F1028" t="s">
        <v>63</v>
      </c>
      <c r="G1028" t="s">
        <v>64</v>
      </c>
      <c r="H1028" t="s">
        <v>4044</v>
      </c>
      <c r="I1028" t="s">
        <v>3066</v>
      </c>
      <c r="J1028" t="s">
        <v>3066</v>
      </c>
      <c r="K1028" t="s">
        <v>66</v>
      </c>
      <c r="L1028">
        <v>20</v>
      </c>
      <c r="N1028" s="57">
        <v>0</v>
      </c>
      <c r="O1028" t="s">
        <v>7819</v>
      </c>
      <c r="P1028" s="57">
        <v>0.11</v>
      </c>
      <c r="Q1028" s="56">
        <v>0</v>
      </c>
      <c r="R1028" s="56">
        <v>0</v>
      </c>
      <c r="S1028" s="56">
        <v>0</v>
      </c>
      <c r="T1028" s="56">
        <v>0</v>
      </c>
      <c r="U1028" s="56">
        <v>0</v>
      </c>
      <c r="V1028" s="56">
        <v>0</v>
      </c>
      <c r="W1028" s="56">
        <v>0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60">
        <v>0</v>
      </c>
      <c r="AL1028" s="60">
        <v>0</v>
      </c>
      <c r="AM1028" s="60">
        <v>0</v>
      </c>
      <c r="AN1028" s="60">
        <v>0</v>
      </c>
      <c r="AO1028" s="60">
        <v>0</v>
      </c>
      <c r="AP1028" s="60">
        <v>0</v>
      </c>
      <c r="AQ1028" s="60">
        <v>0</v>
      </c>
      <c r="AR1028" s="60">
        <v>0</v>
      </c>
      <c r="AS1028" s="60">
        <v>0</v>
      </c>
      <c r="AT1028" s="60">
        <v>0</v>
      </c>
      <c r="AU1028" s="60">
        <v>0</v>
      </c>
      <c r="AV1028" s="60">
        <v>0</v>
      </c>
      <c r="AW1028" s="60">
        <v>0</v>
      </c>
      <c r="AX1028" s="60">
        <v>0</v>
      </c>
      <c r="AY1028" s="60">
        <v>0</v>
      </c>
      <c r="AZ1028" s="60">
        <v>0</v>
      </c>
      <c r="BA1028" s="60">
        <v>0</v>
      </c>
      <c r="BB1028" s="60">
        <v>0</v>
      </c>
      <c r="BC1028" s="60">
        <v>0</v>
      </c>
      <c r="BD1028" s="60">
        <v>0</v>
      </c>
    </row>
    <row r="1029" spans="1:56" x14ac:dyDescent="0.2">
      <c r="A1029" t="str">
        <f t="shared" si="16"/>
        <v>Healthcare_Existing_ENERGY STAR certified buildings program_TRC</v>
      </c>
      <c r="B1029" t="s">
        <v>7805</v>
      </c>
      <c r="C1029" t="s">
        <v>2798</v>
      </c>
      <c r="D1029" t="s">
        <v>3255</v>
      </c>
      <c r="E1029" t="s">
        <v>3256</v>
      </c>
      <c r="F1029" t="s">
        <v>63</v>
      </c>
      <c r="G1029" t="s">
        <v>68</v>
      </c>
      <c r="H1029" t="s">
        <v>4054</v>
      </c>
      <c r="I1029" t="s">
        <v>3066</v>
      </c>
      <c r="J1029" t="s">
        <v>3066</v>
      </c>
      <c r="K1029" t="s">
        <v>66</v>
      </c>
      <c r="L1029">
        <v>20</v>
      </c>
      <c r="N1029" s="57">
        <v>0</v>
      </c>
      <c r="O1029" t="s">
        <v>7822</v>
      </c>
      <c r="P1029" s="57">
        <v>0.11</v>
      </c>
      <c r="Q1029" s="56">
        <v>0</v>
      </c>
      <c r="R1029" s="56">
        <v>0</v>
      </c>
      <c r="S1029" s="56">
        <v>0</v>
      </c>
      <c r="T1029" s="56">
        <v>0</v>
      </c>
      <c r="U1029" s="56">
        <v>0</v>
      </c>
      <c r="V1029" s="56">
        <v>0</v>
      </c>
      <c r="W1029" s="56">
        <v>0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60">
        <v>0</v>
      </c>
      <c r="AL1029" s="60">
        <v>0</v>
      </c>
      <c r="AM1029" s="60">
        <v>0</v>
      </c>
      <c r="AN1029" s="60">
        <v>0</v>
      </c>
      <c r="AO1029" s="60">
        <v>0</v>
      </c>
      <c r="AP1029" s="60">
        <v>0</v>
      </c>
      <c r="AQ1029" s="60">
        <v>0</v>
      </c>
      <c r="AR1029" s="60">
        <v>0</v>
      </c>
      <c r="AS1029" s="60">
        <v>0</v>
      </c>
      <c r="AT1029" s="60">
        <v>0</v>
      </c>
      <c r="AU1029" s="60">
        <v>0</v>
      </c>
      <c r="AV1029" s="60">
        <v>0</v>
      </c>
      <c r="AW1029" s="60">
        <v>0</v>
      </c>
      <c r="AX1029" s="60">
        <v>0</v>
      </c>
      <c r="AY1029" s="60">
        <v>0</v>
      </c>
      <c r="AZ1029" s="60">
        <v>0</v>
      </c>
      <c r="BA1029" s="60">
        <v>0</v>
      </c>
      <c r="BB1029" s="60">
        <v>0</v>
      </c>
      <c r="BC1029" s="60">
        <v>0</v>
      </c>
      <c r="BD1029" s="60">
        <v>0</v>
      </c>
    </row>
    <row r="1030" spans="1:56" x14ac:dyDescent="0.2">
      <c r="A1030" t="str">
        <f t="shared" si="16"/>
        <v>Healthcare_Turnover_High Speed Fans_TRC</v>
      </c>
      <c r="B1030" t="s">
        <v>7805</v>
      </c>
      <c r="C1030" t="s">
        <v>2798</v>
      </c>
      <c r="D1030" t="s">
        <v>3255</v>
      </c>
      <c r="E1030" t="s">
        <v>3256</v>
      </c>
      <c r="F1030" t="s">
        <v>63</v>
      </c>
      <c r="G1030" t="s">
        <v>69</v>
      </c>
      <c r="H1030" t="s">
        <v>3998</v>
      </c>
      <c r="I1030" t="s">
        <v>2919</v>
      </c>
      <c r="J1030" t="s">
        <v>2919</v>
      </c>
      <c r="K1030" t="s">
        <v>71</v>
      </c>
      <c r="L1030">
        <v>7</v>
      </c>
      <c r="M1030" t="s">
        <v>3256</v>
      </c>
      <c r="N1030" s="57">
        <v>0.10980873200000001</v>
      </c>
      <c r="O1030" t="s">
        <v>7821</v>
      </c>
      <c r="P1030" s="57">
        <v>0.10986006099999999</v>
      </c>
      <c r="Q1030" s="56">
        <v>9.5330409525146198</v>
      </c>
      <c r="R1030" s="56">
        <v>14.026552734745655</v>
      </c>
      <c r="S1030" s="56">
        <v>22.102350964249133</v>
      </c>
      <c r="T1030" s="56">
        <v>34.081692728890872</v>
      </c>
      <c r="U1030" s="56">
        <v>50.545128970322317</v>
      </c>
      <c r="V1030" s="56">
        <v>70.555361037573689</v>
      </c>
      <c r="W1030" s="56">
        <v>89.778568884270342</v>
      </c>
      <c r="X1030" s="56">
        <v>99.539434187996079</v>
      </c>
      <c r="Y1030" s="56">
        <v>91.409494249545034</v>
      </c>
      <c r="Z1030" s="56">
        <v>66.437189960226476</v>
      </c>
      <c r="AA1030" s="56">
        <v>9.5330409525146198</v>
      </c>
      <c r="AB1030" s="56">
        <v>23.559593687260275</v>
      </c>
      <c r="AC1030" s="56">
        <v>45.661944651509408</v>
      </c>
      <c r="AD1030" s="56">
        <v>79.743637380400287</v>
      </c>
      <c r="AE1030" s="56">
        <v>130.2887663507226</v>
      </c>
      <c r="AF1030" s="56">
        <v>200.84412738829627</v>
      </c>
      <c r="AG1030" s="56">
        <v>290.6226962725666</v>
      </c>
      <c r="AH1030" s="56">
        <v>390.16213046056271</v>
      </c>
      <c r="AI1030" s="56">
        <v>481.57162471010776</v>
      </c>
      <c r="AJ1030" s="56">
        <v>548.00881467033423</v>
      </c>
      <c r="AK1030" s="60">
        <v>1.236007707034386E-3</v>
      </c>
      <c r="AL1030" s="60">
        <v>3.0546222886382495E-3</v>
      </c>
      <c r="AM1030" s="60">
        <v>5.9203055760036222E-3</v>
      </c>
      <c r="AN1030" s="60">
        <v>1.0339172031263647E-2</v>
      </c>
      <c r="AO1030" s="60">
        <v>1.6892607526984033E-2</v>
      </c>
      <c r="AP1030" s="60">
        <v>2.6040472353058373E-2</v>
      </c>
      <c r="AQ1030" s="60">
        <v>3.7680724778304149E-2</v>
      </c>
      <c r="AR1030" s="60">
        <v>5.0586523507486374E-2</v>
      </c>
      <c r="AS1030" s="60">
        <v>6.2438233780350613E-2</v>
      </c>
      <c r="AT1030" s="60">
        <v>7.1052156581436113E-2</v>
      </c>
      <c r="AU1030" s="60">
        <v>1.0353111821929974E-3</v>
      </c>
      <c r="AV1030" s="60">
        <v>2.5586285545023419E-3</v>
      </c>
      <c r="AW1030" s="60">
        <v>4.9589970434266752E-3</v>
      </c>
      <c r="AX1030" s="60">
        <v>8.6603508680925603E-3</v>
      </c>
      <c r="AY1030" s="60">
        <v>1.4149673476589101E-2</v>
      </c>
      <c r="AZ1030" s="60">
        <v>2.1812155428541265E-2</v>
      </c>
      <c r="BA1030" s="60">
        <v>3.1562324000160735E-2</v>
      </c>
      <c r="BB1030" s="60">
        <v>4.2372546026618378E-2</v>
      </c>
      <c r="BC1030" s="60">
        <v>5.2299837016614295E-2</v>
      </c>
      <c r="BD1030" s="60">
        <v>5.9515075682001463E-2</v>
      </c>
    </row>
    <row r="1031" spans="1:56" x14ac:dyDescent="0.2">
      <c r="A1031" t="str">
        <f t="shared" si="16"/>
        <v>Healthcare_New_High Speed Fans_TRC</v>
      </c>
      <c r="B1031" t="s">
        <v>7805</v>
      </c>
      <c r="C1031" t="s">
        <v>2798</v>
      </c>
      <c r="D1031" t="s">
        <v>3255</v>
      </c>
      <c r="E1031" t="s">
        <v>3256</v>
      </c>
      <c r="F1031" t="s">
        <v>63</v>
      </c>
      <c r="G1031" t="s">
        <v>64</v>
      </c>
      <c r="H1031" t="s">
        <v>4000</v>
      </c>
      <c r="I1031" t="s">
        <v>2919</v>
      </c>
      <c r="J1031" t="s">
        <v>2919</v>
      </c>
      <c r="K1031" t="s">
        <v>71</v>
      </c>
      <c r="L1031">
        <v>7</v>
      </c>
      <c r="M1031" t="s">
        <v>3256</v>
      </c>
      <c r="N1031" s="57">
        <v>0.10980873200000001</v>
      </c>
      <c r="O1031" t="s">
        <v>7821</v>
      </c>
      <c r="P1031" s="57">
        <v>0.10986006099999999</v>
      </c>
      <c r="Q1031" s="56">
        <v>1.438180086264464</v>
      </c>
      <c r="R1031" s="56">
        <v>2.0840086732277188</v>
      </c>
      <c r="S1031" s="56">
        <v>3.2548612925168117</v>
      </c>
      <c r="T1031" s="56">
        <v>4.9743617731959855</v>
      </c>
      <c r="U1031" s="56">
        <v>7.3109270792456025</v>
      </c>
      <c r="V1031" s="56">
        <v>9.801538736831457</v>
      </c>
      <c r="W1031" s="56">
        <v>12.010616259022569</v>
      </c>
      <c r="X1031" s="56">
        <v>12.850894576063371</v>
      </c>
      <c r="Y1031" s="56">
        <v>11.408719903341606</v>
      </c>
      <c r="Z1031" s="56">
        <v>8.0277821009030266</v>
      </c>
      <c r="AA1031" s="56">
        <v>1.438180086264464</v>
      </c>
      <c r="AB1031" s="56">
        <v>3.5221887594921828</v>
      </c>
      <c r="AC1031" s="56">
        <v>6.7770500520089945</v>
      </c>
      <c r="AD1031" s="56">
        <v>11.751411825204979</v>
      </c>
      <c r="AE1031" s="56">
        <v>19.062338904450581</v>
      </c>
      <c r="AF1031" s="56">
        <v>28.863877641282038</v>
      </c>
      <c r="AG1031" s="56">
        <v>40.874493900304607</v>
      </c>
      <c r="AH1031" s="56">
        <v>53.725388476367982</v>
      </c>
      <c r="AI1031" s="56">
        <v>65.134108379709588</v>
      </c>
      <c r="AJ1031" s="56">
        <v>73.161890480612612</v>
      </c>
      <c r="AK1031" s="60">
        <v>1.8646743254127751E-4</v>
      </c>
      <c r="AL1031" s="60">
        <v>4.5666985739884717E-4</v>
      </c>
      <c r="AM1031" s="60">
        <v>8.7867933610747361E-4</v>
      </c>
      <c r="AN1031" s="60">
        <v>1.5236308809370028E-3</v>
      </c>
      <c r="AO1031" s="60">
        <v>2.4715301148252565E-3</v>
      </c>
      <c r="AP1031" s="60">
        <v>3.7423499382021963E-3</v>
      </c>
      <c r="AQ1031" s="60">
        <v>5.2995880048726787E-3</v>
      </c>
      <c r="AR1031" s="60">
        <v>6.9657724697690451E-3</v>
      </c>
      <c r="AS1031" s="60">
        <v>8.4449715834796803E-3</v>
      </c>
      <c r="AT1031" s="60">
        <v>9.4858147516286139E-3</v>
      </c>
      <c r="AU1031" s="60">
        <v>1.5618981736610825E-4</v>
      </c>
      <c r="AV1031" s="60">
        <v>3.8251817302167895E-4</v>
      </c>
      <c r="AW1031" s="60">
        <v>7.3600393998892615E-4</v>
      </c>
      <c r="AX1031" s="60">
        <v>1.2762315959610451E-3</v>
      </c>
      <c r="AY1031" s="60">
        <v>2.0702158655181786E-3</v>
      </c>
      <c r="AZ1031" s="60">
        <v>3.1346865530444599E-3</v>
      </c>
      <c r="BA1031" s="60">
        <v>4.4390683741164722E-3</v>
      </c>
      <c r="BB1031" s="60">
        <v>5.834706441974793E-3</v>
      </c>
      <c r="BC1031" s="60">
        <v>7.0737208707674993E-3</v>
      </c>
      <c r="BD1031" s="60">
        <v>7.9455573202984707E-3</v>
      </c>
    </row>
    <row r="1032" spans="1:56" x14ac:dyDescent="0.2">
      <c r="A1032" t="str">
        <f t="shared" si="16"/>
        <v>Healthcare_New_ENERGY STAR certified buildings program_TRC</v>
      </c>
      <c r="B1032" t="s">
        <v>7805</v>
      </c>
      <c r="C1032" t="s">
        <v>2798</v>
      </c>
      <c r="D1032" t="s">
        <v>634</v>
      </c>
      <c r="E1032" t="s">
        <v>3269</v>
      </c>
      <c r="F1032" t="s">
        <v>63</v>
      </c>
      <c r="G1032" t="s">
        <v>64</v>
      </c>
      <c r="H1032" t="s">
        <v>3862</v>
      </c>
      <c r="I1032" t="s">
        <v>3066</v>
      </c>
      <c r="J1032" t="s">
        <v>3066</v>
      </c>
      <c r="K1032" t="s">
        <v>66</v>
      </c>
      <c r="L1032">
        <v>20</v>
      </c>
      <c r="N1032" s="57">
        <v>0</v>
      </c>
      <c r="O1032" t="s">
        <v>7819</v>
      </c>
      <c r="P1032" s="57">
        <v>0.11</v>
      </c>
      <c r="Q1032" s="56">
        <v>0</v>
      </c>
      <c r="R1032" s="56">
        <v>0</v>
      </c>
      <c r="S1032" s="56">
        <v>0</v>
      </c>
      <c r="T1032" s="56">
        <v>0</v>
      </c>
      <c r="U1032" s="56">
        <v>0</v>
      </c>
      <c r="V1032" s="56">
        <v>0</v>
      </c>
      <c r="W1032" s="56">
        <v>0</v>
      </c>
      <c r="X1032" s="56">
        <v>0</v>
      </c>
      <c r="Y1032" s="56">
        <v>0</v>
      </c>
      <c r="Z1032" s="56">
        <v>0</v>
      </c>
      <c r="AA1032" s="56">
        <v>0</v>
      </c>
      <c r="AB1032" s="56">
        <v>0</v>
      </c>
      <c r="AC1032" s="56">
        <v>0</v>
      </c>
      <c r="AD1032" s="56">
        <v>0</v>
      </c>
      <c r="AE1032" s="56">
        <v>0</v>
      </c>
      <c r="AF1032" s="56">
        <v>0</v>
      </c>
      <c r="AG1032" s="56">
        <v>0</v>
      </c>
      <c r="AH1032" s="56">
        <v>0</v>
      </c>
      <c r="AI1032" s="56">
        <v>0</v>
      </c>
      <c r="AJ1032" s="56">
        <v>0</v>
      </c>
      <c r="AK1032" s="60">
        <v>0</v>
      </c>
      <c r="AL1032" s="60">
        <v>0</v>
      </c>
      <c r="AM1032" s="60">
        <v>0</v>
      </c>
      <c r="AN1032" s="60">
        <v>0</v>
      </c>
      <c r="AO1032" s="60">
        <v>0</v>
      </c>
      <c r="AP1032" s="60">
        <v>0</v>
      </c>
      <c r="AQ1032" s="60">
        <v>0</v>
      </c>
      <c r="AR1032" s="60">
        <v>0</v>
      </c>
      <c r="AS1032" s="60">
        <v>0</v>
      </c>
      <c r="AT1032" s="60">
        <v>0</v>
      </c>
      <c r="AU1032" s="60">
        <v>0</v>
      </c>
      <c r="AV1032" s="60">
        <v>0</v>
      </c>
      <c r="AW1032" s="60">
        <v>0</v>
      </c>
      <c r="AX1032" s="60">
        <v>0</v>
      </c>
      <c r="AY1032" s="60">
        <v>0</v>
      </c>
      <c r="AZ1032" s="60">
        <v>0</v>
      </c>
      <c r="BA1032" s="60">
        <v>0</v>
      </c>
      <c r="BB1032" s="60">
        <v>0</v>
      </c>
      <c r="BC1032" s="60">
        <v>0</v>
      </c>
      <c r="BD1032" s="60">
        <v>0</v>
      </c>
    </row>
    <row r="1033" spans="1:56" x14ac:dyDescent="0.2">
      <c r="A1033" t="str">
        <f t="shared" si="16"/>
        <v>Healthcare_New_VSD Controlled Compressor_TRC</v>
      </c>
      <c r="B1033" t="s">
        <v>7805</v>
      </c>
      <c r="C1033" t="s">
        <v>2798</v>
      </c>
      <c r="D1033" t="s">
        <v>634</v>
      </c>
      <c r="E1033" t="s">
        <v>3269</v>
      </c>
      <c r="F1033" t="s">
        <v>63</v>
      </c>
      <c r="G1033" t="s">
        <v>64</v>
      </c>
      <c r="H1033" t="s">
        <v>3880</v>
      </c>
      <c r="I1033" t="s">
        <v>3012</v>
      </c>
      <c r="J1033" t="s">
        <v>3012</v>
      </c>
      <c r="K1033" t="s">
        <v>66</v>
      </c>
      <c r="L1033">
        <v>15</v>
      </c>
      <c r="M1033" t="s">
        <v>3216</v>
      </c>
      <c r="N1033" s="57">
        <v>0</v>
      </c>
      <c r="O1033" t="s">
        <v>7821</v>
      </c>
      <c r="P1033" s="57">
        <v>0.20786516899999999</v>
      </c>
      <c r="Q1033" s="56">
        <v>0</v>
      </c>
      <c r="R1033" s="56">
        <v>0</v>
      </c>
      <c r="S1033" s="56">
        <v>0</v>
      </c>
      <c r="T1033" s="56">
        <v>0</v>
      </c>
      <c r="U1033" s="56">
        <v>0</v>
      </c>
      <c r="V1033" s="56">
        <v>0</v>
      </c>
      <c r="W1033" s="56">
        <v>0</v>
      </c>
      <c r="X1033" s="56">
        <v>0</v>
      </c>
      <c r="Y1033" s="56">
        <v>0</v>
      </c>
      <c r="Z1033" s="56">
        <v>0</v>
      </c>
      <c r="AA1033" s="56">
        <v>0</v>
      </c>
      <c r="AB1033" s="56">
        <v>0</v>
      </c>
      <c r="AC1033" s="56">
        <v>0</v>
      </c>
      <c r="AD1033" s="56">
        <v>0</v>
      </c>
      <c r="AE1033" s="56">
        <v>0</v>
      </c>
      <c r="AF1033" s="56">
        <v>0</v>
      </c>
      <c r="AG1033" s="56">
        <v>0</v>
      </c>
      <c r="AH1033" s="56">
        <v>0</v>
      </c>
      <c r="AI1033" s="56">
        <v>0</v>
      </c>
      <c r="AJ1033" s="56">
        <v>0</v>
      </c>
      <c r="AK1033" s="60">
        <v>0</v>
      </c>
      <c r="AL1033" s="60">
        <v>0</v>
      </c>
      <c r="AM1033" s="60">
        <v>0</v>
      </c>
      <c r="AN1033" s="60">
        <v>0</v>
      </c>
      <c r="AO1033" s="60">
        <v>0</v>
      </c>
      <c r="AP1033" s="60">
        <v>0</v>
      </c>
      <c r="AQ1033" s="60">
        <v>0</v>
      </c>
      <c r="AR1033" s="60">
        <v>0</v>
      </c>
      <c r="AS1033" s="60">
        <v>0</v>
      </c>
      <c r="AT1033" s="60">
        <v>0</v>
      </c>
      <c r="AU1033" s="60">
        <v>0</v>
      </c>
      <c r="AV1033" s="60">
        <v>0</v>
      </c>
      <c r="AW1033" s="60">
        <v>0</v>
      </c>
      <c r="AX1033" s="60">
        <v>0</v>
      </c>
      <c r="AY1033" s="60">
        <v>0</v>
      </c>
      <c r="AZ1033" s="60">
        <v>0</v>
      </c>
      <c r="BA1033" s="60">
        <v>0</v>
      </c>
      <c r="BB1033" s="60">
        <v>0</v>
      </c>
      <c r="BC1033" s="60">
        <v>0</v>
      </c>
      <c r="BD1033" s="60">
        <v>0</v>
      </c>
    </row>
    <row r="1034" spans="1:56" x14ac:dyDescent="0.2">
      <c r="A1034" t="str">
        <f t="shared" si="16"/>
        <v>Healthcare_New_Engine Block Timer_TRC</v>
      </c>
      <c r="B1034" t="s">
        <v>7805</v>
      </c>
      <c r="C1034" t="s">
        <v>2798</v>
      </c>
      <c r="D1034" t="s">
        <v>634</v>
      </c>
      <c r="E1034" t="s">
        <v>3269</v>
      </c>
      <c r="F1034" t="s">
        <v>63</v>
      </c>
      <c r="G1034" t="s">
        <v>64</v>
      </c>
      <c r="H1034" t="s">
        <v>3952</v>
      </c>
      <c r="I1034" t="s">
        <v>3006</v>
      </c>
      <c r="J1034" t="s">
        <v>3006</v>
      </c>
      <c r="K1034" t="s">
        <v>66</v>
      </c>
      <c r="L1034">
        <v>5</v>
      </c>
      <c r="M1034" t="s">
        <v>3216</v>
      </c>
      <c r="N1034" s="57">
        <v>0</v>
      </c>
      <c r="O1034" t="s">
        <v>7821</v>
      </c>
      <c r="P1034" s="57">
        <v>0.36</v>
      </c>
      <c r="Q1034" s="56">
        <v>0</v>
      </c>
      <c r="R1034" s="56">
        <v>0</v>
      </c>
      <c r="S1034" s="56">
        <v>0</v>
      </c>
      <c r="T1034" s="56">
        <v>0</v>
      </c>
      <c r="U1034" s="56">
        <v>0</v>
      </c>
      <c r="V1034" s="56">
        <v>0</v>
      </c>
      <c r="W1034" s="56">
        <v>0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0</v>
      </c>
      <c r="AJ1034" s="56">
        <v>0</v>
      </c>
      <c r="AK1034" s="60">
        <v>0</v>
      </c>
      <c r="AL1034" s="60">
        <v>0</v>
      </c>
      <c r="AM1034" s="60">
        <v>0</v>
      </c>
      <c r="AN1034" s="60">
        <v>0</v>
      </c>
      <c r="AO1034" s="60">
        <v>0</v>
      </c>
      <c r="AP1034" s="60">
        <v>0</v>
      </c>
      <c r="AQ1034" s="60">
        <v>0</v>
      </c>
      <c r="AR1034" s="60">
        <v>0</v>
      </c>
      <c r="AS1034" s="60">
        <v>0</v>
      </c>
      <c r="AT1034" s="60">
        <v>0</v>
      </c>
      <c r="AU1034" s="60">
        <v>0</v>
      </c>
      <c r="AV1034" s="60">
        <v>0</v>
      </c>
      <c r="AW1034" s="60">
        <v>0</v>
      </c>
      <c r="AX1034" s="60">
        <v>0</v>
      </c>
      <c r="AY1034" s="60">
        <v>0</v>
      </c>
      <c r="AZ1034" s="60">
        <v>0</v>
      </c>
      <c r="BA1034" s="60">
        <v>0</v>
      </c>
      <c r="BB1034" s="60">
        <v>0</v>
      </c>
      <c r="BC1034" s="60">
        <v>0</v>
      </c>
      <c r="BD1034" s="60">
        <v>0</v>
      </c>
    </row>
    <row r="1035" spans="1:56" x14ac:dyDescent="0.2">
      <c r="A1035" t="str">
        <f t="shared" si="16"/>
        <v>Healthcare_Existing_ENERGY STAR certified buildings program_TRC</v>
      </c>
      <c r="B1035" t="s">
        <v>7805</v>
      </c>
      <c r="C1035" t="s">
        <v>2798</v>
      </c>
      <c r="D1035" t="s">
        <v>634</v>
      </c>
      <c r="E1035" t="s">
        <v>3269</v>
      </c>
      <c r="F1035" t="s">
        <v>63</v>
      </c>
      <c r="G1035" t="s">
        <v>68</v>
      </c>
      <c r="H1035" t="s">
        <v>3866</v>
      </c>
      <c r="I1035" t="s">
        <v>3066</v>
      </c>
      <c r="J1035" t="s">
        <v>3066</v>
      </c>
      <c r="K1035" t="s">
        <v>66</v>
      </c>
      <c r="L1035">
        <v>20</v>
      </c>
      <c r="N1035" s="57">
        <v>0</v>
      </c>
      <c r="O1035" t="s">
        <v>7822</v>
      </c>
      <c r="P1035" s="57">
        <v>0.11</v>
      </c>
      <c r="Q1035" s="56">
        <v>0</v>
      </c>
      <c r="R1035" s="56">
        <v>0</v>
      </c>
      <c r="S1035" s="56">
        <v>0</v>
      </c>
      <c r="T1035" s="56">
        <v>0</v>
      </c>
      <c r="U1035" s="56">
        <v>0</v>
      </c>
      <c r="V1035" s="56">
        <v>0</v>
      </c>
      <c r="W1035" s="56">
        <v>0</v>
      </c>
      <c r="X1035" s="56">
        <v>0</v>
      </c>
      <c r="Y1035" s="56">
        <v>0</v>
      </c>
      <c r="Z1035" s="56">
        <v>0</v>
      </c>
      <c r="AA1035" s="56">
        <v>0</v>
      </c>
      <c r="AB1035" s="56">
        <v>0</v>
      </c>
      <c r="AC1035" s="56">
        <v>0</v>
      </c>
      <c r="AD1035" s="56">
        <v>0</v>
      </c>
      <c r="AE1035" s="56">
        <v>0</v>
      </c>
      <c r="AF1035" s="56">
        <v>0</v>
      </c>
      <c r="AG1035" s="56">
        <v>0</v>
      </c>
      <c r="AH1035" s="56">
        <v>0</v>
      </c>
      <c r="AI1035" s="56">
        <v>0</v>
      </c>
      <c r="AJ1035" s="56">
        <v>0</v>
      </c>
      <c r="AK1035" s="60">
        <v>0</v>
      </c>
      <c r="AL1035" s="60">
        <v>0</v>
      </c>
      <c r="AM1035" s="60">
        <v>0</v>
      </c>
      <c r="AN1035" s="60">
        <v>0</v>
      </c>
      <c r="AO1035" s="60">
        <v>0</v>
      </c>
      <c r="AP1035" s="60">
        <v>0</v>
      </c>
      <c r="AQ1035" s="60">
        <v>0</v>
      </c>
      <c r="AR1035" s="60">
        <v>0</v>
      </c>
      <c r="AS1035" s="60">
        <v>0</v>
      </c>
      <c r="AT1035" s="60">
        <v>0</v>
      </c>
      <c r="AU1035" s="60">
        <v>0</v>
      </c>
      <c r="AV1035" s="60">
        <v>0</v>
      </c>
      <c r="AW1035" s="60">
        <v>0</v>
      </c>
      <c r="AX1035" s="60">
        <v>0</v>
      </c>
      <c r="AY1035" s="60">
        <v>0</v>
      </c>
      <c r="AZ1035" s="60">
        <v>0</v>
      </c>
      <c r="BA1035" s="60">
        <v>0</v>
      </c>
      <c r="BB1035" s="60">
        <v>0</v>
      </c>
      <c r="BC1035" s="60">
        <v>0</v>
      </c>
      <c r="BD1035" s="60">
        <v>0</v>
      </c>
    </row>
    <row r="1036" spans="1:56" x14ac:dyDescent="0.2">
      <c r="A1036" t="str">
        <f t="shared" si="16"/>
        <v>Healthcare_Existing_VSD Controlled Compressor_TRC</v>
      </c>
      <c r="B1036" t="s">
        <v>7805</v>
      </c>
      <c r="C1036" t="s">
        <v>2798</v>
      </c>
      <c r="D1036" t="s">
        <v>634</v>
      </c>
      <c r="E1036" t="s">
        <v>3269</v>
      </c>
      <c r="F1036" t="s">
        <v>63</v>
      </c>
      <c r="G1036" t="s">
        <v>68</v>
      </c>
      <c r="H1036" t="s">
        <v>3884</v>
      </c>
      <c r="I1036" t="s">
        <v>3012</v>
      </c>
      <c r="J1036" t="s">
        <v>3012</v>
      </c>
      <c r="K1036" t="s">
        <v>66</v>
      </c>
      <c r="L1036">
        <v>15</v>
      </c>
      <c r="M1036" t="s">
        <v>3216</v>
      </c>
      <c r="N1036" s="57">
        <v>0</v>
      </c>
      <c r="O1036" t="s">
        <v>7824</v>
      </c>
      <c r="P1036" s="57">
        <v>0.20786516899999999</v>
      </c>
      <c r="Q1036" s="56">
        <v>0</v>
      </c>
      <c r="R1036" s="56">
        <v>0</v>
      </c>
      <c r="S1036" s="56">
        <v>0</v>
      </c>
      <c r="T1036" s="56">
        <v>0</v>
      </c>
      <c r="U1036" s="56">
        <v>0</v>
      </c>
      <c r="V1036" s="56">
        <v>0</v>
      </c>
      <c r="W1036" s="56">
        <v>0</v>
      </c>
      <c r="X1036" s="56">
        <v>0</v>
      </c>
      <c r="Y1036" s="56">
        <v>0</v>
      </c>
      <c r="Z1036" s="56">
        <v>0</v>
      </c>
      <c r="AA1036" s="56">
        <v>0</v>
      </c>
      <c r="AB1036" s="56">
        <v>0</v>
      </c>
      <c r="AC1036" s="56">
        <v>0</v>
      </c>
      <c r="AD1036" s="56">
        <v>0</v>
      </c>
      <c r="AE1036" s="56">
        <v>0</v>
      </c>
      <c r="AF1036" s="56">
        <v>0</v>
      </c>
      <c r="AG1036" s="56">
        <v>0</v>
      </c>
      <c r="AH1036" s="56">
        <v>0</v>
      </c>
      <c r="AI1036" s="56">
        <v>0</v>
      </c>
      <c r="AJ1036" s="56">
        <v>0</v>
      </c>
      <c r="AK1036" s="60">
        <v>0</v>
      </c>
      <c r="AL1036" s="60">
        <v>0</v>
      </c>
      <c r="AM1036" s="60">
        <v>0</v>
      </c>
      <c r="AN1036" s="60">
        <v>0</v>
      </c>
      <c r="AO1036" s="60">
        <v>0</v>
      </c>
      <c r="AP1036" s="60">
        <v>0</v>
      </c>
      <c r="AQ1036" s="60">
        <v>0</v>
      </c>
      <c r="AR1036" s="60">
        <v>0</v>
      </c>
      <c r="AS1036" s="60">
        <v>0</v>
      </c>
      <c r="AT1036" s="60">
        <v>0</v>
      </c>
      <c r="AU1036" s="60">
        <v>0</v>
      </c>
      <c r="AV1036" s="60">
        <v>0</v>
      </c>
      <c r="AW1036" s="60">
        <v>0</v>
      </c>
      <c r="AX1036" s="60">
        <v>0</v>
      </c>
      <c r="AY1036" s="60">
        <v>0</v>
      </c>
      <c r="AZ1036" s="60">
        <v>0</v>
      </c>
      <c r="BA1036" s="60">
        <v>0</v>
      </c>
      <c r="BB1036" s="60">
        <v>0</v>
      </c>
      <c r="BC1036" s="60">
        <v>0</v>
      </c>
      <c r="BD1036" s="60">
        <v>0</v>
      </c>
    </row>
    <row r="1037" spans="1:56" x14ac:dyDescent="0.2">
      <c r="A1037" t="str">
        <f t="shared" si="16"/>
        <v>Healthcare_Existing_Engine Block Timer_TRC</v>
      </c>
      <c r="B1037" t="s">
        <v>7805</v>
      </c>
      <c r="C1037" t="s">
        <v>2798</v>
      </c>
      <c r="D1037" t="s">
        <v>634</v>
      </c>
      <c r="E1037" t="s">
        <v>3269</v>
      </c>
      <c r="F1037" t="s">
        <v>63</v>
      </c>
      <c r="G1037" t="s">
        <v>68</v>
      </c>
      <c r="H1037" t="s">
        <v>3957</v>
      </c>
      <c r="I1037" t="s">
        <v>3006</v>
      </c>
      <c r="J1037" t="s">
        <v>3006</v>
      </c>
      <c r="K1037" t="s">
        <v>66</v>
      </c>
      <c r="L1037">
        <v>5</v>
      </c>
      <c r="M1037" t="s">
        <v>3216</v>
      </c>
      <c r="N1037" s="57">
        <v>0</v>
      </c>
      <c r="O1037" t="s">
        <v>7824</v>
      </c>
      <c r="P1037" s="57">
        <v>0.36</v>
      </c>
      <c r="Q1037" s="56">
        <v>0</v>
      </c>
      <c r="R1037" s="56">
        <v>0</v>
      </c>
      <c r="S1037" s="56">
        <v>0</v>
      </c>
      <c r="T1037" s="56">
        <v>0</v>
      </c>
      <c r="U1037" s="56">
        <v>0</v>
      </c>
      <c r="V1037" s="56">
        <v>0</v>
      </c>
      <c r="W1037" s="56">
        <v>0</v>
      </c>
      <c r="X1037" s="56">
        <v>0</v>
      </c>
      <c r="Y1037" s="56">
        <v>0</v>
      </c>
      <c r="Z1037" s="56">
        <v>0</v>
      </c>
      <c r="AA1037" s="56">
        <v>0</v>
      </c>
      <c r="AB1037" s="56">
        <v>0</v>
      </c>
      <c r="AC1037" s="56">
        <v>0</v>
      </c>
      <c r="AD1037" s="56">
        <v>0</v>
      </c>
      <c r="AE1037" s="56">
        <v>0</v>
      </c>
      <c r="AF1037" s="56">
        <v>0</v>
      </c>
      <c r="AG1037" s="56">
        <v>0</v>
      </c>
      <c r="AH1037" s="56">
        <v>0</v>
      </c>
      <c r="AI1037" s="56">
        <v>0</v>
      </c>
      <c r="AJ1037" s="56">
        <v>0</v>
      </c>
      <c r="AK1037" s="60">
        <v>0</v>
      </c>
      <c r="AL1037" s="60">
        <v>0</v>
      </c>
      <c r="AM1037" s="60">
        <v>0</v>
      </c>
      <c r="AN1037" s="60">
        <v>0</v>
      </c>
      <c r="AO1037" s="60">
        <v>0</v>
      </c>
      <c r="AP1037" s="60">
        <v>0</v>
      </c>
      <c r="AQ1037" s="60">
        <v>0</v>
      </c>
      <c r="AR1037" s="60">
        <v>0</v>
      </c>
      <c r="AS1037" s="60">
        <v>0</v>
      </c>
      <c r="AT1037" s="60">
        <v>0</v>
      </c>
      <c r="AU1037" s="60">
        <v>0</v>
      </c>
      <c r="AV1037" s="60">
        <v>0</v>
      </c>
      <c r="AW1037" s="60">
        <v>0</v>
      </c>
      <c r="AX1037" s="60">
        <v>0</v>
      </c>
      <c r="AY1037" s="60">
        <v>0</v>
      </c>
      <c r="AZ1037" s="60">
        <v>0</v>
      </c>
      <c r="BA1037" s="60">
        <v>0</v>
      </c>
      <c r="BB1037" s="60">
        <v>0</v>
      </c>
      <c r="BC1037" s="60">
        <v>0</v>
      </c>
      <c r="BD1037" s="60">
        <v>0</v>
      </c>
    </row>
    <row r="1038" spans="1:56" x14ac:dyDescent="0.2">
      <c r="A1038" t="str">
        <f t="shared" si="16"/>
        <v>Healthcare_New_ENERGY STAR certified buildings program_TRC</v>
      </c>
      <c r="B1038" t="s">
        <v>7805</v>
      </c>
      <c r="C1038" t="s">
        <v>2798</v>
      </c>
      <c r="D1038" t="s">
        <v>590</v>
      </c>
      <c r="E1038" t="s">
        <v>3270</v>
      </c>
      <c r="F1038" t="s">
        <v>63</v>
      </c>
      <c r="G1038" t="s">
        <v>64</v>
      </c>
      <c r="H1038" t="s">
        <v>6598</v>
      </c>
      <c r="I1038" t="s">
        <v>3066</v>
      </c>
      <c r="J1038" t="s">
        <v>3066</v>
      </c>
      <c r="K1038" t="s">
        <v>66</v>
      </c>
      <c r="L1038">
        <v>20</v>
      </c>
      <c r="N1038" s="57">
        <v>0</v>
      </c>
      <c r="O1038" t="s">
        <v>7819</v>
      </c>
      <c r="P1038" s="57">
        <v>0.11</v>
      </c>
      <c r="Q1038" s="56">
        <v>0</v>
      </c>
      <c r="R1038" s="56">
        <v>0</v>
      </c>
      <c r="S1038" s="56">
        <v>0</v>
      </c>
      <c r="T1038" s="56">
        <v>0</v>
      </c>
      <c r="U1038" s="56">
        <v>0</v>
      </c>
      <c r="V1038" s="56">
        <v>0</v>
      </c>
      <c r="W1038" s="56">
        <v>0</v>
      </c>
      <c r="X1038" s="56">
        <v>0</v>
      </c>
      <c r="Y1038" s="56">
        <v>0</v>
      </c>
      <c r="Z1038" s="56">
        <v>0</v>
      </c>
      <c r="AA1038" s="56">
        <v>0</v>
      </c>
      <c r="AB1038" s="56">
        <v>0</v>
      </c>
      <c r="AC1038" s="56">
        <v>0</v>
      </c>
      <c r="AD1038" s="56">
        <v>0</v>
      </c>
      <c r="AE1038" s="56">
        <v>0</v>
      </c>
      <c r="AF1038" s="56">
        <v>0</v>
      </c>
      <c r="AG1038" s="56">
        <v>0</v>
      </c>
      <c r="AH1038" s="56">
        <v>0</v>
      </c>
      <c r="AI1038" s="56">
        <v>0</v>
      </c>
      <c r="AJ1038" s="56">
        <v>0</v>
      </c>
      <c r="AK1038" s="60">
        <v>0</v>
      </c>
      <c r="AL1038" s="60">
        <v>0</v>
      </c>
      <c r="AM1038" s="60">
        <v>0</v>
      </c>
      <c r="AN1038" s="60">
        <v>0</v>
      </c>
      <c r="AO1038" s="60">
        <v>0</v>
      </c>
      <c r="AP1038" s="60">
        <v>0</v>
      </c>
      <c r="AQ1038" s="60">
        <v>0</v>
      </c>
      <c r="AR1038" s="60">
        <v>0</v>
      </c>
      <c r="AS1038" s="60">
        <v>0</v>
      </c>
      <c r="AT1038" s="60">
        <v>0</v>
      </c>
      <c r="AU1038" s="60">
        <v>0</v>
      </c>
      <c r="AV1038" s="60">
        <v>0</v>
      </c>
      <c r="AW1038" s="60">
        <v>0</v>
      </c>
      <c r="AX1038" s="60">
        <v>0</v>
      </c>
      <c r="AY1038" s="60">
        <v>0</v>
      </c>
      <c r="AZ1038" s="60">
        <v>0</v>
      </c>
      <c r="BA1038" s="60">
        <v>0</v>
      </c>
      <c r="BB1038" s="60">
        <v>0</v>
      </c>
      <c r="BC1038" s="60">
        <v>0</v>
      </c>
      <c r="BD1038" s="60">
        <v>0</v>
      </c>
    </row>
    <row r="1039" spans="1:56" x14ac:dyDescent="0.2">
      <c r="A1039" t="str">
        <f t="shared" si="16"/>
        <v>Healthcare_New_Strip Curtains for Walk-ins_TRC</v>
      </c>
      <c r="B1039" t="s">
        <v>7805</v>
      </c>
      <c r="C1039" t="s">
        <v>2798</v>
      </c>
      <c r="D1039" t="s">
        <v>590</v>
      </c>
      <c r="E1039" t="s">
        <v>3270</v>
      </c>
      <c r="F1039" t="s">
        <v>63</v>
      </c>
      <c r="G1039" t="s">
        <v>64</v>
      </c>
      <c r="H1039" t="s">
        <v>6599</v>
      </c>
      <c r="I1039" t="s">
        <v>3053</v>
      </c>
      <c r="J1039" t="s">
        <v>3053</v>
      </c>
      <c r="K1039" t="s">
        <v>66</v>
      </c>
      <c r="L1039">
        <v>4</v>
      </c>
      <c r="M1039" t="s">
        <v>3072</v>
      </c>
      <c r="N1039" s="57">
        <v>0</v>
      </c>
      <c r="O1039" t="s">
        <v>7820</v>
      </c>
      <c r="P1039" s="57">
        <v>2.1153649E-2</v>
      </c>
      <c r="Q1039" s="56">
        <v>0</v>
      </c>
      <c r="R1039" s="56">
        <v>0</v>
      </c>
      <c r="S1039" s="56">
        <v>0</v>
      </c>
      <c r="T1039" s="56">
        <v>0</v>
      </c>
      <c r="U1039" s="56">
        <v>0</v>
      </c>
      <c r="V1039" s="56">
        <v>0</v>
      </c>
      <c r="W1039" s="56">
        <v>0</v>
      </c>
      <c r="X1039" s="56">
        <v>0</v>
      </c>
      <c r="Y1039" s="56">
        <v>0</v>
      </c>
      <c r="Z1039" s="56">
        <v>0</v>
      </c>
      <c r="AA1039" s="56">
        <v>0</v>
      </c>
      <c r="AB1039" s="56">
        <v>0</v>
      </c>
      <c r="AC1039" s="56">
        <v>0</v>
      </c>
      <c r="AD1039" s="56">
        <v>0</v>
      </c>
      <c r="AE1039" s="56">
        <v>0</v>
      </c>
      <c r="AF1039" s="56">
        <v>0</v>
      </c>
      <c r="AG1039" s="56">
        <v>0</v>
      </c>
      <c r="AH1039" s="56">
        <v>0</v>
      </c>
      <c r="AI1039" s="56">
        <v>0</v>
      </c>
      <c r="AJ1039" s="56">
        <v>0</v>
      </c>
      <c r="AK1039" s="60">
        <v>0</v>
      </c>
      <c r="AL1039" s="60">
        <v>0</v>
      </c>
      <c r="AM1039" s="60">
        <v>0</v>
      </c>
      <c r="AN1039" s="60">
        <v>0</v>
      </c>
      <c r="AO1039" s="60">
        <v>0</v>
      </c>
      <c r="AP1039" s="60">
        <v>0</v>
      </c>
      <c r="AQ1039" s="60">
        <v>0</v>
      </c>
      <c r="AR1039" s="60">
        <v>0</v>
      </c>
      <c r="AS1039" s="60">
        <v>0</v>
      </c>
      <c r="AT1039" s="60">
        <v>0</v>
      </c>
      <c r="AU1039" s="60">
        <v>0</v>
      </c>
      <c r="AV1039" s="60">
        <v>0</v>
      </c>
      <c r="AW1039" s="60">
        <v>0</v>
      </c>
      <c r="AX1039" s="60">
        <v>0</v>
      </c>
      <c r="AY1039" s="60">
        <v>0</v>
      </c>
      <c r="AZ1039" s="60">
        <v>0</v>
      </c>
      <c r="BA1039" s="60">
        <v>0</v>
      </c>
      <c r="BB1039" s="60">
        <v>0</v>
      </c>
      <c r="BC1039" s="60">
        <v>0</v>
      </c>
      <c r="BD1039" s="60">
        <v>0</v>
      </c>
    </row>
    <row r="1040" spans="1:56" x14ac:dyDescent="0.2">
      <c r="A1040" t="str">
        <f t="shared" si="16"/>
        <v>Healthcare_New_PSC to ECM Evaporator Fan Motor (Walk-In, Refrigerator)_TRC</v>
      </c>
      <c r="B1040" t="s">
        <v>7805</v>
      </c>
      <c r="C1040" t="s">
        <v>2798</v>
      </c>
      <c r="D1040" t="s">
        <v>590</v>
      </c>
      <c r="E1040" t="s">
        <v>3270</v>
      </c>
      <c r="F1040" t="s">
        <v>63</v>
      </c>
      <c r="G1040" t="s">
        <v>64</v>
      </c>
      <c r="H1040" t="s">
        <v>6601</v>
      </c>
      <c r="I1040" t="s">
        <v>3047</v>
      </c>
      <c r="J1040" t="s">
        <v>3047</v>
      </c>
      <c r="K1040" t="s">
        <v>66</v>
      </c>
      <c r="L1040">
        <v>15</v>
      </c>
      <c r="M1040" t="s">
        <v>3072</v>
      </c>
      <c r="N1040" s="57">
        <v>0</v>
      </c>
      <c r="O1040" t="s">
        <v>7821</v>
      </c>
      <c r="P1040" s="57">
        <v>0.375</v>
      </c>
      <c r="Q1040" s="56">
        <v>0</v>
      </c>
      <c r="R1040" s="56">
        <v>0</v>
      </c>
      <c r="S1040" s="56">
        <v>0</v>
      </c>
      <c r="T1040" s="56">
        <v>0</v>
      </c>
      <c r="U1040" s="56">
        <v>0</v>
      </c>
      <c r="V1040" s="56">
        <v>0</v>
      </c>
      <c r="W1040" s="56">
        <v>0</v>
      </c>
      <c r="X1040" s="56">
        <v>0</v>
      </c>
      <c r="Y1040" s="56">
        <v>0</v>
      </c>
      <c r="Z1040" s="56">
        <v>0</v>
      </c>
      <c r="AA1040" s="56">
        <v>0</v>
      </c>
      <c r="AB1040" s="56">
        <v>0</v>
      </c>
      <c r="AC1040" s="56">
        <v>0</v>
      </c>
      <c r="AD1040" s="56">
        <v>0</v>
      </c>
      <c r="AE1040" s="56">
        <v>0</v>
      </c>
      <c r="AF1040" s="56">
        <v>0</v>
      </c>
      <c r="AG1040" s="56">
        <v>0</v>
      </c>
      <c r="AH1040" s="56">
        <v>0</v>
      </c>
      <c r="AI1040" s="56">
        <v>0</v>
      </c>
      <c r="AJ1040" s="56">
        <v>0</v>
      </c>
      <c r="AK1040" s="60">
        <v>0</v>
      </c>
      <c r="AL1040" s="60">
        <v>0</v>
      </c>
      <c r="AM1040" s="60">
        <v>0</v>
      </c>
      <c r="AN1040" s="60">
        <v>0</v>
      </c>
      <c r="AO1040" s="60">
        <v>0</v>
      </c>
      <c r="AP1040" s="60">
        <v>0</v>
      </c>
      <c r="AQ1040" s="60">
        <v>0</v>
      </c>
      <c r="AR1040" s="60">
        <v>0</v>
      </c>
      <c r="AS1040" s="60">
        <v>0</v>
      </c>
      <c r="AT1040" s="60">
        <v>0</v>
      </c>
      <c r="AU1040" s="60">
        <v>0</v>
      </c>
      <c r="AV1040" s="60">
        <v>0</v>
      </c>
      <c r="AW1040" s="60">
        <v>0</v>
      </c>
      <c r="AX1040" s="60">
        <v>0</v>
      </c>
      <c r="AY1040" s="60">
        <v>0</v>
      </c>
      <c r="AZ1040" s="60">
        <v>0</v>
      </c>
      <c r="BA1040" s="60">
        <v>0</v>
      </c>
      <c r="BB1040" s="60">
        <v>0</v>
      </c>
      <c r="BC1040" s="60">
        <v>0</v>
      </c>
      <c r="BD1040" s="60">
        <v>0</v>
      </c>
    </row>
    <row r="1041" spans="1:56" x14ac:dyDescent="0.2">
      <c r="A1041" t="str">
        <f t="shared" si="16"/>
        <v>Healthcare_New_PSC to ECM Evaporator Fan Motor (Reach-In)_TRC</v>
      </c>
      <c r="B1041" t="s">
        <v>7805</v>
      </c>
      <c r="C1041" t="s">
        <v>2798</v>
      </c>
      <c r="D1041" t="s">
        <v>590</v>
      </c>
      <c r="E1041" t="s">
        <v>3270</v>
      </c>
      <c r="F1041" t="s">
        <v>63</v>
      </c>
      <c r="G1041" t="s">
        <v>64</v>
      </c>
      <c r="H1041" t="s">
        <v>6602</v>
      </c>
      <c r="I1041" t="s">
        <v>3044</v>
      </c>
      <c r="J1041" t="s">
        <v>3044</v>
      </c>
      <c r="K1041" t="s">
        <v>66</v>
      </c>
      <c r="L1041">
        <v>15</v>
      </c>
      <c r="M1041" t="s">
        <v>3076</v>
      </c>
      <c r="N1041" s="57">
        <v>0</v>
      </c>
      <c r="O1041" t="s">
        <v>7821</v>
      </c>
      <c r="P1041" s="57">
        <v>0.375</v>
      </c>
      <c r="Q1041" s="56">
        <v>0</v>
      </c>
      <c r="R1041" s="56">
        <v>0</v>
      </c>
      <c r="S1041" s="56">
        <v>0</v>
      </c>
      <c r="T1041" s="56">
        <v>0</v>
      </c>
      <c r="U1041" s="56">
        <v>0</v>
      </c>
      <c r="V1041" s="56">
        <v>0</v>
      </c>
      <c r="W1041" s="56">
        <v>0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0</v>
      </c>
      <c r="AJ1041" s="56">
        <v>0</v>
      </c>
      <c r="AK1041" s="60">
        <v>0</v>
      </c>
      <c r="AL1041" s="60">
        <v>0</v>
      </c>
      <c r="AM1041" s="60">
        <v>0</v>
      </c>
      <c r="AN1041" s="60">
        <v>0</v>
      </c>
      <c r="AO1041" s="60">
        <v>0</v>
      </c>
      <c r="AP1041" s="60">
        <v>0</v>
      </c>
      <c r="AQ1041" s="60">
        <v>0</v>
      </c>
      <c r="AR1041" s="60">
        <v>0</v>
      </c>
      <c r="AS1041" s="60">
        <v>0</v>
      </c>
      <c r="AT1041" s="60">
        <v>0</v>
      </c>
      <c r="AU1041" s="60">
        <v>0</v>
      </c>
      <c r="AV1041" s="60">
        <v>0</v>
      </c>
      <c r="AW1041" s="60">
        <v>0</v>
      </c>
      <c r="AX1041" s="60">
        <v>0</v>
      </c>
      <c r="AY1041" s="60">
        <v>0</v>
      </c>
      <c r="AZ1041" s="60">
        <v>0</v>
      </c>
      <c r="BA1041" s="60">
        <v>0</v>
      </c>
      <c r="BB1041" s="60">
        <v>0</v>
      </c>
      <c r="BC1041" s="60">
        <v>0</v>
      </c>
      <c r="BD1041" s="60">
        <v>0</v>
      </c>
    </row>
    <row r="1042" spans="1:56" x14ac:dyDescent="0.2">
      <c r="A1042" t="str">
        <f t="shared" si="16"/>
        <v>Healthcare_Existing_ENERGY STAR certified buildings program_TRC</v>
      </c>
      <c r="B1042" t="s">
        <v>7805</v>
      </c>
      <c r="C1042" t="s">
        <v>2798</v>
      </c>
      <c r="D1042" t="s">
        <v>590</v>
      </c>
      <c r="E1042" t="s">
        <v>3270</v>
      </c>
      <c r="F1042" t="s">
        <v>63</v>
      </c>
      <c r="G1042" t="s">
        <v>68</v>
      </c>
      <c r="H1042" t="s">
        <v>3921</v>
      </c>
      <c r="I1042" t="s">
        <v>3066</v>
      </c>
      <c r="J1042" t="s">
        <v>3066</v>
      </c>
      <c r="K1042" t="s">
        <v>66</v>
      </c>
      <c r="L1042">
        <v>20</v>
      </c>
      <c r="N1042" s="57">
        <v>0</v>
      </c>
      <c r="O1042" t="s">
        <v>7822</v>
      </c>
      <c r="P1042" s="57">
        <v>0.11</v>
      </c>
      <c r="Q1042" s="56">
        <v>0</v>
      </c>
      <c r="R1042" s="56">
        <v>0</v>
      </c>
      <c r="S1042" s="56">
        <v>0</v>
      </c>
      <c r="T1042" s="56">
        <v>0</v>
      </c>
      <c r="U1042" s="56">
        <v>0</v>
      </c>
      <c r="V1042" s="56">
        <v>0</v>
      </c>
      <c r="W1042" s="56">
        <v>0</v>
      </c>
      <c r="X1042" s="56">
        <v>0</v>
      </c>
      <c r="Y1042" s="56">
        <v>0</v>
      </c>
      <c r="Z1042" s="56">
        <v>0</v>
      </c>
      <c r="AA1042" s="56">
        <v>0</v>
      </c>
      <c r="AB1042" s="56">
        <v>0</v>
      </c>
      <c r="AC1042" s="56">
        <v>0</v>
      </c>
      <c r="AD1042" s="56">
        <v>0</v>
      </c>
      <c r="AE1042" s="56">
        <v>0</v>
      </c>
      <c r="AF1042" s="56">
        <v>0</v>
      </c>
      <c r="AG1042" s="56">
        <v>0</v>
      </c>
      <c r="AH1042" s="56">
        <v>0</v>
      </c>
      <c r="AI1042" s="56">
        <v>0</v>
      </c>
      <c r="AJ1042" s="56">
        <v>0</v>
      </c>
      <c r="AK1042" s="60">
        <v>0</v>
      </c>
      <c r="AL1042" s="60">
        <v>0</v>
      </c>
      <c r="AM1042" s="60">
        <v>0</v>
      </c>
      <c r="AN1042" s="60">
        <v>0</v>
      </c>
      <c r="AO1042" s="60">
        <v>0</v>
      </c>
      <c r="AP1042" s="60">
        <v>0</v>
      </c>
      <c r="AQ1042" s="60">
        <v>0</v>
      </c>
      <c r="AR1042" s="60">
        <v>0</v>
      </c>
      <c r="AS1042" s="60">
        <v>0</v>
      </c>
      <c r="AT1042" s="60">
        <v>0</v>
      </c>
      <c r="AU1042" s="60">
        <v>0</v>
      </c>
      <c r="AV1042" s="60">
        <v>0</v>
      </c>
      <c r="AW1042" s="60">
        <v>0</v>
      </c>
      <c r="AX1042" s="60">
        <v>0</v>
      </c>
      <c r="AY1042" s="60">
        <v>0</v>
      </c>
      <c r="AZ1042" s="60">
        <v>0</v>
      </c>
      <c r="BA1042" s="60">
        <v>0</v>
      </c>
      <c r="BB1042" s="60">
        <v>0</v>
      </c>
      <c r="BC1042" s="60">
        <v>0</v>
      </c>
      <c r="BD1042" s="60">
        <v>0</v>
      </c>
    </row>
    <row r="1043" spans="1:56" x14ac:dyDescent="0.2">
      <c r="A1043" t="str">
        <f t="shared" si="16"/>
        <v>Healthcare_Existing_Strip Curtains for Walk-ins_TRC</v>
      </c>
      <c r="B1043" t="s">
        <v>7805</v>
      </c>
      <c r="C1043" t="s">
        <v>2798</v>
      </c>
      <c r="D1043" t="s">
        <v>590</v>
      </c>
      <c r="E1043" t="s">
        <v>3270</v>
      </c>
      <c r="F1043" t="s">
        <v>63</v>
      </c>
      <c r="G1043" t="s">
        <v>68</v>
      </c>
      <c r="H1043" t="s">
        <v>3997</v>
      </c>
      <c r="I1043" t="s">
        <v>3053</v>
      </c>
      <c r="J1043" t="s">
        <v>3053</v>
      </c>
      <c r="K1043" t="s">
        <v>66</v>
      </c>
      <c r="L1043">
        <v>4</v>
      </c>
      <c r="M1043" t="s">
        <v>3072</v>
      </c>
      <c r="N1043" s="57">
        <v>0</v>
      </c>
      <c r="O1043" t="s">
        <v>7823</v>
      </c>
      <c r="P1043" s="57">
        <v>2.1153649E-2</v>
      </c>
      <c r="Q1043" s="56">
        <v>0</v>
      </c>
      <c r="R1043" s="56">
        <v>0</v>
      </c>
      <c r="S1043" s="56">
        <v>0</v>
      </c>
      <c r="T1043" s="56">
        <v>0</v>
      </c>
      <c r="U1043" s="56">
        <v>0</v>
      </c>
      <c r="V1043" s="56">
        <v>0</v>
      </c>
      <c r="W1043" s="56">
        <v>0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60">
        <v>0</v>
      </c>
      <c r="AL1043" s="60">
        <v>0</v>
      </c>
      <c r="AM1043" s="60">
        <v>0</v>
      </c>
      <c r="AN1043" s="60">
        <v>0</v>
      </c>
      <c r="AO1043" s="60">
        <v>0</v>
      </c>
      <c r="AP1043" s="60">
        <v>0</v>
      </c>
      <c r="AQ1043" s="60">
        <v>0</v>
      </c>
      <c r="AR1043" s="60">
        <v>0</v>
      </c>
      <c r="AS1043" s="60">
        <v>0</v>
      </c>
      <c r="AT1043" s="60">
        <v>0</v>
      </c>
      <c r="AU1043" s="60">
        <v>0</v>
      </c>
      <c r="AV1043" s="60">
        <v>0</v>
      </c>
      <c r="AW1043" s="60">
        <v>0</v>
      </c>
      <c r="AX1043" s="60">
        <v>0</v>
      </c>
      <c r="AY1043" s="60">
        <v>0</v>
      </c>
      <c r="AZ1043" s="60">
        <v>0</v>
      </c>
      <c r="BA1043" s="60">
        <v>0</v>
      </c>
      <c r="BB1043" s="60">
        <v>0</v>
      </c>
      <c r="BC1043" s="60">
        <v>0</v>
      </c>
      <c r="BD1043" s="60">
        <v>0</v>
      </c>
    </row>
    <row r="1044" spans="1:56" x14ac:dyDescent="0.2">
      <c r="A1044" t="str">
        <f t="shared" si="16"/>
        <v>Healthcare_Existing_PSC to ECM Evaporator Fan Motor (Walk-In, Refrigerator)_TRC</v>
      </c>
      <c r="B1044" t="s">
        <v>7805</v>
      </c>
      <c r="C1044" t="s">
        <v>2798</v>
      </c>
      <c r="D1044" t="s">
        <v>590</v>
      </c>
      <c r="E1044" t="s">
        <v>3270</v>
      </c>
      <c r="F1044" t="s">
        <v>63</v>
      </c>
      <c r="G1044" t="s">
        <v>68</v>
      </c>
      <c r="H1044" t="s">
        <v>3828</v>
      </c>
      <c r="I1044" t="s">
        <v>3047</v>
      </c>
      <c r="J1044" t="s">
        <v>3047</v>
      </c>
      <c r="K1044" t="s">
        <v>66</v>
      </c>
      <c r="L1044">
        <v>15</v>
      </c>
      <c r="M1044" t="s">
        <v>3072</v>
      </c>
      <c r="N1044" s="57">
        <v>0</v>
      </c>
      <c r="O1044" t="s">
        <v>7824</v>
      </c>
      <c r="P1044" s="57">
        <v>0.375</v>
      </c>
      <c r="Q1044" s="56">
        <v>0</v>
      </c>
      <c r="R1044" s="56">
        <v>0</v>
      </c>
      <c r="S1044" s="56">
        <v>0</v>
      </c>
      <c r="T1044" s="56">
        <v>0</v>
      </c>
      <c r="U1044" s="56">
        <v>0</v>
      </c>
      <c r="V1044" s="56">
        <v>0</v>
      </c>
      <c r="W1044" s="56">
        <v>0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60">
        <v>0</v>
      </c>
      <c r="AL1044" s="60">
        <v>0</v>
      </c>
      <c r="AM1044" s="60">
        <v>0</v>
      </c>
      <c r="AN1044" s="60">
        <v>0</v>
      </c>
      <c r="AO1044" s="60">
        <v>0</v>
      </c>
      <c r="AP1044" s="60">
        <v>0</v>
      </c>
      <c r="AQ1044" s="60">
        <v>0</v>
      </c>
      <c r="AR1044" s="60">
        <v>0</v>
      </c>
      <c r="AS1044" s="60">
        <v>0</v>
      </c>
      <c r="AT1044" s="60">
        <v>0</v>
      </c>
      <c r="AU1044" s="60">
        <v>0</v>
      </c>
      <c r="AV1044" s="60">
        <v>0</v>
      </c>
      <c r="AW1044" s="60">
        <v>0</v>
      </c>
      <c r="AX1044" s="60">
        <v>0</v>
      </c>
      <c r="AY1044" s="60">
        <v>0</v>
      </c>
      <c r="AZ1044" s="60">
        <v>0</v>
      </c>
      <c r="BA1044" s="60">
        <v>0</v>
      </c>
      <c r="BB1044" s="60">
        <v>0</v>
      </c>
      <c r="BC1044" s="60">
        <v>0</v>
      </c>
      <c r="BD1044" s="60">
        <v>0</v>
      </c>
    </row>
    <row r="1045" spans="1:56" x14ac:dyDescent="0.2">
      <c r="A1045" t="str">
        <f t="shared" si="16"/>
        <v>Healthcare_Existing_PSC to ECM Evaporator Fan Motor (Reach-In)_TRC</v>
      </c>
      <c r="B1045" t="s">
        <v>7805</v>
      </c>
      <c r="C1045" t="s">
        <v>2798</v>
      </c>
      <c r="D1045" t="s">
        <v>590</v>
      </c>
      <c r="E1045" t="s">
        <v>3270</v>
      </c>
      <c r="F1045" t="s">
        <v>63</v>
      </c>
      <c r="G1045" t="s">
        <v>68</v>
      </c>
      <c r="H1045" t="s">
        <v>3829</v>
      </c>
      <c r="I1045" t="s">
        <v>3044</v>
      </c>
      <c r="J1045" t="s">
        <v>3044</v>
      </c>
      <c r="K1045" t="s">
        <v>66</v>
      </c>
      <c r="L1045">
        <v>15</v>
      </c>
      <c r="M1045" t="s">
        <v>3076</v>
      </c>
      <c r="N1045" s="57">
        <v>0</v>
      </c>
      <c r="O1045" t="s">
        <v>7824</v>
      </c>
      <c r="P1045" s="57">
        <v>0.375</v>
      </c>
      <c r="Q1045" s="56">
        <v>0</v>
      </c>
      <c r="R1045" s="56">
        <v>0</v>
      </c>
      <c r="S1045" s="56">
        <v>0</v>
      </c>
      <c r="T1045" s="56">
        <v>0</v>
      </c>
      <c r="U1045" s="56">
        <v>0</v>
      </c>
      <c r="V1045" s="56">
        <v>0</v>
      </c>
      <c r="W1045" s="56">
        <v>0</v>
      </c>
      <c r="X1045" s="56">
        <v>0</v>
      </c>
      <c r="Y1045" s="56">
        <v>0</v>
      </c>
      <c r="Z1045" s="56">
        <v>0</v>
      </c>
      <c r="AA1045" s="56">
        <v>0</v>
      </c>
      <c r="AB1045" s="56">
        <v>0</v>
      </c>
      <c r="AC1045" s="56">
        <v>0</v>
      </c>
      <c r="AD1045" s="56">
        <v>0</v>
      </c>
      <c r="AE1045" s="56">
        <v>0</v>
      </c>
      <c r="AF1045" s="56">
        <v>0</v>
      </c>
      <c r="AG1045" s="56">
        <v>0</v>
      </c>
      <c r="AH1045" s="56">
        <v>0</v>
      </c>
      <c r="AI1045" s="56">
        <v>0</v>
      </c>
      <c r="AJ1045" s="56">
        <v>0</v>
      </c>
      <c r="AK1045" s="60">
        <v>0</v>
      </c>
      <c r="AL1045" s="60">
        <v>0</v>
      </c>
      <c r="AM1045" s="60">
        <v>0</v>
      </c>
      <c r="AN1045" s="60">
        <v>0</v>
      </c>
      <c r="AO1045" s="60">
        <v>0</v>
      </c>
      <c r="AP1045" s="60">
        <v>0</v>
      </c>
      <c r="AQ1045" s="60">
        <v>0</v>
      </c>
      <c r="AR1045" s="60">
        <v>0</v>
      </c>
      <c r="AS1045" s="60">
        <v>0</v>
      </c>
      <c r="AT1045" s="60">
        <v>0</v>
      </c>
      <c r="AU1045" s="60">
        <v>0</v>
      </c>
      <c r="AV1045" s="60">
        <v>0</v>
      </c>
      <c r="AW1045" s="60">
        <v>0</v>
      </c>
      <c r="AX1045" s="60">
        <v>0</v>
      </c>
      <c r="AY1045" s="60">
        <v>0</v>
      </c>
      <c r="AZ1045" s="60">
        <v>0</v>
      </c>
      <c r="BA1045" s="60">
        <v>0</v>
      </c>
      <c r="BB1045" s="60">
        <v>0</v>
      </c>
      <c r="BC1045" s="60">
        <v>0</v>
      </c>
      <c r="BD1045" s="60">
        <v>0</v>
      </c>
    </row>
    <row r="1046" spans="1:56" x14ac:dyDescent="0.2">
      <c r="A1046" t="str">
        <f t="shared" si="16"/>
        <v>Healthcare_Existing_Freezer-Cooler Replacement Gaskets_TRC</v>
      </c>
      <c r="B1046" t="s">
        <v>7805</v>
      </c>
      <c r="C1046" t="s">
        <v>2798</v>
      </c>
      <c r="D1046" t="s">
        <v>590</v>
      </c>
      <c r="E1046" t="s">
        <v>3270</v>
      </c>
      <c r="F1046" t="s">
        <v>63</v>
      </c>
      <c r="G1046" t="s">
        <v>68</v>
      </c>
      <c r="H1046" t="s">
        <v>3833</v>
      </c>
      <c r="I1046" t="s">
        <v>360</v>
      </c>
      <c r="J1046" t="s">
        <v>360</v>
      </c>
      <c r="K1046" t="s">
        <v>66</v>
      </c>
      <c r="L1046">
        <v>4</v>
      </c>
      <c r="M1046" t="s">
        <v>3076</v>
      </c>
      <c r="N1046" s="57">
        <v>0</v>
      </c>
      <c r="O1046" t="s">
        <v>7823</v>
      </c>
      <c r="P1046" s="57">
        <v>3.1307551000000003E-2</v>
      </c>
      <c r="Q1046" s="56">
        <v>0</v>
      </c>
      <c r="R1046" s="56">
        <v>0</v>
      </c>
      <c r="S1046" s="56">
        <v>0</v>
      </c>
      <c r="T1046" s="56">
        <v>0</v>
      </c>
      <c r="U1046" s="56">
        <v>0</v>
      </c>
      <c r="V1046" s="56">
        <v>0</v>
      </c>
      <c r="W1046" s="56">
        <v>0</v>
      </c>
      <c r="X1046" s="56">
        <v>0</v>
      </c>
      <c r="Y1046" s="56">
        <v>0</v>
      </c>
      <c r="Z1046" s="56">
        <v>0</v>
      </c>
      <c r="AA1046" s="56">
        <v>0</v>
      </c>
      <c r="AB1046" s="56">
        <v>0</v>
      </c>
      <c r="AC1046" s="56">
        <v>0</v>
      </c>
      <c r="AD1046" s="56">
        <v>0</v>
      </c>
      <c r="AE1046" s="56">
        <v>0</v>
      </c>
      <c r="AF1046" s="56">
        <v>0</v>
      </c>
      <c r="AG1046" s="56">
        <v>0</v>
      </c>
      <c r="AH1046" s="56">
        <v>0</v>
      </c>
      <c r="AI1046" s="56">
        <v>0</v>
      </c>
      <c r="AJ1046" s="56">
        <v>0</v>
      </c>
      <c r="AK1046" s="60">
        <v>0</v>
      </c>
      <c r="AL1046" s="60">
        <v>0</v>
      </c>
      <c r="AM1046" s="60">
        <v>0</v>
      </c>
      <c r="AN1046" s="60">
        <v>0</v>
      </c>
      <c r="AO1046" s="60">
        <v>0</v>
      </c>
      <c r="AP1046" s="60">
        <v>0</v>
      </c>
      <c r="AQ1046" s="60">
        <v>0</v>
      </c>
      <c r="AR1046" s="60">
        <v>0</v>
      </c>
      <c r="AS1046" s="60">
        <v>0</v>
      </c>
      <c r="AT1046" s="60">
        <v>0</v>
      </c>
      <c r="AU1046" s="60">
        <v>0</v>
      </c>
      <c r="AV1046" s="60">
        <v>0</v>
      </c>
      <c r="AW1046" s="60">
        <v>0</v>
      </c>
      <c r="AX1046" s="60">
        <v>0</v>
      </c>
      <c r="AY1046" s="60">
        <v>0</v>
      </c>
      <c r="AZ1046" s="60">
        <v>0</v>
      </c>
      <c r="BA1046" s="60">
        <v>0</v>
      </c>
      <c r="BB1046" s="60">
        <v>0</v>
      </c>
      <c r="BC1046" s="60">
        <v>0</v>
      </c>
      <c r="BD1046" s="60">
        <v>0</v>
      </c>
    </row>
    <row r="1047" spans="1:56" x14ac:dyDescent="0.2">
      <c r="A1047" t="str">
        <f t="shared" si="16"/>
        <v>Healthcare_New_ENERGY STAR certified buildings program_TRC</v>
      </c>
      <c r="B1047" t="s">
        <v>7805</v>
      </c>
      <c r="C1047" t="s">
        <v>2798</v>
      </c>
      <c r="D1047" t="s">
        <v>634</v>
      </c>
      <c r="E1047" t="s">
        <v>3271</v>
      </c>
      <c r="F1047" t="s">
        <v>63</v>
      </c>
      <c r="G1047" t="s">
        <v>64</v>
      </c>
      <c r="H1047" t="s">
        <v>3862</v>
      </c>
      <c r="I1047" t="s">
        <v>3066</v>
      </c>
      <c r="J1047" t="s">
        <v>3066</v>
      </c>
      <c r="K1047" t="s">
        <v>66</v>
      </c>
      <c r="L1047">
        <v>20</v>
      </c>
      <c r="N1047" s="57">
        <v>0</v>
      </c>
      <c r="O1047" t="s">
        <v>7819</v>
      </c>
      <c r="P1047" s="57">
        <v>0.11</v>
      </c>
      <c r="Q1047" s="56">
        <v>0</v>
      </c>
      <c r="R1047" s="56">
        <v>0</v>
      </c>
      <c r="S1047" s="56">
        <v>0</v>
      </c>
      <c r="T1047" s="56">
        <v>0</v>
      </c>
      <c r="U1047" s="56">
        <v>0</v>
      </c>
      <c r="V1047" s="56">
        <v>0</v>
      </c>
      <c r="W1047" s="56">
        <v>0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60">
        <v>0</v>
      </c>
      <c r="AL1047" s="60">
        <v>0</v>
      </c>
      <c r="AM1047" s="60">
        <v>0</v>
      </c>
      <c r="AN1047" s="60">
        <v>0</v>
      </c>
      <c r="AO1047" s="60">
        <v>0</v>
      </c>
      <c r="AP1047" s="60">
        <v>0</v>
      </c>
      <c r="AQ1047" s="60">
        <v>0</v>
      </c>
      <c r="AR1047" s="60">
        <v>0</v>
      </c>
      <c r="AS1047" s="60">
        <v>0</v>
      </c>
      <c r="AT1047" s="60">
        <v>0</v>
      </c>
      <c r="AU1047" s="60">
        <v>0</v>
      </c>
      <c r="AV1047" s="60">
        <v>0</v>
      </c>
      <c r="AW1047" s="60">
        <v>0</v>
      </c>
      <c r="AX1047" s="60">
        <v>0</v>
      </c>
      <c r="AY1047" s="60">
        <v>0</v>
      </c>
      <c r="AZ1047" s="60">
        <v>0</v>
      </c>
      <c r="BA1047" s="60">
        <v>0</v>
      </c>
      <c r="BB1047" s="60">
        <v>0</v>
      </c>
      <c r="BC1047" s="60">
        <v>0</v>
      </c>
      <c r="BD1047" s="60">
        <v>0</v>
      </c>
    </row>
    <row r="1048" spans="1:56" x14ac:dyDescent="0.2">
      <c r="A1048" t="str">
        <f t="shared" si="16"/>
        <v>Healthcare_New_VSD Controlled Compressor_TRC</v>
      </c>
      <c r="B1048" t="s">
        <v>7805</v>
      </c>
      <c r="C1048" t="s">
        <v>2798</v>
      </c>
      <c r="D1048" t="s">
        <v>634</v>
      </c>
      <c r="E1048" t="s">
        <v>3271</v>
      </c>
      <c r="F1048" t="s">
        <v>63</v>
      </c>
      <c r="G1048" t="s">
        <v>64</v>
      </c>
      <c r="H1048" t="s">
        <v>3880</v>
      </c>
      <c r="I1048" t="s">
        <v>3012</v>
      </c>
      <c r="J1048" t="s">
        <v>3012</v>
      </c>
      <c r="K1048" t="s">
        <v>66</v>
      </c>
      <c r="L1048">
        <v>15</v>
      </c>
      <c r="M1048" t="s">
        <v>3216</v>
      </c>
      <c r="N1048" s="57">
        <v>0</v>
      </c>
      <c r="O1048" t="s">
        <v>7821</v>
      </c>
      <c r="P1048" s="57">
        <v>0.20786516899999999</v>
      </c>
      <c r="Q1048" s="56">
        <v>0</v>
      </c>
      <c r="R1048" s="56">
        <v>0</v>
      </c>
      <c r="S1048" s="56">
        <v>0</v>
      </c>
      <c r="T1048" s="56">
        <v>0</v>
      </c>
      <c r="U1048" s="56">
        <v>0</v>
      </c>
      <c r="V1048" s="56">
        <v>0</v>
      </c>
      <c r="W1048" s="56">
        <v>0</v>
      </c>
      <c r="X1048" s="56">
        <v>0</v>
      </c>
      <c r="Y1048" s="56">
        <v>0</v>
      </c>
      <c r="Z1048" s="56">
        <v>0</v>
      </c>
      <c r="AA1048" s="56">
        <v>0</v>
      </c>
      <c r="AB1048" s="56">
        <v>0</v>
      </c>
      <c r="AC1048" s="56">
        <v>0</v>
      </c>
      <c r="AD1048" s="56">
        <v>0</v>
      </c>
      <c r="AE1048" s="56">
        <v>0</v>
      </c>
      <c r="AF1048" s="56">
        <v>0</v>
      </c>
      <c r="AG1048" s="56">
        <v>0</v>
      </c>
      <c r="AH1048" s="56">
        <v>0</v>
      </c>
      <c r="AI1048" s="56">
        <v>0</v>
      </c>
      <c r="AJ1048" s="56">
        <v>0</v>
      </c>
      <c r="AK1048" s="60">
        <v>0</v>
      </c>
      <c r="AL1048" s="60">
        <v>0</v>
      </c>
      <c r="AM1048" s="60">
        <v>0</v>
      </c>
      <c r="AN1048" s="60">
        <v>0</v>
      </c>
      <c r="AO1048" s="60">
        <v>0</v>
      </c>
      <c r="AP1048" s="60">
        <v>0</v>
      </c>
      <c r="AQ1048" s="60">
        <v>0</v>
      </c>
      <c r="AR1048" s="60">
        <v>0</v>
      </c>
      <c r="AS1048" s="60">
        <v>0</v>
      </c>
      <c r="AT1048" s="60">
        <v>0</v>
      </c>
      <c r="AU1048" s="60">
        <v>0</v>
      </c>
      <c r="AV1048" s="60">
        <v>0</v>
      </c>
      <c r="AW1048" s="60">
        <v>0</v>
      </c>
      <c r="AX1048" s="60">
        <v>0</v>
      </c>
      <c r="AY1048" s="60">
        <v>0</v>
      </c>
      <c r="AZ1048" s="60">
        <v>0</v>
      </c>
      <c r="BA1048" s="60">
        <v>0</v>
      </c>
      <c r="BB1048" s="60">
        <v>0</v>
      </c>
      <c r="BC1048" s="60">
        <v>0</v>
      </c>
      <c r="BD1048" s="60">
        <v>0</v>
      </c>
    </row>
    <row r="1049" spans="1:56" x14ac:dyDescent="0.2">
      <c r="A1049" t="str">
        <f t="shared" si="16"/>
        <v>Healthcare_New_Engine Block Timer_TRC</v>
      </c>
      <c r="B1049" t="s">
        <v>7805</v>
      </c>
      <c r="C1049" t="s">
        <v>2798</v>
      </c>
      <c r="D1049" t="s">
        <v>634</v>
      </c>
      <c r="E1049" t="s">
        <v>3271</v>
      </c>
      <c r="F1049" t="s">
        <v>63</v>
      </c>
      <c r="G1049" t="s">
        <v>64</v>
      </c>
      <c r="H1049" t="s">
        <v>3952</v>
      </c>
      <c r="I1049" t="s">
        <v>3006</v>
      </c>
      <c r="J1049" t="s">
        <v>3006</v>
      </c>
      <c r="K1049" t="s">
        <v>66</v>
      </c>
      <c r="L1049">
        <v>5</v>
      </c>
      <c r="M1049" t="s">
        <v>3216</v>
      </c>
      <c r="N1049" s="57">
        <v>0</v>
      </c>
      <c r="O1049" t="s">
        <v>7821</v>
      </c>
      <c r="P1049" s="57">
        <v>0.36</v>
      </c>
      <c r="Q1049" s="56">
        <v>0</v>
      </c>
      <c r="R1049" s="56">
        <v>0</v>
      </c>
      <c r="S1049" s="56">
        <v>0</v>
      </c>
      <c r="T1049" s="56">
        <v>0</v>
      </c>
      <c r="U1049" s="56">
        <v>0</v>
      </c>
      <c r="V1049" s="56">
        <v>0</v>
      </c>
      <c r="W1049" s="56">
        <v>0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60">
        <v>0</v>
      </c>
      <c r="AL1049" s="60">
        <v>0</v>
      </c>
      <c r="AM1049" s="60">
        <v>0</v>
      </c>
      <c r="AN1049" s="60">
        <v>0</v>
      </c>
      <c r="AO1049" s="60">
        <v>0</v>
      </c>
      <c r="AP1049" s="60">
        <v>0</v>
      </c>
      <c r="AQ1049" s="60">
        <v>0</v>
      </c>
      <c r="AR1049" s="60">
        <v>0</v>
      </c>
      <c r="AS1049" s="60">
        <v>0</v>
      </c>
      <c r="AT1049" s="60">
        <v>0</v>
      </c>
      <c r="AU1049" s="60">
        <v>0</v>
      </c>
      <c r="AV1049" s="60">
        <v>0</v>
      </c>
      <c r="AW1049" s="60">
        <v>0</v>
      </c>
      <c r="AX1049" s="60">
        <v>0</v>
      </c>
      <c r="AY1049" s="60">
        <v>0</v>
      </c>
      <c r="AZ1049" s="60">
        <v>0</v>
      </c>
      <c r="BA1049" s="60">
        <v>0</v>
      </c>
      <c r="BB1049" s="60">
        <v>0</v>
      </c>
      <c r="BC1049" s="60">
        <v>0</v>
      </c>
      <c r="BD1049" s="60">
        <v>0</v>
      </c>
    </row>
    <row r="1050" spans="1:56" x14ac:dyDescent="0.2">
      <c r="A1050" t="str">
        <f t="shared" si="16"/>
        <v>Healthcare_Existing_ENERGY STAR certified buildings program_TRC</v>
      </c>
      <c r="B1050" t="s">
        <v>7805</v>
      </c>
      <c r="C1050" t="s">
        <v>2798</v>
      </c>
      <c r="D1050" t="s">
        <v>634</v>
      </c>
      <c r="E1050" t="s">
        <v>3271</v>
      </c>
      <c r="F1050" t="s">
        <v>63</v>
      </c>
      <c r="G1050" t="s">
        <v>68</v>
      </c>
      <c r="H1050" t="s">
        <v>3866</v>
      </c>
      <c r="I1050" t="s">
        <v>3066</v>
      </c>
      <c r="J1050" t="s">
        <v>3066</v>
      </c>
      <c r="K1050" t="s">
        <v>66</v>
      </c>
      <c r="L1050">
        <v>20</v>
      </c>
      <c r="N1050" s="57">
        <v>0</v>
      </c>
      <c r="O1050" t="s">
        <v>7822</v>
      </c>
      <c r="P1050" s="57">
        <v>0.11</v>
      </c>
      <c r="Q1050" s="56">
        <v>0</v>
      </c>
      <c r="R1050" s="56">
        <v>0</v>
      </c>
      <c r="S1050" s="56">
        <v>0</v>
      </c>
      <c r="T1050" s="56">
        <v>0</v>
      </c>
      <c r="U1050" s="56">
        <v>0</v>
      </c>
      <c r="V1050" s="56">
        <v>0</v>
      </c>
      <c r="W1050" s="56">
        <v>0</v>
      </c>
      <c r="X1050" s="56">
        <v>0</v>
      </c>
      <c r="Y1050" s="56">
        <v>0</v>
      </c>
      <c r="Z1050" s="56">
        <v>0</v>
      </c>
      <c r="AA1050" s="56">
        <v>0</v>
      </c>
      <c r="AB1050" s="56">
        <v>0</v>
      </c>
      <c r="AC1050" s="56">
        <v>0</v>
      </c>
      <c r="AD1050" s="56">
        <v>0</v>
      </c>
      <c r="AE1050" s="56">
        <v>0</v>
      </c>
      <c r="AF1050" s="56">
        <v>0</v>
      </c>
      <c r="AG1050" s="56">
        <v>0</v>
      </c>
      <c r="AH1050" s="56">
        <v>0</v>
      </c>
      <c r="AI1050" s="56">
        <v>0</v>
      </c>
      <c r="AJ1050" s="56">
        <v>0</v>
      </c>
      <c r="AK1050" s="60">
        <v>0</v>
      </c>
      <c r="AL1050" s="60">
        <v>0</v>
      </c>
      <c r="AM1050" s="60">
        <v>0</v>
      </c>
      <c r="AN1050" s="60">
        <v>0</v>
      </c>
      <c r="AO1050" s="60">
        <v>0</v>
      </c>
      <c r="AP1050" s="60">
        <v>0</v>
      </c>
      <c r="AQ1050" s="60">
        <v>0</v>
      </c>
      <c r="AR1050" s="60">
        <v>0</v>
      </c>
      <c r="AS1050" s="60">
        <v>0</v>
      </c>
      <c r="AT1050" s="60">
        <v>0</v>
      </c>
      <c r="AU1050" s="60">
        <v>0</v>
      </c>
      <c r="AV1050" s="60">
        <v>0</v>
      </c>
      <c r="AW1050" s="60">
        <v>0</v>
      </c>
      <c r="AX1050" s="60">
        <v>0</v>
      </c>
      <c r="AY1050" s="60">
        <v>0</v>
      </c>
      <c r="AZ1050" s="60">
        <v>0</v>
      </c>
      <c r="BA1050" s="60">
        <v>0</v>
      </c>
      <c r="BB1050" s="60">
        <v>0</v>
      </c>
      <c r="BC1050" s="60">
        <v>0</v>
      </c>
      <c r="BD1050" s="60">
        <v>0</v>
      </c>
    </row>
    <row r="1051" spans="1:56" x14ac:dyDescent="0.2">
      <c r="A1051" t="str">
        <f t="shared" si="16"/>
        <v>Healthcare_Existing_VSD Controlled Compressor_TRC</v>
      </c>
      <c r="B1051" t="s">
        <v>7805</v>
      </c>
      <c r="C1051" t="s">
        <v>2798</v>
      </c>
      <c r="D1051" t="s">
        <v>634</v>
      </c>
      <c r="E1051" t="s">
        <v>3271</v>
      </c>
      <c r="F1051" t="s">
        <v>63</v>
      </c>
      <c r="G1051" t="s">
        <v>68</v>
      </c>
      <c r="H1051" t="s">
        <v>3884</v>
      </c>
      <c r="I1051" t="s">
        <v>3012</v>
      </c>
      <c r="J1051" t="s">
        <v>3012</v>
      </c>
      <c r="K1051" t="s">
        <v>66</v>
      </c>
      <c r="L1051">
        <v>15</v>
      </c>
      <c r="M1051" t="s">
        <v>3216</v>
      </c>
      <c r="N1051" s="57">
        <v>0</v>
      </c>
      <c r="O1051" t="s">
        <v>7824</v>
      </c>
      <c r="P1051" s="57">
        <v>0.20786516899999999</v>
      </c>
      <c r="Q1051" s="56">
        <v>0</v>
      </c>
      <c r="R1051" s="56">
        <v>0</v>
      </c>
      <c r="S1051" s="56">
        <v>0</v>
      </c>
      <c r="T1051" s="56">
        <v>0</v>
      </c>
      <c r="U1051" s="56">
        <v>0</v>
      </c>
      <c r="V1051" s="56">
        <v>0</v>
      </c>
      <c r="W1051" s="56">
        <v>0</v>
      </c>
      <c r="X1051" s="56">
        <v>0</v>
      </c>
      <c r="Y1051" s="56">
        <v>0</v>
      </c>
      <c r="Z1051" s="56">
        <v>0</v>
      </c>
      <c r="AA1051" s="56">
        <v>0</v>
      </c>
      <c r="AB1051" s="56">
        <v>0</v>
      </c>
      <c r="AC1051" s="56">
        <v>0</v>
      </c>
      <c r="AD1051" s="56">
        <v>0</v>
      </c>
      <c r="AE1051" s="56">
        <v>0</v>
      </c>
      <c r="AF1051" s="56">
        <v>0</v>
      </c>
      <c r="AG1051" s="56">
        <v>0</v>
      </c>
      <c r="AH1051" s="56">
        <v>0</v>
      </c>
      <c r="AI1051" s="56">
        <v>0</v>
      </c>
      <c r="AJ1051" s="56">
        <v>0</v>
      </c>
      <c r="AK1051" s="60">
        <v>0</v>
      </c>
      <c r="AL1051" s="60">
        <v>0</v>
      </c>
      <c r="AM1051" s="60">
        <v>0</v>
      </c>
      <c r="AN1051" s="60">
        <v>0</v>
      </c>
      <c r="AO1051" s="60">
        <v>0</v>
      </c>
      <c r="AP1051" s="60">
        <v>0</v>
      </c>
      <c r="AQ1051" s="60">
        <v>0</v>
      </c>
      <c r="AR1051" s="60">
        <v>0</v>
      </c>
      <c r="AS1051" s="60">
        <v>0</v>
      </c>
      <c r="AT1051" s="60">
        <v>0</v>
      </c>
      <c r="AU1051" s="60">
        <v>0</v>
      </c>
      <c r="AV1051" s="60">
        <v>0</v>
      </c>
      <c r="AW1051" s="60">
        <v>0</v>
      </c>
      <c r="AX1051" s="60">
        <v>0</v>
      </c>
      <c r="AY1051" s="60">
        <v>0</v>
      </c>
      <c r="AZ1051" s="60">
        <v>0</v>
      </c>
      <c r="BA1051" s="60">
        <v>0</v>
      </c>
      <c r="BB1051" s="60">
        <v>0</v>
      </c>
      <c r="BC1051" s="60">
        <v>0</v>
      </c>
      <c r="BD1051" s="60">
        <v>0</v>
      </c>
    </row>
    <row r="1052" spans="1:56" x14ac:dyDescent="0.2">
      <c r="A1052" t="str">
        <f t="shared" si="16"/>
        <v>Healthcare_Existing_Engine Block Timer_TRC</v>
      </c>
      <c r="B1052" t="s">
        <v>7805</v>
      </c>
      <c r="C1052" t="s">
        <v>2798</v>
      </c>
      <c r="D1052" t="s">
        <v>634</v>
      </c>
      <c r="E1052" t="s">
        <v>3271</v>
      </c>
      <c r="F1052" t="s">
        <v>63</v>
      </c>
      <c r="G1052" t="s">
        <v>68</v>
      </c>
      <c r="H1052" t="s">
        <v>3957</v>
      </c>
      <c r="I1052" t="s">
        <v>3006</v>
      </c>
      <c r="J1052" t="s">
        <v>3006</v>
      </c>
      <c r="K1052" t="s">
        <v>66</v>
      </c>
      <c r="L1052">
        <v>5</v>
      </c>
      <c r="M1052" t="s">
        <v>3216</v>
      </c>
      <c r="N1052" s="57">
        <v>0</v>
      </c>
      <c r="O1052" t="s">
        <v>7824</v>
      </c>
      <c r="P1052" s="57">
        <v>0.36</v>
      </c>
      <c r="Q1052" s="56">
        <v>0</v>
      </c>
      <c r="R1052" s="56">
        <v>0</v>
      </c>
      <c r="S1052" s="56">
        <v>0</v>
      </c>
      <c r="T1052" s="56">
        <v>0</v>
      </c>
      <c r="U1052" s="56">
        <v>0</v>
      </c>
      <c r="V1052" s="56">
        <v>0</v>
      </c>
      <c r="W1052" s="56">
        <v>0</v>
      </c>
      <c r="X1052" s="56">
        <v>0</v>
      </c>
      <c r="Y1052" s="56">
        <v>0</v>
      </c>
      <c r="Z1052" s="56">
        <v>0</v>
      </c>
      <c r="AA1052" s="56">
        <v>0</v>
      </c>
      <c r="AB1052" s="56">
        <v>0</v>
      </c>
      <c r="AC1052" s="56">
        <v>0</v>
      </c>
      <c r="AD1052" s="56">
        <v>0</v>
      </c>
      <c r="AE1052" s="56">
        <v>0</v>
      </c>
      <c r="AF1052" s="56">
        <v>0</v>
      </c>
      <c r="AG1052" s="56">
        <v>0</v>
      </c>
      <c r="AH1052" s="56">
        <v>0</v>
      </c>
      <c r="AI1052" s="56">
        <v>0</v>
      </c>
      <c r="AJ1052" s="56">
        <v>0</v>
      </c>
      <c r="AK1052" s="60">
        <v>0</v>
      </c>
      <c r="AL1052" s="60">
        <v>0</v>
      </c>
      <c r="AM1052" s="60">
        <v>0</v>
      </c>
      <c r="AN1052" s="60">
        <v>0</v>
      </c>
      <c r="AO1052" s="60">
        <v>0</v>
      </c>
      <c r="AP1052" s="60">
        <v>0</v>
      </c>
      <c r="AQ1052" s="60">
        <v>0</v>
      </c>
      <c r="AR1052" s="60">
        <v>0</v>
      </c>
      <c r="AS1052" s="60">
        <v>0</v>
      </c>
      <c r="AT1052" s="60">
        <v>0</v>
      </c>
      <c r="AU1052" s="60">
        <v>0</v>
      </c>
      <c r="AV1052" s="60">
        <v>0</v>
      </c>
      <c r="AW1052" s="60">
        <v>0</v>
      </c>
      <c r="AX1052" s="60">
        <v>0</v>
      </c>
      <c r="AY1052" s="60">
        <v>0</v>
      </c>
      <c r="AZ1052" s="60">
        <v>0</v>
      </c>
      <c r="BA1052" s="60">
        <v>0</v>
      </c>
      <c r="BB1052" s="60">
        <v>0</v>
      </c>
      <c r="BC1052" s="60">
        <v>0</v>
      </c>
      <c r="BD1052" s="60">
        <v>0</v>
      </c>
    </row>
    <row r="1053" spans="1:56" x14ac:dyDescent="0.2">
      <c r="A1053" t="str">
        <f t="shared" si="16"/>
        <v>Healthcare_New_ENERGY STAR certified buildings program_TRC</v>
      </c>
      <c r="B1053" t="s">
        <v>7805</v>
      </c>
      <c r="C1053" t="s">
        <v>2798</v>
      </c>
      <c r="D1053" t="s">
        <v>3255</v>
      </c>
      <c r="E1053" t="s">
        <v>3259</v>
      </c>
      <c r="F1053" t="s">
        <v>63</v>
      </c>
      <c r="G1053" t="s">
        <v>64</v>
      </c>
      <c r="H1053" t="s">
        <v>4044</v>
      </c>
      <c r="I1053" t="s">
        <v>3066</v>
      </c>
      <c r="J1053" t="s">
        <v>3066</v>
      </c>
      <c r="K1053" t="s">
        <v>66</v>
      </c>
      <c r="L1053">
        <v>20</v>
      </c>
      <c r="N1053" s="57">
        <v>0</v>
      </c>
      <c r="O1053" t="s">
        <v>7819</v>
      </c>
      <c r="P1053" s="57">
        <v>0.11</v>
      </c>
      <c r="Q1053" s="56">
        <v>0</v>
      </c>
      <c r="R1053" s="56">
        <v>0</v>
      </c>
      <c r="S1053" s="56">
        <v>0</v>
      </c>
      <c r="T1053" s="56">
        <v>0</v>
      </c>
      <c r="U1053" s="56">
        <v>0</v>
      </c>
      <c r="V1053" s="56">
        <v>0</v>
      </c>
      <c r="W1053" s="56">
        <v>0</v>
      </c>
      <c r="X1053" s="56">
        <v>0</v>
      </c>
      <c r="Y1053" s="56">
        <v>0</v>
      </c>
      <c r="Z1053" s="56">
        <v>0</v>
      </c>
      <c r="AA1053" s="56">
        <v>0</v>
      </c>
      <c r="AB1053" s="56">
        <v>0</v>
      </c>
      <c r="AC1053" s="56">
        <v>0</v>
      </c>
      <c r="AD1053" s="56">
        <v>0</v>
      </c>
      <c r="AE1053" s="56">
        <v>0</v>
      </c>
      <c r="AF1053" s="56">
        <v>0</v>
      </c>
      <c r="AG1053" s="56">
        <v>0</v>
      </c>
      <c r="AH1053" s="56">
        <v>0</v>
      </c>
      <c r="AI1053" s="56">
        <v>0</v>
      </c>
      <c r="AJ1053" s="56">
        <v>0</v>
      </c>
      <c r="AK1053" s="60">
        <v>0</v>
      </c>
      <c r="AL1053" s="60">
        <v>0</v>
      </c>
      <c r="AM1053" s="60">
        <v>0</v>
      </c>
      <c r="AN1053" s="60">
        <v>0</v>
      </c>
      <c r="AO1053" s="60">
        <v>0</v>
      </c>
      <c r="AP1053" s="60">
        <v>0</v>
      </c>
      <c r="AQ1053" s="60">
        <v>0</v>
      </c>
      <c r="AR1053" s="60">
        <v>0</v>
      </c>
      <c r="AS1053" s="60">
        <v>0</v>
      </c>
      <c r="AT1053" s="60">
        <v>0</v>
      </c>
      <c r="AU1053" s="60">
        <v>0</v>
      </c>
      <c r="AV1053" s="60">
        <v>0</v>
      </c>
      <c r="AW1053" s="60">
        <v>0</v>
      </c>
      <c r="AX1053" s="60">
        <v>0</v>
      </c>
      <c r="AY1053" s="60">
        <v>0</v>
      </c>
      <c r="AZ1053" s="60">
        <v>0</v>
      </c>
      <c r="BA1053" s="60">
        <v>0</v>
      </c>
      <c r="BB1053" s="60">
        <v>0</v>
      </c>
      <c r="BC1053" s="60">
        <v>0</v>
      </c>
      <c r="BD1053" s="60">
        <v>0</v>
      </c>
    </row>
    <row r="1054" spans="1:56" x14ac:dyDescent="0.2">
      <c r="A1054" t="str">
        <f t="shared" si="16"/>
        <v>Healthcare_Existing_ENERGY STAR certified buildings program_TRC</v>
      </c>
      <c r="B1054" t="s">
        <v>7805</v>
      </c>
      <c r="C1054" t="s">
        <v>2798</v>
      </c>
      <c r="D1054" t="s">
        <v>3255</v>
      </c>
      <c r="E1054" t="s">
        <v>3259</v>
      </c>
      <c r="F1054" t="s">
        <v>63</v>
      </c>
      <c r="G1054" t="s">
        <v>68</v>
      </c>
      <c r="H1054" t="s">
        <v>4054</v>
      </c>
      <c r="I1054" t="s">
        <v>3066</v>
      </c>
      <c r="J1054" t="s">
        <v>3066</v>
      </c>
      <c r="K1054" t="s">
        <v>66</v>
      </c>
      <c r="L1054">
        <v>20</v>
      </c>
      <c r="N1054" s="57">
        <v>0</v>
      </c>
      <c r="O1054" t="s">
        <v>7822</v>
      </c>
      <c r="P1054" s="57">
        <v>0.11</v>
      </c>
      <c r="Q1054" s="56">
        <v>0</v>
      </c>
      <c r="R1054" s="56">
        <v>0</v>
      </c>
      <c r="S1054" s="56">
        <v>0</v>
      </c>
      <c r="T1054" s="56">
        <v>0</v>
      </c>
      <c r="U1054" s="56">
        <v>0</v>
      </c>
      <c r="V1054" s="56">
        <v>0</v>
      </c>
      <c r="W1054" s="56">
        <v>0</v>
      </c>
      <c r="X1054" s="56">
        <v>0</v>
      </c>
      <c r="Y1054" s="56">
        <v>0</v>
      </c>
      <c r="Z1054" s="56">
        <v>0</v>
      </c>
      <c r="AA1054" s="56">
        <v>0</v>
      </c>
      <c r="AB1054" s="56">
        <v>0</v>
      </c>
      <c r="AC1054" s="56">
        <v>0</v>
      </c>
      <c r="AD1054" s="56">
        <v>0</v>
      </c>
      <c r="AE1054" s="56">
        <v>0</v>
      </c>
      <c r="AF1054" s="56">
        <v>0</v>
      </c>
      <c r="AG1054" s="56">
        <v>0</v>
      </c>
      <c r="AH1054" s="56">
        <v>0</v>
      </c>
      <c r="AI1054" s="56">
        <v>0</v>
      </c>
      <c r="AJ1054" s="56">
        <v>0</v>
      </c>
      <c r="AK1054" s="60">
        <v>0</v>
      </c>
      <c r="AL1054" s="60">
        <v>0</v>
      </c>
      <c r="AM1054" s="60">
        <v>0</v>
      </c>
      <c r="AN1054" s="60">
        <v>0</v>
      </c>
      <c r="AO1054" s="60">
        <v>0</v>
      </c>
      <c r="AP1054" s="60">
        <v>0</v>
      </c>
      <c r="AQ1054" s="60">
        <v>0</v>
      </c>
      <c r="AR1054" s="60">
        <v>0</v>
      </c>
      <c r="AS1054" s="60">
        <v>0</v>
      </c>
      <c r="AT1054" s="60">
        <v>0</v>
      </c>
      <c r="AU1054" s="60">
        <v>0</v>
      </c>
      <c r="AV1054" s="60">
        <v>0</v>
      </c>
      <c r="AW1054" s="60">
        <v>0</v>
      </c>
      <c r="AX1054" s="60">
        <v>0</v>
      </c>
      <c r="AY1054" s="60">
        <v>0</v>
      </c>
      <c r="AZ1054" s="60">
        <v>0</v>
      </c>
      <c r="BA1054" s="60">
        <v>0</v>
      </c>
      <c r="BB1054" s="60">
        <v>0</v>
      </c>
      <c r="BC1054" s="60">
        <v>0</v>
      </c>
      <c r="BD1054" s="60">
        <v>0</v>
      </c>
    </row>
    <row r="1055" spans="1:56" x14ac:dyDescent="0.2">
      <c r="A1055" t="str">
        <f t="shared" si="16"/>
        <v>Healthcare_New_ENERGY STAR certified buildings program_TRC</v>
      </c>
      <c r="B1055" t="s">
        <v>7805</v>
      </c>
      <c r="C1055" t="s">
        <v>2798</v>
      </c>
      <c r="D1055" t="s">
        <v>1614</v>
      </c>
      <c r="E1055" t="s">
        <v>3272</v>
      </c>
      <c r="F1055" t="s">
        <v>63</v>
      </c>
      <c r="G1055" t="s">
        <v>64</v>
      </c>
      <c r="H1055" t="s">
        <v>6635</v>
      </c>
      <c r="I1055" t="s">
        <v>3066</v>
      </c>
      <c r="J1055" t="s">
        <v>3066</v>
      </c>
      <c r="K1055" t="s">
        <v>66</v>
      </c>
      <c r="L1055">
        <v>20</v>
      </c>
      <c r="N1055" s="57">
        <v>0</v>
      </c>
      <c r="O1055" t="s">
        <v>7819</v>
      </c>
      <c r="P1055" s="57">
        <v>0.11</v>
      </c>
      <c r="Q1055" s="56">
        <v>0</v>
      </c>
      <c r="R1055" s="56">
        <v>0</v>
      </c>
      <c r="S1055" s="56">
        <v>0</v>
      </c>
      <c r="T1055" s="56">
        <v>0</v>
      </c>
      <c r="U1055" s="56">
        <v>0</v>
      </c>
      <c r="V1055" s="56">
        <v>0</v>
      </c>
      <c r="W1055" s="56">
        <v>0</v>
      </c>
      <c r="X1055" s="56">
        <v>0</v>
      </c>
      <c r="Y1055" s="56">
        <v>0</v>
      </c>
      <c r="Z1055" s="56">
        <v>0</v>
      </c>
      <c r="AA1055" s="56">
        <v>0</v>
      </c>
      <c r="AB1055" s="56">
        <v>0</v>
      </c>
      <c r="AC1055" s="56">
        <v>0</v>
      </c>
      <c r="AD1055" s="56">
        <v>0</v>
      </c>
      <c r="AE1055" s="56">
        <v>0</v>
      </c>
      <c r="AF1055" s="56">
        <v>0</v>
      </c>
      <c r="AG1055" s="56">
        <v>0</v>
      </c>
      <c r="AH1055" s="56">
        <v>0</v>
      </c>
      <c r="AI1055" s="56">
        <v>0</v>
      </c>
      <c r="AJ1055" s="56">
        <v>0</v>
      </c>
      <c r="AK1055" s="60">
        <v>0</v>
      </c>
      <c r="AL1055" s="60">
        <v>0</v>
      </c>
      <c r="AM1055" s="60">
        <v>0</v>
      </c>
      <c r="AN1055" s="60">
        <v>0</v>
      </c>
      <c r="AO1055" s="60">
        <v>0</v>
      </c>
      <c r="AP1055" s="60">
        <v>0</v>
      </c>
      <c r="AQ1055" s="60">
        <v>0</v>
      </c>
      <c r="AR1055" s="60">
        <v>0</v>
      </c>
      <c r="AS1055" s="60">
        <v>0</v>
      </c>
      <c r="AT1055" s="60">
        <v>0</v>
      </c>
      <c r="AU1055" s="60">
        <v>0</v>
      </c>
      <c r="AV1055" s="60">
        <v>0</v>
      </c>
      <c r="AW1055" s="60">
        <v>0</v>
      </c>
      <c r="AX1055" s="60">
        <v>0</v>
      </c>
      <c r="AY1055" s="60">
        <v>0</v>
      </c>
      <c r="AZ1055" s="60">
        <v>0</v>
      </c>
      <c r="BA1055" s="60">
        <v>0</v>
      </c>
      <c r="BB1055" s="60">
        <v>0</v>
      </c>
      <c r="BC1055" s="60">
        <v>0</v>
      </c>
      <c r="BD1055" s="60">
        <v>0</v>
      </c>
    </row>
    <row r="1056" spans="1:56" x14ac:dyDescent="0.2">
      <c r="A1056" t="str">
        <f t="shared" si="16"/>
        <v>Healthcare_New_Facility Energy Management System_TRC</v>
      </c>
      <c r="B1056" t="s">
        <v>7805</v>
      </c>
      <c r="C1056" t="s">
        <v>2798</v>
      </c>
      <c r="D1056" t="s">
        <v>1614</v>
      </c>
      <c r="E1056" t="s">
        <v>3272</v>
      </c>
      <c r="F1056" t="s">
        <v>63</v>
      </c>
      <c r="G1056" t="s">
        <v>64</v>
      </c>
      <c r="H1056" t="s">
        <v>6645</v>
      </c>
      <c r="I1056" t="s">
        <v>2974</v>
      </c>
      <c r="J1056" t="s">
        <v>2974</v>
      </c>
      <c r="K1056" t="s">
        <v>66</v>
      </c>
      <c r="L1056">
        <v>15</v>
      </c>
      <c r="N1056" s="57">
        <v>4.2759604999999999E-2</v>
      </c>
      <c r="O1056" t="s">
        <v>7819</v>
      </c>
      <c r="P1056" s="57">
        <v>0.2</v>
      </c>
      <c r="Q1056" s="56">
        <v>0</v>
      </c>
      <c r="R1056" s="56">
        <v>0</v>
      </c>
      <c r="S1056" s="56">
        <v>0</v>
      </c>
      <c r="T1056" s="56">
        <v>0</v>
      </c>
      <c r="U1056" s="56">
        <v>0</v>
      </c>
      <c r="V1056" s="56">
        <v>0</v>
      </c>
      <c r="W1056" s="56">
        <v>0</v>
      </c>
      <c r="X1056" s="56">
        <v>0</v>
      </c>
      <c r="Y1056" s="56">
        <v>0</v>
      </c>
      <c r="Z1056" s="56">
        <v>0</v>
      </c>
      <c r="AA1056" s="56">
        <v>0</v>
      </c>
      <c r="AB1056" s="56">
        <v>0</v>
      </c>
      <c r="AC1056" s="56">
        <v>0</v>
      </c>
      <c r="AD1056" s="56">
        <v>0</v>
      </c>
      <c r="AE1056" s="56">
        <v>0</v>
      </c>
      <c r="AF1056" s="56">
        <v>0</v>
      </c>
      <c r="AG1056" s="56">
        <v>0</v>
      </c>
      <c r="AH1056" s="56">
        <v>0</v>
      </c>
      <c r="AI1056" s="56">
        <v>0</v>
      </c>
      <c r="AJ1056" s="56">
        <v>0</v>
      </c>
      <c r="AK1056" s="60">
        <v>0</v>
      </c>
      <c r="AL1056" s="60">
        <v>0</v>
      </c>
      <c r="AM1056" s="60">
        <v>0</v>
      </c>
      <c r="AN1056" s="60">
        <v>0</v>
      </c>
      <c r="AO1056" s="60">
        <v>0</v>
      </c>
      <c r="AP1056" s="60">
        <v>0</v>
      </c>
      <c r="AQ1056" s="60">
        <v>0</v>
      </c>
      <c r="AR1056" s="60">
        <v>0</v>
      </c>
      <c r="AS1056" s="60">
        <v>0</v>
      </c>
      <c r="AT1056" s="60">
        <v>0</v>
      </c>
      <c r="AU1056" s="60">
        <v>0</v>
      </c>
      <c r="AV1056" s="60">
        <v>0</v>
      </c>
      <c r="AW1056" s="60">
        <v>0</v>
      </c>
      <c r="AX1056" s="60">
        <v>0</v>
      </c>
      <c r="AY1056" s="60">
        <v>0</v>
      </c>
      <c r="AZ1056" s="60">
        <v>0</v>
      </c>
      <c r="BA1056" s="60">
        <v>0</v>
      </c>
      <c r="BB1056" s="60">
        <v>0</v>
      </c>
      <c r="BC1056" s="60">
        <v>0</v>
      </c>
      <c r="BD1056" s="60">
        <v>0</v>
      </c>
    </row>
    <row r="1057" spans="1:56" x14ac:dyDescent="0.2">
      <c r="A1057" t="str">
        <f t="shared" si="16"/>
        <v>Healthcare_New_Dedicated Outdoor Air System on VRF unit_TRC</v>
      </c>
      <c r="B1057" t="s">
        <v>7805</v>
      </c>
      <c r="C1057" t="s">
        <v>2798</v>
      </c>
      <c r="D1057" t="s">
        <v>1614</v>
      </c>
      <c r="E1057" t="s">
        <v>3272</v>
      </c>
      <c r="F1057" t="s">
        <v>63</v>
      </c>
      <c r="G1057" t="s">
        <v>64</v>
      </c>
      <c r="H1057" t="s">
        <v>6650</v>
      </c>
      <c r="I1057" t="s">
        <v>2956</v>
      </c>
      <c r="J1057" t="s">
        <v>2956</v>
      </c>
      <c r="K1057" t="s">
        <v>66</v>
      </c>
      <c r="L1057">
        <v>15</v>
      </c>
      <c r="M1057" t="s">
        <v>3180</v>
      </c>
      <c r="N1057" s="57">
        <v>0</v>
      </c>
      <c r="O1057" t="s">
        <v>7828</v>
      </c>
      <c r="P1057" s="57">
        <v>0.1</v>
      </c>
      <c r="Q1057" s="56">
        <v>0</v>
      </c>
      <c r="R1057" s="56">
        <v>0</v>
      </c>
      <c r="S1057" s="56">
        <v>0</v>
      </c>
      <c r="T1057" s="56">
        <v>0</v>
      </c>
      <c r="U1057" s="56">
        <v>0</v>
      </c>
      <c r="V1057" s="56">
        <v>0</v>
      </c>
      <c r="W1057" s="56">
        <v>0</v>
      </c>
      <c r="X1057" s="56">
        <v>0</v>
      </c>
      <c r="Y1057" s="56">
        <v>0</v>
      </c>
      <c r="Z1057" s="56">
        <v>0</v>
      </c>
      <c r="AA1057" s="56">
        <v>0</v>
      </c>
      <c r="AB1057" s="56">
        <v>0</v>
      </c>
      <c r="AC1057" s="56">
        <v>0</v>
      </c>
      <c r="AD1057" s="56">
        <v>0</v>
      </c>
      <c r="AE1057" s="56">
        <v>0</v>
      </c>
      <c r="AF1057" s="56">
        <v>0</v>
      </c>
      <c r="AG1057" s="56">
        <v>0</v>
      </c>
      <c r="AH1057" s="56">
        <v>0</v>
      </c>
      <c r="AI1057" s="56">
        <v>0</v>
      </c>
      <c r="AJ1057" s="56">
        <v>0</v>
      </c>
      <c r="AK1057" s="60">
        <v>0</v>
      </c>
      <c r="AL1057" s="60">
        <v>0</v>
      </c>
      <c r="AM1057" s="60">
        <v>0</v>
      </c>
      <c r="AN1057" s="60">
        <v>0</v>
      </c>
      <c r="AO1057" s="60">
        <v>0</v>
      </c>
      <c r="AP1057" s="60">
        <v>0</v>
      </c>
      <c r="AQ1057" s="60">
        <v>0</v>
      </c>
      <c r="AR1057" s="60">
        <v>0</v>
      </c>
      <c r="AS1057" s="60">
        <v>0</v>
      </c>
      <c r="AT1057" s="60">
        <v>0</v>
      </c>
      <c r="AU1057" s="60">
        <v>0</v>
      </c>
      <c r="AV1057" s="60">
        <v>0</v>
      </c>
      <c r="AW1057" s="60">
        <v>0</v>
      </c>
      <c r="AX1057" s="60">
        <v>0</v>
      </c>
      <c r="AY1057" s="60">
        <v>0</v>
      </c>
      <c r="AZ1057" s="60">
        <v>0</v>
      </c>
      <c r="BA1057" s="60">
        <v>0</v>
      </c>
      <c r="BB1057" s="60">
        <v>0</v>
      </c>
      <c r="BC1057" s="60">
        <v>0</v>
      </c>
      <c r="BD1057" s="60">
        <v>0</v>
      </c>
    </row>
    <row r="1058" spans="1:56" x14ac:dyDescent="0.2">
      <c r="A1058" t="str">
        <f t="shared" si="16"/>
        <v>Healthcare_New_Ceiling Insulation(R2 to R38)_TRC</v>
      </c>
      <c r="B1058" t="s">
        <v>7805</v>
      </c>
      <c r="C1058" t="s">
        <v>2798</v>
      </c>
      <c r="D1058" t="s">
        <v>1614</v>
      </c>
      <c r="E1058" t="s">
        <v>3272</v>
      </c>
      <c r="F1058" t="s">
        <v>63</v>
      </c>
      <c r="G1058" t="s">
        <v>64</v>
      </c>
      <c r="H1058" t="s">
        <v>6652</v>
      </c>
      <c r="I1058" t="s">
        <v>1650</v>
      </c>
      <c r="J1058" t="s">
        <v>1650</v>
      </c>
      <c r="K1058" t="s">
        <v>66</v>
      </c>
      <c r="L1058">
        <v>20</v>
      </c>
      <c r="N1058" s="57">
        <v>0</v>
      </c>
      <c r="O1058" t="s">
        <v>7828</v>
      </c>
      <c r="P1058" s="57">
        <v>4.3852372000000001E-2</v>
      </c>
      <c r="Q1058" s="56">
        <v>0</v>
      </c>
      <c r="R1058" s="56">
        <v>0</v>
      </c>
      <c r="S1058" s="56">
        <v>0</v>
      </c>
      <c r="T1058" s="56">
        <v>0</v>
      </c>
      <c r="U1058" s="56">
        <v>0</v>
      </c>
      <c r="V1058" s="56">
        <v>0</v>
      </c>
      <c r="W1058" s="56">
        <v>0</v>
      </c>
      <c r="X1058" s="56">
        <v>0</v>
      </c>
      <c r="Y1058" s="56">
        <v>0</v>
      </c>
      <c r="Z1058" s="56">
        <v>0</v>
      </c>
      <c r="AA1058" s="56">
        <v>0</v>
      </c>
      <c r="AB1058" s="56">
        <v>0</v>
      </c>
      <c r="AC1058" s="56">
        <v>0</v>
      </c>
      <c r="AD1058" s="56">
        <v>0</v>
      </c>
      <c r="AE1058" s="56">
        <v>0</v>
      </c>
      <c r="AF1058" s="56">
        <v>0</v>
      </c>
      <c r="AG1058" s="56">
        <v>0</v>
      </c>
      <c r="AH1058" s="56">
        <v>0</v>
      </c>
      <c r="AI1058" s="56">
        <v>0</v>
      </c>
      <c r="AJ1058" s="56">
        <v>0</v>
      </c>
      <c r="AK1058" s="60">
        <v>0</v>
      </c>
      <c r="AL1058" s="60">
        <v>0</v>
      </c>
      <c r="AM1058" s="60">
        <v>0</v>
      </c>
      <c r="AN1058" s="60">
        <v>0</v>
      </c>
      <c r="AO1058" s="60">
        <v>0</v>
      </c>
      <c r="AP1058" s="60">
        <v>0</v>
      </c>
      <c r="AQ1058" s="60">
        <v>0</v>
      </c>
      <c r="AR1058" s="60">
        <v>0</v>
      </c>
      <c r="AS1058" s="60">
        <v>0</v>
      </c>
      <c r="AT1058" s="60">
        <v>0</v>
      </c>
      <c r="AU1058" s="60">
        <v>0</v>
      </c>
      <c r="AV1058" s="60">
        <v>0</v>
      </c>
      <c r="AW1058" s="60">
        <v>0</v>
      </c>
      <c r="AX1058" s="60">
        <v>0</v>
      </c>
      <c r="AY1058" s="60">
        <v>0</v>
      </c>
      <c r="AZ1058" s="60">
        <v>0</v>
      </c>
      <c r="BA1058" s="60">
        <v>0</v>
      </c>
      <c r="BB1058" s="60">
        <v>0</v>
      </c>
      <c r="BC1058" s="60">
        <v>0</v>
      </c>
      <c r="BD1058" s="60">
        <v>0</v>
      </c>
    </row>
    <row r="1059" spans="1:56" x14ac:dyDescent="0.2">
      <c r="A1059" t="str">
        <f t="shared" si="16"/>
        <v>Healthcare_Existing_ENERGY STAR certified buildings program_TRC</v>
      </c>
      <c r="B1059" t="s">
        <v>7805</v>
      </c>
      <c r="C1059" t="s">
        <v>2798</v>
      </c>
      <c r="D1059" t="s">
        <v>1614</v>
      </c>
      <c r="E1059" t="s">
        <v>3272</v>
      </c>
      <c r="F1059" t="s">
        <v>63</v>
      </c>
      <c r="G1059" t="s">
        <v>68</v>
      </c>
      <c r="H1059" t="s">
        <v>6341</v>
      </c>
      <c r="I1059" t="s">
        <v>3066</v>
      </c>
      <c r="J1059" t="s">
        <v>3066</v>
      </c>
      <c r="K1059" t="s">
        <v>66</v>
      </c>
      <c r="L1059">
        <v>20</v>
      </c>
      <c r="N1059" s="57">
        <v>0</v>
      </c>
      <c r="O1059" t="s">
        <v>7822</v>
      </c>
      <c r="P1059" s="57">
        <v>0.11</v>
      </c>
      <c r="Q1059" s="56">
        <v>0</v>
      </c>
      <c r="R1059" s="56">
        <v>0</v>
      </c>
      <c r="S1059" s="56">
        <v>0</v>
      </c>
      <c r="T1059" s="56">
        <v>0</v>
      </c>
      <c r="U1059" s="56">
        <v>0</v>
      </c>
      <c r="V1059" s="56">
        <v>0</v>
      </c>
      <c r="W1059" s="56">
        <v>0</v>
      </c>
      <c r="X1059" s="56">
        <v>0</v>
      </c>
      <c r="Y1059" s="56">
        <v>0</v>
      </c>
      <c r="Z1059" s="56">
        <v>0</v>
      </c>
      <c r="AA1059" s="56">
        <v>0</v>
      </c>
      <c r="AB1059" s="56">
        <v>0</v>
      </c>
      <c r="AC1059" s="56">
        <v>0</v>
      </c>
      <c r="AD1059" s="56">
        <v>0</v>
      </c>
      <c r="AE1059" s="56">
        <v>0</v>
      </c>
      <c r="AF1059" s="56">
        <v>0</v>
      </c>
      <c r="AG1059" s="56">
        <v>0</v>
      </c>
      <c r="AH1059" s="56">
        <v>0</v>
      </c>
      <c r="AI1059" s="56">
        <v>0</v>
      </c>
      <c r="AJ1059" s="56">
        <v>0</v>
      </c>
      <c r="AK1059" s="60">
        <v>0</v>
      </c>
      <c r="AL1059" s="60">
        <v>0</v>
      </c>
      <c r="AM1059" s="60">
        <v>0</v>
      </c>
      <c r="AN1059" s="60">
        <v>0</v>
      </c>
      <c r="AO1059" s="60">
        <v>0</v>
      </c>
      <c r="AP1059" s="60">
        <v>0</v>
      </c>
      <c r="AQ1059" s="60">
        <v>0</v>
      </c>
      <c r="AR1059" s="60">
        <v>0</v>
      </c>
      <c r="AS1059" s="60">
        <v>0</v>
      </c>
      <c r="AT1059" s="60">
        <v>0</v>
      </c>
      <c r="AU1059" s="60">
        <v>0</v>
      </c>
      <c r="AV1059" s="60">
        <v>0</v>
      </c>
      <c r="AW1059" s="60">
        <v>0</v>
      </c>
      <c r="AX1059" s="60">
        <v>0</v>
      </c>
      <c r="AY1059" s="60">
        <v>0</v>
      </c>
      <c r="AZ1059" s="60">
        <v>0</v>
      </c>
      <c r="BA1059" s="60">
        <v>0</v>
      </c>
      <c r="BB1059" s="60">
        <v>0</v>
      </c>
      <c r="BC1059" s="60">
        <v>0</v>
      </c>
      <c r="BD1059" s="60">
        <v>0</v>
      </c>
    </row>
    <row r="1060" spans="1:56" x14ac:dyDescent="0.2">
      <c r="A1060" t="str">
        <f t="shared" si="16"/>
        <v>Healthcare_Existing_Wall Insulation_TRC</v>
      </c>
      <c r="B1060" t="s">
        <v>7805</v>
      </c>
      <c r="C1060" t="s">
        <v>2798</v>
      </c>
      <c r="D1060" t="s">
        <v>1614</v>
      </c>
      <c r="E1060" t="s">
        <v>3272</v>
      </c>
      <c r="F1060" t="s">
        <v>63</v>
      </c>
      <c r="G1060" t="s">
        <v>68</v>
      </c>
      <c r="H1060" t="s">
        <v>3922</v>
      </c>
      <c r="I1060" t="s">
        <v>1618</v>
      </c>
      <c r="J1060" t="s">
        <v>1618</v>
      </c>
      <c r="K1060" t="s">
        <v>66</v>
      </c>
      <c r="L1060">
        <v>20</v>
      </c>
      <c r="N1060" s="57">
        <v>0.26600000000000001</v>
      </c>
      <c r="O1060" t="s">
        <v>7829</v>
      </c>
      <c r="P1060" s="57">
        <v>3.8568119999999998E-3</v>
      </c>
      <c r="Q1060" s="56">
        <v>0</v>
      </c>
      <c r="R1060" s="56">
        <v>0</v>
      </c>
      <c r="S1060" s="56">
        <v>0</v>
      </c>
      <c r="T1060" s="56">
        <v>0</v>
      </c>
      <c r="U1060" s="56">
        <v>0</v>
      </c>
      <c r="V1060" s="56">
        <v>0</v>
      </c>
      <c r="W1060" s="56">
        <v>0</v>
      </c>
      <c r="X1060" s="56">
        <v>0</v>
      </c>
      <c r="Y1060" s="56">
        <v>0</v>
      </c>
      <c r="Z1060" s="56">
        <v>0</v>
      </c>
      <c r="AA1060" s="56">
        <v>0</v>
      </c>
      <c r="AB1060" s="56">
        <v>0</v>
      </c>
      <c r="AC1060" s="56">
        <v>0</v>
      </c>
      <c r="AD1060" s="56">
        <v>0</v>
      </c>
      <c r="AE1060" s="56">
        <v>0</v>
      </c>
      <c r="AF1060" s="56">
        <v>0</v>
      </c>
      <c r="AG1060" s="56">
        <v>0</v>
      </c>
      <c r="AH1060" s="56">
        <v>0</v>
      </c>
      <c r="AI1060" s="56">
        <v>0</v>
      </c>
      <c r="AJ1060" s="56">
        <v>0</v>
      </c>
      <c r="AK1060" s="60">
        <v>0</v>
      </c>
      <c r="AL1060" s="60">
        <v>0</v>
      </c>
      <c r="AM1060" s="60">
        <v>0</v>
      </c>
      <c r="AN1060" s="60">
        <v>0</v>
      </c>
      <c r="AO1060" s="60">
        <v>0</v>
      </c>
      <c r="AP1060" s="60">
        <v>0</v>
      </c>
      <c r="AQ1060" s="60">
        <v>0</v>
      </c>
      <c r="AR1060" s="60">
        <v>0</v>
      </c>
      <c r="AS1060" s="60">
        <v>0</v>
      </c>
      <c r="AT1060" s="60">
        <v>0</v>
      </c>
      <c r="AU1060" s="60">
        <v>0</v>
      </c>
      <c r="AV1060" s="60">
        <v>0</v>
      </c>
      <c r="AW1060" s="60">
        <v>0</v>
      </c>
      <c r="AX1060" s="60">
        <v>0</v>
      </c>
      <c r="AY1060" s="60">
        <v>0</v>
      </c>
      <c r="AZ1060" s="60">
        <v>0</v>
      </c>
      <c r="BA1060" s="60">
        <v>0</v>
      </c>
      <c r="BB1060" s="60">
        <v>0</v>
      </c>
      <c r="BC1060" s="60">
        <v>0</v>
      </c>
      <c r="BD1060" s="60">
        <v>0</v>
      </c>
    </row>
    <row r="1061" spans="1:56" x14ac:dyDescent="0.2">
      <c r="A1061" t="str">
        <f t="shared" si="16"/>
        <v>Healthcare_Existing_Facility Energy Management System_TRC</v>
      </c>
      <c r="B1061" t="s">
        <v>7805</v>
      </c>
      <c r="C1061" t="s">
        <v>2798</v>
      </c>
      <c r="D1061" t="s">
        <v>1614</v>
      </c>
      <c r="E1061" t="s">
        <v>3272</v>
      </c>
      <c r="F1061" t="s">
        <v>63</v>
      </c>
      <c r="G1061" t="s">
        <v>68</v>
      </c>
      <c r="H1061" t="s">
        <v>3930</v>
      </c>
      <c r="I1061" t="s">
        <v>2974</v>
      </c>
      <c r="J1061" t="s">
        <v>2974</v>
      </c>
      <c r="K1061" t="s">
        <v>66</v>
      </c>
      <c r="L1061">
        <v>15</v>
      </c>
      <c r="N1061" s="57">
        <v>5.0433580000000004E-3</v>
      </c>
      <c r="O1061" t="s">
        <v>7822</v>
      </c>
      <c r="P1061" s="57">
        <v>0.2</v>
      </c>
      <c r="Q1061" s="56">
        <v>0</v>
      </c>
      <c r="R1061" s="56">
        <v>0</v>
      </c>
      <c r="S1061" s="56">
        <v>0</v>
      </c>
      <c r="T1061" s="56">
        <v>0</v>
      </c>
      <c r="U1061" s="56">
        <v>0</v>
      </c>
      <c r="V1061" s="56">
        <v>0</v>
      </c>
      <c r="W1061" s="56">
        <v>0</v>
      </c>
      <c r="X1061" s="56">
        <v>0</v>
      </c>
      <c r="Y1061" s="56">
        <v>0</v>
      </c>
      <c r="Z1061" s="56">
        <v>0</v>
      </c>
      <c r="AA1061" s="56">
        <v>0</v>
      </c>
      <c r="AB1061" s="56">
        <v>0</v>
      </c>
      <c r="AC1061" s="56">
        <v>0</v>
      </c>
      <c r="AD1061" s="56">
        <v>0</v>
      </c>
      <c r="AE1061" s="56">
        <v>0</v>
      </c>
      <c r="AF1061" s="56">
        <v>0</v>
      </c>
      <c r="AG1061" s="56">
        <v>0</v>
      </c>
      <c r="AH1061" s="56">
        <v>0</v>
      </c>
      <c r="AI1061" s="56">
        <v>0</v>
      </c>
      <c r="AJ1061" s="56">
        <v>0</v>
      </c>
      <c r="AK1061" s="60">
        <v>0</v>
      </c>
      <c r="AL1061" s="60">
        <v>0</v>
      </c>
      <c r="AM1061" s="60">
        <v>0</v>
      </c>
      <c r="AN1061" s="60">
        <v>0</v>
      </c>
      <c r="AO1061" s="60">
        <v>0</v>
      </c>
      <c r="AP1061" s="60">
        <v>0</v>
      </c>
      <c r="AQ1061" s="60">
        <v>0</v>
      </c>
      <c r="AR1061" s="60">
        <v>0</v>
      </c>
      <c r="AS1061" s="60">
        <v>0</v>
      </c>
      <c r="AT1061" s="60">
        <v>0</v>
      </c>
      <c r="AU1061" s="60">
        <v>0</v>
      </c>
      <c r="AV1061" s="60">
        <v>0</v>
      </c>
      <c r="AW1061" s="60">
        <v>0</v>
      </c>
      <c r="AX1061" s="60">
        <v>0</v>
      </c>
      <c r="AY1061" s="60">
        <v>0</v>
      </c>
      <c r="AZ1061" s="60">
        <v>0</v>
      </c>
      <c r="BA1061" s="60">
        <v>0</v>
      </c>
      <c r="BB1061" s="60">
        <v>0</v>
      </c>
      <c r="BC1061" s="60">
        <v>0</v>
      </c>
      <c r="BD1061" s="60">
        <v>0</v>
      </c>
    </row>
    <row r="1062" spans="1:56" x14ac:dyDescent="0.2">
      <c r="A1062" t="str">
        <f t="shared" si="16"/>
        <v>Healthcare_Existing_Dedicated Outdoor Air System on VRF unit_TRC</v>
      </c>
      <c r="B1062" t="s">
        <v>7805</v>
      </c>
      <c r="C1062" t="s">
        <v>2798</v>
      </c>
      <c r="D1062" t="s">
        <v>1614</v>
      </c>
      <c r="E1062" t="s">
        <v>3272</v>
      </c>
      <c r="F1062" t="s">
        <v>63</v>
      </c>
      <c r="G1062" t="s">
        <v>68</v>
      </c>
      <c r="H1062" t="s">
        <v>3935</v>
      </c>
      <c r="I1062" t="s">
        <v>2956</v>
      </c>
      <c r="J1062" t="s">
        <v>2956</v>
      </c>
      <c r="K1062" t="s">
        <v>66</v>
      </c>
      <c r="L1062">
        <v>15</v>
      </c>
      <c r="M1062" t="s">
        <v>3180</v>
      </c>
      <c r="N1062" s="57">
        <v>0</v>
      </c>
      <c r="O1062" t="s">
        <v>7829</v>
      </c>
      <c r="P1062" s="57">
        <v>0.1</v>
      </c>
      <c r="Q1062" s="56">
        <v>0</v>
      </c>
      <c r="R1062" s="56">
        <v>0</v>
      </c>
      <c r="S1062" s="56">
        <v>0</v>
      </c>
      <c r="T1062" s="56">
        <v>0</v>
      </c>
      <c r="U1062" s="56">
        <v>0</v>
      </c>
      <c r="V1062" s="56">
        <v>0</v>
      </c>
      <c r="W1062" s="56">
        <v>0</v>
      </c>
      <c r="X1062" s="56">
        <v>0</v>
      </c>
      <c r="Y1062" s="56">
        <v>0</v>
      </c>
      <c r="Z1062" s="56">
        <v>0</v>
      </c>
      <c r="AA1062" s="56">
        <v>0</v>
      </c>
      <c r="AB1062" s="56">
        <v>0</v>
      </c>
      <c r="AC1062" s="56">
        <v>0</v>
      </c>
      <c r="AD1062" s="56">
        <v>0</v>
      </c>
      <c r="AE1062" s="56">
        <v>0</v>
      </c>
      <c r="AF1062" s="56">
        <v>0</v>
      </c>
      <c r="AG1062" s="56">
        <v>0</v>
      </c>
      <c r="AH1062" s="56">
        <v>0</v>
      </c>
      <c r="AI1062" s="56">
        <v>0</v>
      </c>
      <c r="AJ1062" s="56">
        <v>0</v>
      </c>
      <c r="AK1062" s="60">
        <v>0</v>
      </c>
      <c r="AL1062" s="60">
        <v>0</v>
      </c>
      <c r="AM1062" s="60">
        <v>0</v>
      </c>
      <c r="AN1062" s="60">
        <v>0</v>
      </c>
      <c r="AO1062" s="60">
        <v>0</v>
      </c>
      <c r="AP1062" s="60">
        <v>0</v>
      </c>
      <c r="AQ1062" s="60">
        <v>0</v>
      </c>
      <c r="AR1062" s="60">
        <v>0</v>
      </c>
      <c r="AS1062" s="60">
        <v>0</v>
      </c>
      <c r="AT1062" s="60">
        <v>0</v>
      </c>
      <c r="AU1062" s="60">
        <v>0</v>
      </c>
      <c r="AV1062" s="60">
        <v>0</v>
      </c>
      <c r="AW1062" s="60">
        <v>0</v>
      </c>
      <c r="AX1062" s="60">
        <v>0</v>
      </c>
      <c r="AY1062" s="60">
        <v>0</v>
      </c>
      <c r="AZ1062" s="60">
        <v>0</v>
      </c>
      <c r="BA1062" s="60">
        <v>0</v>
      </c>
      <c r="BB1062" s="60">
        <v>0</v>
      </c>
      <c r="BC1062" s="60">
        <v>0</v>
      </c>
      <c r="BD1062" s="60">
        <v>0</v>
      </c>
    </row>
    <row r="1063" spans="1:56" x14ac:dyDescent="0.2">
      <c r="A1063" t="str">
        <f t="shared" si="16"/>
        <v>Healthcare_Existing_Ceiling Insulation(R2 to R38)_TRC</v>
      </c>
      <c r="B1063" t="s">
        <v>7805</v>
      </c>
      <c r="C1063" t="s">
        <v>2798</v>
      </c>
      <c r="D1063" t="s">
        <v>1614</v>
      </c>
      <c r="E1063" t="s">
        <v>3272</v>
      </c>
      <c r="F1063" t="s">
        <v>63</v>
      </c>
      <c r="G1063" t="s">
        <v>68</v>
      </c>
      <c r="H1063" t="s">
        <v>3938</v>
      </c>
      <c r="I1063" t="s">
        <v>1650</v>
      </c>
      <c r="J1063" t="s">
        <v>1650</v>
      </c>
      <c r="K1063" t="s">
        <v>66</v>
      </c>
      <c r="L1063">
        <v>20</v>
      </c>
      <c r="N1063" s="57">
        <v>0.45600000000000002</v>
      </c>
      <c r="O1063" t="s">
        <v>7829</v>
      </c>
      <c r="P1063" s="57">
        <v>4.8388823999999997E-2</v>
      </c>
      <c r="Q1063" s="56">
        <v>0</v>
      </c>
      <c r="R1063" s="56">
        <v>0</v>
      </c>
      <c r="S1063" s="56">
        <v>0</v>
      </c>
      <c r="T1063" s="56">
        <v>0</v>
      </c>
      <c r="U1063" s="56">
        <v>0</v>
      </c>
      <c r="V1063" s="56">
        <v>0</v>
      </c>
      <c r="W1063" s="56">
        <v>0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0</v>
      </c>
      <c r="AD1063" s="56">
        <v>0</v>
      </c>
      <c r="AE1063" s="56">
        <v>0</v>
      </c>
      <c r="AF1063" s="56">
        <v>0</v>
      </c>
      <c r="AG1063" s="56">
        <v>0</v>
      </c>
      <c r="AH1063" s="56">
        <v>0</v>
      </c>
      <c r="AI1063" s="56">
        <v>0</v>
      </c>
      <c r="AJ1063" s="56">
        <v>0</v>
      </c>
      <c r="AK1063" s="60">
        <v>0</v>
      </c>
      <c r="AL1063" s="60">
        <v>0</v>
      </c>
      <c r="AM1063" s="60">
        <v>0</v>
      </c>
      <c r="AN1063" s="60">
        <v>0</v>
      </c>
      <c r="AO1063" s="60">
        <v>0</v>
      </c>
      <c r="AP1063" s="60">
        <v>0</v>
      </c>
      <c r="AQ1063" s="60">
        <v>0</v>
      </c>
      <c r="AR1063" s="60">
        <v>0</v>
      </c>
      <c r="AS1063" s="60">
        <v>0</v>
      </c>
      <c r="AT1063" s="60">
        <v>0</v>
      </c>
      <c r="AU1063" s="60">
        <v>0</v>
      </c>
      <c r="AV1063" s="60">
        <v>0</v>
      </c>
      <c r="AW1063" s="60">
        <v>0</v>
      </c>
      <c r="AX1063" s="60">
        <v>0</v>
      </c>
      <c r="AY1063" s="60">
        <v>0</v>
      </c>
      <c r="AZ1063" s="60">
        <v>0</v>
      </c>
      <c r="BA1063" s="60">
        <v>0</v>
      </c>
      <c r="BB1063" s="60">
        <v>0</v>
      </c>
      <c r="BC1063" s="60">
        <v>0</v>
      </c>
      <c r="BD1063" s="60">
        <v>0</v>
      </c>
    </row>
    <row r="1064" spans="1:56" x14ac:dyDescent="0.2">
      <c r="A1064" t="str">
        <f t="shared" si="16"/>
        <v>Healthcare_New_ENERGY STAR certified buildings program_TRC</v>
      </c>
      <c r="B1064" t="s">
        <v>7805</v>
      </c>
      <c r="C1064" t="s">
        <v>2798</v>
      </c>
      <c r="D1064" t="s">
        <v>1669</v>
      </c>
      <c r="E1064" t="s">
        <v>3273</v>
      </c>
      <c r="F1064" t="s">
        <v>63</v>
      </c>
      <c r="G1064" t="s">
        <v>64</v>
      </c>
      <c r="H1064" t="s">
        <v>6612</v>
      </c>
      <c r="I1064" t="s">
        <v>3066</v>
      </c>
      <c r="J1064" t="s">
        <v>3066</v>
      </c>
      <c r="K1064" t="s">
        <v>66</v>
      </c>
      <c r="L1064">
        <v>20</v>
      </c>
      <c r="N1064" s="57">
        <v>0</v>
      </c>
      <c r="O1064" t="s">
        <v>7819</v>
      </c>
      <c r="P1064" s="57">
        <v>0.11</v>
      </c>
      <c r="Q1064" s="56">
        <v>0</v>
      </c>
      <c r="R1064" s="56">
        <v>0</v>
      </c>
      <c r="S1064" s="56">
        <v>0</v>
      </c>
      <c r="T1064" s="56">
        <v>0</v>
      </c>
      <c r="U1064" s="56">
        <v>0</v>
      </c>
      <c r="V1064" s="56">
        <v>0</v>
      </c>
      <c r="W1064" s="56">
        <v>0</v>
      </c>
      <c r="X1064" s="56">
        <v>0</v>
      </c>
      <c r="Y1064" s="56">
        <v>0</v>
      </c>
      <c r="Z1064" s="56">
        <v>0</v>
      </c>
      <c r="AA1064" s="56">
        <v>0</v>
      </c>
      <c r="AB1064" s="56">
        <v>0</v>
      </c>
      <c r="AC1064" s="56">
        <v>0</v>
      </c>
      <c r="AD1064" s="56">
        <v>0</v>
      </c>
      <c r="AE1064" s="56">
        <v>0</v>
      </c>
      <c r="AF1064" s="56">
        <v>0</v>
      </c>
      <c r="AG1064" s="56">
        <v>0</v>
      </c>
      <c r="AH1064" s="56">
        <v>0</v>
      </c>
      <c r="AI1064" s="56">
        <v>0</v>
      </c>
      <c r="AJ1064" s="56">
        <v>0</v>
      </c>
      <c r="AK1064" s="60">
        <v>0</v>
      </c>
      <c r="AL1064" s="60">
        <v>0</v>
      </c>
      <c r="AM1064" s="60">
        <v>0</v>
      </c>
      <c r="AN1064" s="60">
        <v>0</v>
      </c>
      <c r="AO1064" s="60">
        <v>0</v>
      </c>
      <c r="AP1064" s="60">
        <v>0</v>
      </c>
      <c r="AQ1064" s="60">
        <v>0</v>
      </c>
      <c r="AR1064" s="60">
        <v>0</v>
      </c>
      <c r="AS1064" s="60">
        <v>0</v>
      </c>
      <c r="AT1064" s="60">
        <v>0</v>
      </c>
      <c r="AU1064" s="60">
        <v>0</v>
      </c>
      <c r="AV1064" s="60">
        <v>0</v>
      </c>
      <c r="AW1064" s="60">
        <v>0</v>
      </c>
      <c r="AX1064" s="60">
        <v>0</v>
      </c>
      <c r="AY1064" s="60">
        <v>0</v>
      </c>
      <c r="AZ1064" s="60">
        <v>0</v>
      </c>
      <c r="BA1064" s="60">
        <v>0</v>
      </c>
      <c r="BB1064" s="60">
        <v>0</v>
      </c>
      <c r="BC1064" s="60">
        <v>0</v>
      </c>
      <c r="BD1064" s="60">
        <v>0</v>
      </c>
    </row>
    <row r="1065" spans="1:56" x14ac:dyDescent="0.2">
      <c r="A1065" t="str">
        <f t="shared" si="16"/>
        <v>Healthcare_New_HVAC tune-up_RTU_TRC</v>
      </c>
      <c r="B1065" t="s">
        <v>7805</v>
      </c>
      <c r="C1065" t="s">
        <v>2798</v>
      </c>
      <c r="D1065" t="s">
        <v>1669</v>
      </c>
      <c r="E1065" t="s">
        <v>3273</v>
      </c>
      <c r="F1065" t="s">
        <v>63</v>
      </c>
      <c r="G1065" t="s">
        <v>64</v>
      </c>
      <c r="H1065" t="s">
        <v>6618</v>
      </c>
      <c r="I1065" t="s">
        <v>6322</v>
      </c>
      <c r="J1065" t="s">
        <v>6322</v>
      </c>
      <c r="K1065" t="s">
        <v>66</v>
      </c>
      <c r="L1065">
        <v>5</v>
      </c>
      <c r="M1065" t="s">
        <v>3157</v>
      </c>
      <c r="N1065" s="57">
        <v>0</v>
      </c>
      <c r="O1065" t="s">
        <v>7830</v>
      </c>
      <c r="P1065" s="57">
        <v>0.05</v>
      </c>
      <c r="Q1065" s="56">
        <v>0</v>
      </c>
      <c r="R1065" s="56">
        <v>0</v>
      </c>
      <c r="S1065" s="56">
        <v>0</v>
      </c>
      <c r="T1065" s="56">
        <v>0</v>
      </c>
      <c r="U1065" s="56">
        <v>0</v>
      </c>
      <c r="V1065" s="56">
        <v>0</v>
      </c>
      <c r="W1065" s="56">
        <v>0</v>
      </c>
      <c r="X1065" s="56">
        <v>0</v>
      </c>
      <c r="Y1065" s="56">
        <v>0</v>
      </c>
      <c r="Z1065" s="56">
        <v>0</v>
      </c>
      <c r="AA1065" s="56">
        <v>0</v>
      </c>
      <c r="AB1065" s="56">
        <v>0</v>
      </c>
      <c r="AC1065" s="56">
        <v>0</v>
      </c>
      <c r="AD1065" s="56">
        <v>0</v>
      </c>
      <c r="AE1065" s="56">
        <v>0</v>
      </c>
      <c r="AF1065" s="56">
        <v>0</v>
      </c>
      <c r="AG1065" s="56">
        <v>0</v>
      </c>
      <c r="AH1065" s="56">
        <v>0</v>
      </c>
      <c r="AI1065" s="56">
        <v>0</v>
      </c>
      <c r="AJ1065" s="56">
        <v>0</v>
      </c>
      <c r="AK1065" s="60">
        <v>0</v>
      </c>
      <c r="AL1065" s="60">
        <v>0</v>
      </c>
      <c r="AM1065" s="60">
        <v>0</v>
      </c>
      <c r="AN1065" s="60">
        <v>0</v>
      </c>
      <c r="AO1065" s="60">
        <v>0</v>
      </c>
      <c r="AP1065" s="60">
        <v>0</v>
      </c>
      <c r="AQ1065" s="60">
        <v>0</v>
      </c>
      <c r="AR1065" s="60">
        <v>0</v>
      </c>
      <c r="AS1065" s="60">
        <v>0</v>
      </c>
      <c r="AT1065" s="60">
        <v>0</v>
      </c>
      <c r="AU1065" s="60">
        <v>0</v>
      </c>
      <c r="AV1065" s="60">
        <v>0</v>
      </c>
      <c r="AW1065" s="60">
        <v>0</v>
      </c>
      <c r="AX1065" s="60">
        <v>0</v>
      </c>
      <c r="AY1065" s="60">
        <v>0</v>
      </c>
      <c r="AZ1065" s="60">
        <v>0</v>
      </c>
      <c r="BA1065" s="60">
        <v>0</v>
      </c>
      <c r="BB1065" s="60">
        <v>0</v>
      </c>
      <c r="BC1065" s="60">
        <v>0</v>
      </c>
      <c r="BD1065" s="60">
        <v>0</v>
      </c>
    </row>
    <row r="1066" spans="1:56" x14ac:dyDescent="0.2">
      <c r="A1066" t="str">
        <f t="shared" si="16"/>
        <v>Healthcare_New_Facility Energy Management System_TRC</v>
      </c>
      <c r="B1066" t="s">
        <v>7805</v>
      </c>
      <c r="C1066" t="s">
        <v>2798</v>
      </c>
      <c r="D1066" t="s">
        <v>1669</v>
      </c>
      <c r="E1066" t="s">
        <v>3273</v>
      </c>
      <c r="F1066" t="s">
        <v>63</v>
      </c>
      <c r="G1066" t="s">
        <v>64</v>
      </c>
      <c r="H1066" t="s">
        <v>6620</v>
      </c>
      <c r="I1066" t="s">
        <v>2974</v>
      </c>
      <c r="J1066" t="s">
        <v>2974</v>
      </c>
      <c r="K1066" t="s">
        <v>66</v>
      </c>
      <c r="L1066">
        <v>15</v>
      </c>
      <c r="N1066" s="57">
        <v>4.2759604999999999E-2</v>
      </c>
      <c r="O1066" t="s">
        <v>7819</v>
      </c>
      <c r="P1066" s="57">
        <v>0.2</v>
      </c>
      <c r="Q1066" s="56">
        <v>0</v>
      </c>
      <c r="R1066" s="56">
        <v>0</v>
      </c>
      <c r="S1066" s="56">
        <v>0</v>
      </c>
      <c r="T1066" s="56">
        <v>0</v>
      </c>
      <c r="U1066" s="56">
        <v>0</v>
      </c>
      <c r="V1066" s="56">
        <v>0</v>
      </c>
      <c r="W1066" s="56">
        <v>0</v>
      </c>
      <c r="X1066" s="56">
        <v>0</v>
      </c>
      <c r="Y1066" s="56">
        <v>0</v>
      </c>
      <c r="Z1066" s="56">
        <v>0</v>
      </c>
      <c r="AA1066" s="56">
        <v>0</v>
      </c>
      <c r="AB1066" s="56">
        <v>0</v>
      </c>
      <c r="AC1066" s="56">
        <v>0</v>
      </c>
      <c r="AD1066" s="56">
        <v>0</v>
      </c>
      <c r="AE1066" s="56">
        <v>0</v>
      </c>
      <c r="AF1066" s="56">
        <v>0</v>
      </c>
      <c r="AG1066" s="56">
        <v>0</v>
      </c>
      <c r="AH1066" s="56">
        <v>0</v>
      </c>
      <c r="AI1066" s="56">
        <v>0</v>
      </c>
      <c r="AJ1066" s="56">
        <v>0</v>
      </c>
      <c r="AK1066" s="60">
        <v>0</v>
      </c>
      <c r="AL1066" s="60">
        <v>0</v>
      </c>
      <c r="AM1066" s="60">
        <v>0</v>
      </c>
      <c r="AN1066" s="60">
        <v>0</v>
      </c>
      <c r="AO1066" s="60">
        <v>0</v>
      </c>
      <c r="AP1066" s="60">
        <v>0</v>
      </c>
      <c r="AQ1066" s="60">
        <v>0</v>
      </c>
      <c r="AR1066" s="60">
        <v>0</v>
      </c>
      <c r="AS1066" s="60">
        <v>0</v>
      </c>
      <c r="AT1066" s="60">
        <v>0</v>
      </c>
      <c r="AU1066" s="60">
        <v>0</v>
      </c>
      <c r="AV1066" s="60">
        <v>0</v>
      </c>
      <c r="AW1066" s="60">
        <v>0</v>
      </c>
      <c r="AX1066" s="60">
        <v>0</v>
      </c>
      <c r="AY1066" s="60">
        <v>0</v>
      </c>
      <c r="AZ1066" s="60">
        <v>0</v>
      </c>
      <c r="BA1066" s="60">
        <v>0</v>
      </c>
      <c r="BB1066" s="60">
        <v>0</v>
      </c>
      <c r="BC1066" s="60">
        <v>0</v>
      </c>
      <c r="BD1066" s="60">
        <v>0</v>
      </c>
    </row>
    <row r="1067" spans="1:56" x14ac:dyDescent="0.2">
      <c r="A1067" t="str">
        <f t="shared" si="16"/>
        <v>Healthcare_New_Dedicated Outdoor Air System on VRF unit_TRC</v>
      </c>
      <c r="B1067" t="s">
        <v>7805</v>
      </c>
      <c r="C1067" t="s">
        <v>2798</v>
      </c>
      <c r="D1067" t="s">
        <v>1669</v>
      </c>
      <c r="E1067" t="s">
        <v>3273</v>
      </c>
      <c r="F1067" t="s">
        <v>63</v>
      </c>
      <c r="G1067" t="s">
        <v>64</v>
      </c>
      <c r="H1067" t="s">
        <v>6625</v>
      </c>
      <c r="I1067" t="s">
        <v>2956</v>
      </c>
      <c r="J1067" t="s">
        <v>2956</v>
      </c>
      <c r="K1067" t="s">
        <v>66</v>
      </c>
      <c r="L1067">
        <v>15</v>
      </c>
      <c r="M1067" t="s">
        <v>3148</v>
      </c>
      <c r="N1067" s="57">
        <v>0</v>
      </c>
      <c r="O1067" t="s">
        <v>7828</v>
      </c>
      <c r="P1067" s="57">
        <v>0.17499999999999999</v>
      </c>
      <c r="Q1067" s="56">
        <v>0</v>
      </c>
      <c r="R1067" s="56">
        <v>0</v>
      </c>
      <c r="S1067" s="56">
        <v>0</v>
      </c>
      <c r="T1067" s="56">
        <v>0</v>
      </c>
      <c r="U1067" s="56">
        <v>0</v>
      </c>
      <c r="V1067" s="56">
        <v>0</v>
      </c>
      <c r="W1067" s="56">
        <v>0</v>
      </c>
      <c r="X1067" s="56">
        <v>0</v>
      </c>
      <c r="Y1067" s="56">
        <v>0</v>
      </c>
      <c r="Z1067" s="56">
        <v>0</v>
      </c>
      <c r="AA1067" s="56">
        <v>0</v>
      </c>
      <c r="AB1067" s="56">
        <v>0</v>
      </c>
      <c r="AC1067" s="56">
        <v>0</v>
      </c>
      <c r="AD1067" s="56">
        <v>0</v>
      </c>
      <c r="AE1067" s="56">
        <v>0</v>
      </c>
      <c r="AF1067" s="56">
        <v>0</v>
      </c>
      <c r="AG1067" s="56">
        <v>0</v>
      </c>
      <c r="AH1067" s="56">
        <v>0</v>
      </c>
      <c r="AI1067" s="56">
        <v>0</v>
      </c>
      <c r="AJ1067" s="56">
        <v>0</v>
      </c>
      <c r="AK1067" s="60">
        <v>0</v>
      </c>
      <c r="AL1067" s="60">
        <v>0</v>
      </c>
      <c r="AM1067" s="60">
        <v>0</v>
      </c>
      <c r="AN1067" s="60">
        <v>0</v>
      </c>
      <c r="AO1067" s="60">
        <v>0</v>
      </c>
      <c r="AP1067" s="60">
        <v>0</v>
      </c>
      <c r="AQ1067" s="60">
        <v>0</v>
      </c>
      <c r="AR1067" s="60">
        <v>0</v>
      </c>
      <c r="AS1067" s="60">
        <v>0</v>
      </c>
      <c r="AT1067" s="60">
        <v>0</v>
      </c>
      <c r="AU1067" s="60">
        <v>0</v>
      </c>
      <c r="AV1067" s="60">
        <v>0</v>
      </c>
      <c r="AW1067" s="60">
        <v>0</v>
      </c>
      <c r="AX1067" s="60">
        <v>0</v>
      </c>
      <c r="AY1067" s="60">
        <v>0</v>
      </c>
      <c r="AZ1067" s="60">
        <v>0</v>
      </c>
      <c r="BA1067" s="60">
        <v>0</v>
      </c>
      <c r="BB1067" s="60">
        <v>0</v>
      </c>
      <c r="BC1067" s="60">
        <v>0</v>
      </c>
      <c r="BD1067" s="60">
        <v>0</v>
      </c>
    </row>
    <row r="1068" spans="1:56" x14ac:dyDescent="0.2">
      <c r="A1068" t="str">
        <f t="shared" si="16"/>
        <v>Healthcare_New_Chilled Water System - Variable Speed Drives_TRC</v>
      </c>
      <c r="B1068" t="s">
        <v>7805</v>
      </c>
      <c r="C1068" t="s">
        <v>2798</v>
      </c>
      <c r="D1068" t="s">
        <v>1669</v>
      </c>
      <c r="E1068" t="s">
        <v>3273</v>
      </c>
      <c r="F1068" t="s">
        <v>63</v>
      </c>
      <c r="G1068" t="s">
        <v>64</v>
      </c>
      <c r="H1068" t="s">
        <v>6627</v>
      </c>
      <c r="I1068" t="s">
        <v>2952</v>
      </c>
      <c r="J1068" t="s">
        <v>2952</v>
      </c>
      <c r="K1068" t="s">
        <v>66</v>
      </c>
      <c r="L1068">
        <v>13</v>
      </c>
      <c r="M1068" t="s">
        <v>3167</v>
      </c>
      <c r="N1068" s="57">
        <v>0</v>
      </c>
      <c r="O1068" t="s">
        <v>7828</v>
      </c>
      <c r="P1068" s="57">
        <v>0.24740000000000001</v>
      </c>
      <c r="Q1068" s="56">
        <v>0</v>
      </c>
      <c r="R1068" s="56">
        <v>0</v>
      </c>
      <c r="S1068" s="56">
        <v>0</v>
      </c>
      <c r="T1068" s="56">
        <v>0</v>
      </c>
      <c r="U1068" s="56">
        <v>0</v>
      </c>
      <c r="V1068" s="56">
        <v>0</v>
      </c>
      <c r="W1068" s="56">
        <v>0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60">
        <v>0</v>
      </c>
      <c r="AL1068" s="60">
        <v>0</v>
      </c>
      <c r="AM1068" s="60">
        <v>0</v>
      </c>
      <c r="AN1068" s="60">
        <v>0</v>
      </c>
      <c r="AO1068" s="60">
        <v>0</v>
      </c>
      <c r="AP1068" s="60">
        <v>0</v>
      </c>
      <c r="AQ1068" s="60">
        <v>0</v>
      </c>
      <c r="AR1068" s="60">
        <v>0</v>
      </c>
      <c r="AS1068" s="60">
        <v>0</v>
      </c>
      <c r="AT1068" s="60">
        <v>0</v>
      </c>
      <c r="AU1068" s="60">
        <v>0</v>
      </c>
      <c r="AV1068" s="60">
        <v>0</v>
      </c>
      <c r="AW1068" s="60">
        <v>0</v>
      </c>
      <c r="AX1068" s="60">
        <v>0</v>
      </c>
      <c r="AY1068" s="60">
        <v>0</v>
      </c>
      <c r="AZ1068" s="60">
        <v>0</v>
      </c>
      <c r="BA1068" s="60">
        <v>0</v>
      </c>
      <c r="BB1068" s="60">
        <v>0</v>
      </c>
      <c r="BC1068" s="60">
        <v>0</v>
      </c>
      <c r="BD1068" s="60">
        <v>0</v>
      </c>
    </row>
    <row r="1069" spans="1:56" x14ac:dyDescent="0.2">
      <c r="A1069" t="str">
        <f t="shared" si="16"/>
        <v>Healthcare_New_Ceiling Insulation(R2 to R38)_TRC</v>
      </c>
      <c r="B1069" t="s">
        <v>7805</v>
      </c>
      <c r="C1069" t="s">
        <v>2798</v>
      </c>
      <c r="D1069" t="s">
        <v>1669</v>
      </c>
      <c r="E1069" t="s">
        <v>3273</v>
      </c>
      <c r="F1069" t="s">
        <v>63</v>
      </c>
      <c r="G1069" t="s">
        <v>64</v>
      </c>
      <c r="H1069" t="s">
        <v>6629</v>
      </c>
      <c r="I1069" t="s">
        <v>1650</v>
      </c>
      <c r="J1069" t="s">
        <v>1650</v>
      </c>
      <c r="K1069" t="s">
        <v>66</v>
      </c>
      <c r="L1069">
        <v>20</v>
      </c>
      <c r="N1069" s="57">
        <v>0</v>
      </c>
      <c r="O1069" t="s">
        <v>7828</v>
      </c>
      <c r="P1069" s="57">
        <v>0.125164003</v>
      </c>
      <c r="Q1069" s="56">
        <v>0</v>
      </c>
      <c r="R1069" s="56">
        <v>0</v>
      </c>
      <c r="S1069" s="56">
        <v>0</v>
      </c>
      <c r="T1069" s="56">
        <v>0</v>
      </c>
      <c r="U1069" s="56">
        <v>0</v>
      </c>
      <c r="V1069" s="56">
        <v>0</v>
      </c>
      <c r="W1069" s="56">
        <v>0</v>
      </c>
      <c r="X1069" s="56">
        <v>0</v>
      </c>
      <c r="Y1069" s="56">
        <v>0</v>
      </c>
      <c r="Z1069" s="56">
        <v>0</v>
      </c>
      <c r="AA1069" s="56">
        <v>0</v>
      </c>
      <c r="AB1069" s="56">
        <v>0</v>
      </c>
      <c r="AC1069" s="56">
        <v>0</v>
      </c>
      <c r="AD1069" s="56">
        <v>0</v>
      </c>
      <c r="AE1069" s="56">
        <v>0</v>
      </c>
      <c r="AF1069" s="56">
        <v>0</v>
      </c>
      <c r="AG1069" s="56">
        <v>0</v>
      </c>
      <c r="AH1069" s="56">
        <v>0</v>
      </c>
      <c r="AI1069" s="56">
        <v>0</v>
      </c>
      <c r="AJ1069" s="56">
        <v>0</v>
      </c>
      <c r="AK1069" s="60">
        <v>0</v>
      </c>
      <c r="AL1069" s="60">
        <v>0</v>
      </c>
      <c r="AM1069" s="60">
        <v>0</v>
      </c>
      <c r="AN1069" s="60">
        <v>0</v>
      </c>
      <c r="AO1069" s="60">
        <v>0</v>
      </c>
      <c r="AP1069" s="60">
        <v>0</v>
      </c>
      <c r="AQ1069" s="60">
        <v>0</v>
      </c>
      <c r="AR1069" s="60">
        <v>0</v>
      </c>
      <c r="AS1069" s="60">
        <v>0</v>
      </c>
      <c r="AT1069" s="60">
        <v>0</v>
      </c>
      <c r="AU1069" s="60">
        <v>0</v>
      </c>
      <c r="AV1069" s="60">
        <v>0</v>
      </c>
      <c r="AW1069" s="60">
        <v>0</v>
      </c>
      <c r="AX1069" s="60">
        <v>0</v>
      </c>
      <c r="AY1069" s="60">
        <v>0</v>
      </c>
      <c r="AZ1069" s="60">
        <v>0</v>
      </c>
      <c r="BA1069" s="60">
        <v>0</v>
      </c>
      <c r="BB1069" s="60">
        <v>0</v>
      </c>
      <c r="BC1069" s="60">
        <v>0</v>
      </c>
      <c r="BD1069" s="60">
        <v>0</v>
      </c>
    </row>
    <row r="1070" spans="1:56" x14ac:dyDescent="0.2">
      <c r="A1070" t="str">
        <f t="shared" si="16"/>
        <v>Healthcare_Existing_ENERGY STAR certified buildings program_TRC</v>
      </c>
      <c r="B1070" t="s">
        <v>7805</v>
      </c>
      <c r="C1070" t="s">
        <v>2798</v>
      </c>
      <c r="D1070" t="s">
        <v>1669</v>
      </c>
      <c r="E1070" t="s">
        <v>3273</v>
      </c>
      <c r="F1070" t="s">
        <v>63</v>
      </c>
      <c r="G1070" t="s">
        <v>68</v>
      </c>
      <c r="H1070" t="s">
        <v>6632</v>
      </c>
      <c r="I1070" t="s">
        <v>3066</v>
      </c>
      <c r="J1070" t="s">
        <v>3066</v>
      </c>
      <c r="K1070" t="s">
        <v>66</v>
      </c>
      <c r="L1070">
        <v>20</v>
      </c>
      <c r="N1070" s="57">
        <v>0</v>
      </c>
      <c r="O1070" t="s">
        <v>7822</v>
      </c>
      <c r="P1070" s="57">
        <v>0.11</v>
      </c>
      <c r="Q1070" s="56">
        <v>0</v>
      </c>
      <c r="R1070" s="56">
        <v>0</v>
      </c>
      <c r="S1070" s="56">
        <v>0</v>
      </c>
      <c r="T1070" s="56">
        <v>0</v>
      </c>
      <c r="U1070" s="56">
        <v>0</v>
      </c>
      <c r="V1070" s="56">
        <v>0</v>
      </c>
      <c r="W1070" s="56">
        <v>0</v>
      </c>
      <c r="X1070" s="56">
        <v>0</v>
      </c>
      <c r="Y1070" s="56">
        <v>0</v>
      </c>
      <c r="Z1070" s="56">
        <v>0</v>
      </c>
      <c r="AA1070" s="56">
        <v>0</v>
      </c>
      <c r="AB1070" s="56">
        <v>0</v>
      </c>
      <c r="AC1070" s="56">
        <v>0</v>
      </c>
      <c r="AD1070" s="56">
        <v>0</v>
      </c>
      <c r="AE1070" s="56">
        <v>0</v>
      </c>
      <c r="AF1070" s="56">
        <v>0</v>
      </c>
      <c r="AG1070" s="56">
        <v>0</v>
      </c>
      <c r="AH1070" s="56">
        <v>0</v>
      </c>
      <c r="AI1070" s="56">
        <v>0</v>
      </c>
      <c r="AJ1070" s="56">
        <v>0</v>
      </c>
      <c r="AK1070" s="60">
        <v>0</v>
      </c>
      <c r="AL1070" s="60">
        <v>0</v>
      </c>
      <c r="AM1070" s="60">
        <v>0</v>
      </c>
      <c r="AN1070" s="60">
        <v>0</v>
      </c>
      <c r="AO1070" s="60">
        <v>0</v>
      </c>
      <c r="AP1070" s="60">
        <v>0</v>
      </c>
      <c r="AQ1070" s="60">
        <v>0</v>
      </c>
      <c r="AR1070" s="60">
        <v>0</v>
      </c>
      <c r="AS1070" s="60">
        <v>0</v>
      </c>
      <c r="AT1070" s="60">
        <v>0</v>
      </c>
      <c r="AU1070" s="60">
        <v>0</v>
      </c>
      <c r="AV1070" s="60">
        <v>0</v>
      </c>
      <c r="AW1070" s="60">
        <v>0</v>
      </c>
      <c r="AX1070" s="60">
        <v>0</v>
      </c>
      <c r="AY1070" s="60">
        <v>0</v>
      </c>
      <c r="AZ1070" s="60">
        <v>0</v>
      </c>
      <c r="BA1070" s="60">
        <v>0</v>
      </c>
      <c r="BB1070" s="60">
        <v>0</v>
      </c>
      <c r="BC1070" s="60">
        <v>0</v>
      </c>
      <c r="BD1070" s="60">
        <v>0</v>
      </c>
    </row>
    <row r="1071" spans="1:56" x14ac:dyDescent="0.2">
      <c r="A1071" t="str">
        <f t="shared" si="16"/>
        <v>Healthcare_Existing_Wall Insulation_TRC</v>
      </c>
      <c r="B1071" t="s">
        <v>7805</v>
      </c>
      <c r="C1071" t="s">
        <v>2798</v>
      </c>
      <c r="D1071" t="s">
        <v>1669</v>
      </c>
      <c r="E1071" t="s">
        <v>3273</v>
      </c>
      <c r="F1071" t="s">
        <v>63</v>
      </c>
      <c r="G1071" t="s">
        <v>68</v>
      </c>
      <c r="H1071" t="s">
        <v>3923</v>
      </c>
      <c r="I1071" t="s">
        <v>1618</v>
      </c>
      <c r="J1071" t="s">
        <v>1618</v>
      </c>
      <c r="K1071" t="s">
        <v>66</v>
      </c>
      <c r="L1071">
        <v>20</v>
      </c>
      <c r="N1071" s="57">
        <v>0.26600000000000001</v>
      </c>
      <c r="O1071" t="s">
        <v>7829</v>
      </c>
      <c r="P1071" s="57">
        <v>6.8323256999999998E-2</v>
      </c>
      <c r="Q1071" s="56">
        <v>0</v>
      </c>
      <c r="R1071" s="56">
        <v>0</v>
      </c>
      <c r="S1071" s="56">
        <v>0</v>
      </c>
      <c r="T1071" s="56">
        <v>0</v>
      </c>
      <c r="U1071" s="56">
        <v>0</v>
      </c>
      <c r="V1071" s="56">
        <v>0</v>
      </c>
      <c r="W1071" s="56">
        <v>0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60">
        <v>0</v>
      </c>
      <c r="AL1071" s="60">
        <v>0</v>
      </c>
      <c r="AM1071" s="60">
        <v>0</v>
      </c>
      <c r="AN1071" s="60">
        <v>0</v>
      </c>
      <c r="AO1071" s="60">
        <v>0</v>
      </c>
      <c r="AP1071" s="60">
        <v>0</v>
      </c>
      <c r="AQ1071" s="60">
        <v>0</v>
      </c>
      <c r="AR1071" s="60">
        <v>0</v>
      </c>
      <c r="AS1071" s="60">
        <v>0</v>
      </c>
      <c r="AT1071" s="60">
        <v>0</v>
      </c>
      <c r="AU1071" s="60">
        <v>0</v>
      </c>
      <c r="AV1071" s="60">
        <v>0</v>
      </c>
      <c r="AW1071" s="60">
        <v>0</v>
      </c>
      <c r="AX1071" s="60">
        <v>0</v>
      </c>
      <c r="AY1071" s="60">
        <v>0</v>
      </c>
      <c r="AZ1071" s="60">
        <v>0</v>
      </c>
      <c r="BA1071" s="60">
        <v>0</v>
      </c>
      <c r="BB1071" s="60">
        <v>0</v>
      </c>
      <c r="BC1071" s="60">
        <v>0</v>
      </c>
      <c r="BD1071" s="60">
        <v>0</v>
      </c>
    </row>
    <row r="1072" spans="1:56" x14ac:dyDescent="0.2">
      <c r="A1072" t="str">
        <f t="shared" si="16"/>
        <v>Healthcare_Existing_HVAC tune-up_RTU_TRC</v>
      </c>
      <c r="B1072" t="s">
        <v>7805</v>
      </c>
      <c r="C1072" t="s">
        <v>2798</v>
      </c>
      <c r="D1072" t="s">
        <v>1669</v>
      </c>
      <c r="E1072" t="s">
        <v>3273</v>
      </c>
      <c r="F1072" t="s">
        <v>63</v>
      </c>
      <c r="G1072" t="s">
        <v>68</v>
      </c>
      <c r="H1072" t="s">
        <v>3927</v>
      </c>
      <c r="I1072" t="s">
        <v>6322</v>
      </c>
      <c r="J1072" t="s">
        <v>6322</v>
      </c>
      <c r="K1072" t="s">
        <v>66</v>
      </c>
      <c r="L1072">
        <v>5</v>
      </c>
      <c r="M1072" t="s">
        <v>3157</v>
      </c>
      <c r="N1072" s="57">
        <v>0</v>
      </c>
      <c r="O1072" t="s">
        <v>7831</v>
      </c>
      <c r="P1072" s="57">
        <v>0.05</v>
      </c>
      <c r="Q1072" s="56">
        <v>0</v>
      </c>
      <c r="R1072" s="56">
        <v>0</v>
      </c>
      <c r="S1072" s="56">
        <v>0</v>
      </c>
      <c r="T1072" s="56">
        <v>0</v>
      </c>
      <c r="U1072" s="56">
        <v>0</v>
      </c>
      <c r="V1072" s="56">
        <v>0</v>
      </c>
      <c r="W1072" s="56">
        <v>0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60">
        <v>0</v>
      </c>
      <c r="AL1072" s="60">
        <v>0</v>
      </c>
      <c r="AM1072" s="60">
        <v>0</v>
      </c>
      <c r="AN1072" s="60">
        <v>0</v>
      </c>
      <c r="AO1072" s="60">
        <v>0</v>
      </c>
      <c r="AP1072" s="60">
        <v>0</v>
      </c>
      <c r="AQ1072" s="60">
        <v>0</v>
      </c>
      <c r="AR1072" s="60">
        <v>0</v>
      </c>
      <c r="AS1072" s="60">
        <v>0</v>
      </c>
      <c r="AT1072" s="60">
        <v>0</v>
      </c>
      <c r="AU1072" s="60">
        <v>0</v>
      </c>
      <c r="AV1072" s="60">
        <v>0</v>
      </c>
      <c r="AW1072" s="60">
        <v>0</v>
      </c>
      <c r="AX1072" s="60">
        <v>0</v>
      </c>
      <c r="AY1072" s="60">
        <v>0</v>
      </c>
      <c r="AZ1072" s="60">
        <v>0</v>
      </c>
      <c r="BA1072" s="60">
        <v>0</v>
      </c>
      <c r="BB1072" s="60">
        <v>0</v>
      </c>
      <c r="BC1072" s="60">
        <v>0</v>
      </c>
      <c r="BD1072" s="60">
        <v>0</v>
      </c>
    </row>
    <row r="1073" spans="1:56" x14ac:dyDescent="0.2">
      <c r="A1073" t="str">
        <f t="shared" si="16"/>
        <v>Healthcare_Existing_Facility Energy Management System_TRC</v>
      </c>
      <c r="B1073" t="s">
        <v>7805</v>
      </c>
      <c r="C1073" t="s">
        <v>2798</v>
      </c>
      <c r="D1073" t="s">
        <v>1669</v>
      </c>
      <c r="E1073" t="s">
        <v>3273</v>
      </c>
      <c r="F1073" t="s">
        <v>63</v>
      </c>
      <c r="G1073" t="s">
        <v>68</v>
      </c>
      <c r="H1073" t="s">
        <v>3900</v>
      </c>
      <c r="I1073" t="s">
        <v>2974</v>
      </c>
      <c r="J1073" t="s">
        <v>2974</v>
      </c>
      <c r="K1073" t="s">
        <v>66</v>
      </c>
      <c r="L1073">
        <v>15</v>
      </c>
      <c r="N1073" s="57">
        <v>5.0433580000000004E-3</v>
      </c>
      <c r="O1073" t="s">
        <v>7822</v>
      </c>
      <c r="P1073" s="57">
        <v>0.2</v>
      </c>
      <c r="Q1073" s="56">
        <v>0</v>
      </c>
      <c r="R1073" s="56">
        <v>0</v>
      </c>
      <c r="S1073" s="56">
        <v>0</v>
      </c>
      <c r="T1073" s="56">
        <v>0</v>
      </c>
      <c r="U1073" s="56">
        <v>0</v>
      </c>
      <c r="V1073" s="56">
        <v>0</v>
      </c>
      <c r="W1073" s="56">
        <v>0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60">
        <v>0</v>
      </c>
      <c r="AL1073" s="60">
        <v>0</v>
      </c>
      <c r="AM1073" s="60">
        <v>0</v>
      </c>
      <c r="AN1073" s="60">
        <v>0</v>
      </c>
      <c r="AO1073" s="60">
        <v>0</v>
      </c>
      <c r="AP1073" s="60">
        <v>0</v>
      </c>
      <c r="AQ1073" s="60">
        <v>0</v>
      </c>
      <c r="AR1073" s="60">
        <v>0</v>
      </c>
      <c r="AS1073" s="60">
        <v>0</v>
      </c>
      <c r="AT1073" s="60">
        <v>0</v>
      </c>
      <c r="AU1073" s="60">
        <v>0</v>
      </c>
      <c r="AV1073" s="60">
        <v>0</v>
      </c>
      <c r="AW1073" s="60">
        <v>0</v>
      </c>
      <c r="AX1073" s="60">
        <v>0</v>
      </c>
      <c r="AY1073" s="60">
        <v>0</v>
      </c>
      <c r="AZ1073" s="60">
        <v>0</v>
      </c>
      <c r="BA1073" s="60">
        <v>0</v>
      </c>
      <c r="BB1073" s="60">
        <v>0</v>
      </c>
      <c r="BC1073" s="60">
        <v>0</v>
      </c>
      <c r="BD1073" s="60">
        <v>0</v>
      </c>
    </row>
    <row r="1074" spans="1:56" x14ac:dyDescent="0.2">
      <c r="A1074" t="str">
        <f t="shared" si="16"/>
        <v>Healthcare_Existing_Dedicated Outdoor Air System on VRF unit_TRC</v>
      </c>
      <c r="B1074" t="s">
        <v>7805</v>
      </c>
      <c r="C1074" t="s">
        <v>2798</v>
      </c>
      <c r="D1074" t="s">
        <v>1669</v>
      </c>
      <c r="E1074" t="s">
        <v>3273</v>
      </c>
      <c r="F1074" t="s">
        <v>63</v>
      </c>
      <c r="G1074" t="s">
        <v>68</v>
      </c>
      <c r="H1074" t="s">
        <v>3904</v>
      </c>
      <c r="I1074" t="s">
        <v>2956</v>
      </c>
      <c r="J1074" t="s">
        <v>2956</v>
      </c>
      <c r="K1074" t="s">
        <v>66</v>
      </c>
      <c r="L1074">
        <v>15</v>
      </c>
      <c r="M1074" t="s">
        <v>3148</v>
      </c>
      <c r="N1074" s="57">
        <v>0</v>
      </c>
      <c r="O1074" t="s">
        <v>7829</v>
      </c>
      <c r="P1074" s="57">
        <v>0.17499999999999999</v>
      </c>
      <c r="Q1074" s="56">
        <v>0</v>
      </c>
      <c r="R1074" s="56">
        <v>0</v>
      </c>
      <c r="S1074" s="56">
        <v>0</v>
      </c>
      <c r="T1074" s="56">
        <v>0</v>
      </c>
      <c r="U1074" s="56">
        <v>0</v>
      </c>
      <c r="V1074" s="56">
        <v>0</v>
      </c>
      <c r="W1074" s="56">
        <v>0</v>
      </c>
      <c r="X1074" s="56">
        <v>0</v>
      </c>
      <c r="Y1074" s="56">
        <v>0</v>
      </c>
      <c r="Z1074" s="56">
        <v>0</v>
      </c>
      <c r="AA1074" s="56">
        <v>0</v>
      </c>
      <c r="AB1074" s="56">
        <v>0</v>
      </c>
      <c r="AC1074" s="56">
        <v>0</v>
      </c>
      <c r="AD1074" s="56">
        <v>0</v>
      </c>
      <c r="AE1074" s="56">
        <v>0</v>
      </c>
      <c r="AF1074" s="56">
        <v>0</v>
      </c>
      <c r="AG1074" s="56">
        <v>0</v>
      </c>
      <c r="AH1074" s="56">
        <v>0</v>
      </c>
      <c r="AI1074" s="56">
        <v>0</v>
      </c>
      <c r="AJ1074" s="56">
        <v>0</v>
      </c>
      <c r="AK1074" s="60">
        <v>0</v>
      </c>
      <c r="AL1074" s="60">
        <v>0</v>
      </c>
      <c r="AM1074" s="60">
        <v>0</v>
      </c>
      <c r="AN1074" s="60">
        <v>0</v>
      </c>
      <c r="AO1074" s="60">
        <v>0</v>
      </c>
      <c r="AP1074" s="60">
        <v>0</v>
      </c>
      <c r="AQ1074" s="60">
        <v>0</v>
      </c>
      <c r="AR1074" s="60">
        <v>0</v>
      </c>
      <c r="AS1074" s="60">
        <v>0</v>
      </c>
      <c r="AT1074" s="60">
        <v>0</v>
      </c>
      <c r="AU1074" s="60">
        <v>0</v>
      </c>
      <c r="AV1074" s="60">
        <v>0</v>
      </c>
      <c r="AW1074" s="60">
        <v>0</v>
      </c>
      <c r="AX1074" s="60">
        <v>0</v>
      </c>
      <c r="AY1074" s="60">
        <v>0</v>
      </c>
      <c r="AZ1074" s="60">
        <v>0</v>
      </c>
      <c r="BA1074" s="60">
        <v>0</v>
      </c>
      <c r="BB1074" s="60">
        <v>0</v>
      </c>
      <c r="BC1074" s="60">
        <v>0</v>
      </c>
      <c r="BD1074" s="60">
        <v>0</v>
      </c>
    </row>
    <row r="1075" spans="1:56" x14ac:dyDescent="0.2">
      <c r="A1075" t="str">
        <f t="shared" si="16"/>
        <v>Healthcare_Existing_Chilled Water System - Variable Speed Drives_TRC</v>
      </c>
      <c r="B1075" t="s">
        <v>7805</v>
      </c>
      <c r="C1075" t="s">
        <v>2798</v>
      </c>
      <c r="D1075" t="s">
        <v>1669</v>
      </c>
      <c r="E1075" t="s">
        <v>3273</v>
      </c>
      <c r="F1075" t="s">
        <v>63</v>
      </c>
      <c r="G1075" t="s">
        <v>68</v>
      </c>
      <c r="H1075" t="s">
        <v>3906</v>
      </c>
      <c r="I1075" t="s">
        <v>2952</v>
      </c>
      <c r="J1075" t="s">
        <v>2952</v>
      </c>
      <c r="K1075" t="s">
        <v>66</v>
      </c>
      <c r="L1075">
        <v>13</v>
      </c>
      <c r="M1075" t="s">
        <v>3167</v>
      </c>
      <c r="N1075" s="57">
        <v>0</v>
      </c>
      <c r="O1075" t="s">
        <v>7829</v>
      </c>
      <c r="P1075" s="57">
        <v>0.24740000000000001</v>
      </c>
      <c r="Q1075" s="56">
        <v>0</v>
      </c>
      <c r="R1075" s="56">
        <v>0</v>
      </c>
      <c r="S1075" s="56">
        <v>0</v>
      </c>
      <c r="T1075" s="56">
        <v>0</v>
      </c>
      <c r="U1075" s="56">
        <v>0</v>
      </c>
      <c r="V1075" s="56">
        <v>0</v>
      </c>
      <c r="W1075" s="56">
        <v>0</v>
      </c>
      <c r="X1075" s="56">
        <v>0</v>
      </c>
      <c r="Y1075" s="56">
        <v>0</v>
      </c>
      <c r="Z1075" s="56">
        <v>0</v>
      </c>
      <c r="AA1075" s="56">
        <v>0</v>
      </c>
      <c r="AB1075" s="56">
        <v>0</v>
      </c>
      <c r="AC1075" s="56">
        <v>0</v>
      </c>
      <c r="AD1075" s="56">
        <v>0</v>
      </c>
      <c r="AE1075" s="56">
        <v>0</v>
      </c>
      <c r="AF1075" s="56">
        <v>0</v>
      </c>
      <c r="AG1075" s="56">
        <v>0</v>
      </c>
      <c r="AH1075" s="56">
        <v>0</v>
      </c>
      <c r="AI1075" s="56">
        <v>0</v>
      </c>
      <c r="AJ1075" s="56">
        <v>0</v>
      </c>
      <c r="AK1075" s="60">
        <v>0</v>
      </c>
      <c r="AL1075" s="60">
        <v>0</v>
      </c>
      <c r="AM1075" s="60">
        <v>0</v>
      </c>
      <c r="AN1075" s="60">
        <v>0</v>
      </c>
      <c r="AO1075" s="60">
        <v>0</v>
      </c>
      <c r="AP1075" s="60">
        <v>0</v>
      </c>
      <c r="AQ1075" s="60">
        <v>0</v>
      </c>
      <c r="AR1075" s="60">
        <v>0</v>
      </c>
      <c r="AS1075" s="60">
        <v>0</v>
      </c>
      <c r="AT1075" s="60">
        <v>0</v>
      </c>
      <c r="AU1075" s="60">
        <v>0</v>
      </c>
      <c r="AV1075" s="60">
        <v>0</v>
      </c>
      <c r="AW1075" s="60">
        <v>0</v>
      </c>
      <c r="AX1075" s="60">
        <v>0</v>
      </c>
      <c r="AY1075" s="60">
        <v>0</v>
      </c>
      <c r="AZ1075" s="60">
        <v>0</v>
      </c>
      <c r="BA1075" s="60">
        <v>0</v>
      </c>
      <c r="BB1075" s="60">
        <v>0</v>
      </c>
      <c r="BC1075" s="60">
        <v>0</v>
      </c>
      <c r="BD1075" s="60">
        <v>0</v>
      </c>
    </row>
    <row r="1076" spans="1:56" x14ac:dyDescent="0.2">
      <c r="A1076" t="str">
        <f t="shared" si="16"/>
        <v>Healthcare_Existing_Ceiling Insulation(R2 to R38)_TRC</v>
      </c>
      <c r="B1076" t="s">
        <v>7805</v>
      </c>
      <c r="C1076" t="s">
        <v>2798</v>
      </c>
      <c r="D1076" t="s">
        <v>1669</v>
      </c>
      <c r="E1076" t="s">
        <v>3273</v>
      </c>
      <c r="F1076" t="s">
        <v>63</v>
      </c>
      <c r="G1076" t="s">
        <v>68</v>
      </c>
      <c r="H1076" t="s">
        <v>3908</v>
      </c>
      <c r="I1076" t="s">
        <v>1650</v>
      </c>
      <c r="J1076" t="s">
        <v>1650</v>
      </c>
      <c r="K1076" t="s">
        <v>66</v>
      </c>
      <c r="L1076">
        <v>20</v>
      </c>
      <c r="N1076" s="57">
        <v>0.45600000000000002</v>
      </c>
      <c r="O1076" t="s">
        <v>7829</v>
      </c>
      <c r="P1076" s="57">
        <v>0.125164003</v>
      </c>
      <c r="Q1076" s="56">
        <v>0</v>
      </c>
      <c r="R1076" s="56">
        <v>0</v>
      </c>
      <c r="S1076" s="56">
        <v>0</v>
      </c>
      <c r="T1076" s="56">
        <v>0</v>
      </c>
      <c r="U1076" s="56">
        <v>0</v>
      </c>
      <c r="V1076" s="56">
        <v>0</v>
      </c>
      <c r="W1076" s="56">
        <v>0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60">
        <v>0</v>
      </c>
      <c r="AL1076" s="60">
        <v>0</v>
      </c>
      <c r="AM1076" s="60">
        <v>0</v>
      </c>
      <c r="AN1076" s="60">
        <v>0</v>
      </c>
      <c r="AO1076" s="60">
        <v>0</v>
      </c>
      <c r="AP1076" s="60">
        <v>0</v>
      </c>
      <c r="AQ1076" s="60">
        <v>0</v>
      </c>
      <c r="AR1076" s="60">
        <v>0</v>
      </c>
      <c r="AS1076" s="60">
        <v>0</v>
      </c>
      <c r="AT1076" s="60">
        <v>0</v>
      </c>
      <c r="AU1076" s="60">
        <v>0</v>
      </c>
      <c r="AV1076" s="60">
        <v>0</v>
      </c>
      <c r="AW1076" s="60">
        <v>0</v>
      </c>
      <c r="AX1076" s="60">
        <v>0</v>
      </c>
      <c r="AY1076" s="60">
        <v>0</v>
      </c>
      <c r="AZ1076" s="60">
        <v>0</v>
      </c>
      <c r="BA1076" s="60">
        <v>0</v>
      </c>
      <c r="BB1076" s="60">
        <v>0</v>
      </c>
      <c r="BC1076" s="60">
        <v>0</v>
      </c>
      <c r="BD1076" s="60">
        <v>0</v>
      </c>
    </row>
    <row r="1077" spans="1:56" x14ac:dyDescent="0.2">
      <c r="A1077" t="str">
        <f t="shared" si="16"/>
        <v>Healthcare_New_ENERGY STAR certified buildings program_TRC</v>
      </c>
      <c r="B1077" t="s">
        <v>7805</v>
      </c>
      <c r="C1077" t="s">
        <v>2798</v>
      </c>
      <c r="D1077" t="s">
        <v>3113</v>
      </c>
      <c r="E1077" t="s">
        <v>3274</v>
      </c>
      <c r="F1077" t="s">
        <v>63</v>
      </c>
      <c r="G1077" t="s">
        <v>64</v>
      </c>
      <c r="H1077" t="s">
        <v>3844</v>
      </c>
      <c r="I1077" t="s">
        <v>3066</v>
      </c>
      <c r="J1077" t="s">
        <v>3066</v>
      </c>
      <c r="K1077" t="s">
        <v>66</v>
      </c>
      <c r="L1077">
        <v>20</v>
      </c>
      <c r="N1077" s="57">
        <v>0</v>
      </c>
      <c r="O1077" t="s">
        <v>7819</v>
      </c>
      <c r="P1077" s="57">
        <v>0.11</v>
      </c>
      <c r="Q1077" s="56">
        <v>0</v>
      </c>
      <c r="R1077" s="56">
        <v>0</v>
      </c>
      <c r="S1077" s="56">
        <v>0</v>
      </c>
      <c r="T1077" s="56">
        <v>0</v>
      </c>
      <c r="U1077" s="56">
        <v>0</v>
      </c>
      <c r="V1077" s="56">
        <v>0</v>
      </c>
      <c r="W1077" s="56">
        <v>0</v>
      </c>
      <c r="X1077" s="56">
        <v>0</v>
      </c>
      <c r="Y1077" s="56">
        <v>0</v>
      </c>
      <c r="Z1077" s="56">
        <v>0</v>
      </c>
      <c r="AA1077" s="56">
        <v>0</v>
      </c>
      <c r="AB1077" s="56">
        <v>0</v>
      </c>
      <c r="AC1077" s="56">
        <v>0</v>
      </c>
      <c r="AD1077" s="56">
        <v>0</v>
      </c>
      <c r="AE1077" s="56">
        <v>0</v>
      </c>
      <c r="AF1077" s="56">
        <v>0</v>
      </c>
      <c r="AG1077" s="56">
        <v>0</v>
      </c>
      <c r="AH1077" s="56">
        <v>0</v>
      </c>
      <c r="AI1077" s="56">
        <v>0</v>
      </c>
      <c r="AJ1077" s="56">
        <v>0</v>
      </c>
      <c r="AK1077" s="60">
        <v>0</v>
      </c>
      <c r="AL1077" s="60">
        <v>0</v>
      </c>
      <c r="AM1077" s="60">
        <v>0</v>
      </c>
      <c r="AN1077" s="60">
        <v>0</v>
      </c>
      <c r="AO1077" s="60">
        <v>0</v>
      </c>
      <c r="AP1077" s="60">
        <v>0</v>
      </c>
      <c r="AQ1077" s="60">
        <v>0</v>
      </c>
      <c r="AR1077" s="60">
        <v>0</v>
      </c>
      <c r="AS1077" s="60">
        <v>0</v>
      </c>
      <c r="AT1077" s="60">
        <v>0</v>
      </c>
      <c r="AU1077" s="60">
        <v>0</v>
      </c>
      <c r="AV1077" s="60">
        <v>0</v>
      </c>
      <c r="AW1077" s="60">
        <v>0</v>
      </c>
      <c r="AX1077" s="60">
        <v>0</v>
      </c>
      <c r="AY1077" s="60">
        <v>0</v>
      </c>
      <c r="AZ1077" s="60">
        <v>0</v>
      </c>
      <c r="BA1077" s="60">
        <v>0</v>
      </c>
      <c r="BB1077" s="60">
        <v>0</v>
      </c>
      <c r="BC1077" s="60">
        <v>0</v>
      </c>
      <c r="BD1077" s="60">
        <v>0</v>
      </c>
    </row>
    <row r="1078" spans="1:56" x14ac:dyDescent="0.2">
      <c r="A1078" t="str">
        <f t="shared" si="16"/>
        <v>Healthcare_New_Interior Lighting Controls_TRC</v>
      </c>
      <c r="B1078" t="s">
        <v>7805</v>
      </c>
      <c r="C1078" t="s">
        <v>2798</v>
      </c>
      <c r="D1078" t="s">
        <v>3113</v>
      </c>
      <c r="E1078" t="s">
        <v>3274</v>
      </c>
      <c r="F1078" t="s">
        <v>63</v>
      </c>
      <c r="G1078" t="s">
        <v>64</v>
      </c>
      <c r="H1078" t="s">
        <v>3954</v>
      </c>
      <c r="I1078" t="s">
        <v>1742</v>
      </c>
      <c r="J1078" t="s">
        <v>1742</v>
      </c>
      <c r="K1078" t="s">
        <v>66</v>
      </c>
      <c r="L1078">
        <v>8</v>
      </c>
      <c r="M1078" t="s">
        <v>3118</v>
      </c>
      <c r="N1078" s="57">
        <v>0</v>
      </c>
      <c r="O1078" t="s">
        <v>7825</v>
      </c>
      <c r="P1078" s="57">
        <v>0.28000000000000003</v>
      </c>
      <c r="Q1078" s="56">
        <v>0</v>
      </c>
      <c r="R1078" s="56">
        <v>0</v>
      </c>
      <c r="S1078" s="56">
        <v>0</v>
      </c>
      <c r="T1078" s="56">
        <v>0</v>
      </c>
      <c r="U1078" s="56">
        <v>0</v>
      </c>
      <c r="V1078" s="56">
        <v>0</v>
      </c>
      <c r="W1078" s="56">
        <v>0</v>
      </c>
      <c r="X1078" s="56">
        <v>0</v>
      </c>
      <c r="Y1078" s="56">
        <v>0</v>
      </c>
      <c r="Z1078" s="56">
        <v>0</v>
      </c>
      <c r="AA1078" s="56">
        <v>0</v>
      </c>
      <c r="AB1078" s="56">
        <v>0</v>
      </c>
      <c r="AC1078" s="56">
        <v>0</v>
      </c>
      <c r="AD1078" s="56">
        <v>0</v>
      </c>
      <c r="AE1078" s="56">
        <v>0</v>
      </c>
      <c r="AF1078" s="56">
        <v>0</v>
      </c>
      <c r="AG1078" s="56">
        <v>0</v>
      </c>
      <c r="AH1078" s="56">
        <v>0</v>
      </c>
      <c r="AI1078" s="56">
        <v>0</v>
      </c>
      <c r="AJ1078" s="56">
        <v>0</v>
      </c>
      <c r="AK1078" s="60">
        <v>0</v>
      </c>
      <c r="AL1078" s="60">
        <v>0</v>
      </c>
      <c r="AM1078" s="60">
        <v>0</v>
      </c>
      <c r="AN1078" s="60">
        <v>0</v>
      </c>
      <c r="AO1078" s="60">
        <v>0</v>
      </c>
      <c r="AP1078" s="60">
        <v>0</v>
      </c>
      <c r="AQ1078" s="60">
        <v>0</v>
      </c>
      <c r="AR1078" s="60">
        <v>0</v>
      </c>
      <c r="AS1078" s="60">
        <v>0</v>
      </c>
      <c r="AT1078" s="60">
        <v>0</v>
      </c>
      <c r="AU1078" s="60">
        <v>0</v>
      </c>
      <c r="AV1078" s="60">
        <v>0</v>
      </c>
      <c r="AW1078" s="60">
        <v>0</v>
      </c>
      <c r="AX1078" s="60">
        <v>0</v>
      </c>
      <c r="AY1078" s="60">
        <v>0</v>
      </c>
      <c r="AZ1078" s="60">
        <v>0</v>
      </c>
      <c r="BA1078" s="60">
        <v>0</v>
      </c>
      <c r="BB1078" s="60">
        <v>0</v>
      </c>
      <c r="BC1078" s="60">
        <v>0</v>
      </c>
      <c r="BD1078" s="60">
        <v>0</v>
      </c>
    </row>
    <row r="1079" spans="1:56" x14ac:dyDescent="0.2">
      <c r="A1079" t="str">
        <f t="shared" si="16"/>
        <v>Healthcare_New_Facility Energy Management System_TRC</v>
      </c>
      <c r="B1079" t="s">
        <v>7805</v>
      </c>
      <c r="C1079" t="s">
        <v>2798</v>
      </c>
      <c r="D1079" t="s">
        <v>3113</v>
      </c>
      <c r="E1079" t="s">
        <v>3274</v>
      </c>
      <c r="F1079" t="s">
        <v>63</v>
      </c>
      <c r="G1079" t="s">
        <v>64</v>
      </c>
      <c r="H1079" t="s">
        <v>3865</v>
      </c>
      <c r="I1079" t="s">
        <v>2974</v>
      </c>
      <c r="J1079" t="s">
        <v>2974</v>
      </c>
      <c r="K1079" t="s">
        <v>66</v>
      </c>
      <c r="L1079">
        <v>15</v>
      </c>
      <c r="N1079" s="57">
        <v>4.2759604999999999E-2</v>
      </c>
      <c r="O1079" t="s">
        <v>7819</v>
      </c>
      <c r="P1079" s="57">
        <v>0.24</v>
      </c>
      <c r="Q1079" s="56">
        <v>151.23207278182733</v>
      </c>
      <c r="R1079" s="56">
        <v>200.9313780425295</v>
      </c>
      <c r="S1079" s="56">
        <v>283.00899476445448</v>
      </c>
      <c r="T1079" s="56">
        <v>381.5902072449029</v>
      </c>
      <c r="U1079" s="56">
        <v>480.57719297064665</v>
      </c>
      <c r="V1079" s="56">
        <v>533.24001456271844</v>
      </c>
      <c r="W1079" s="56">
        <v>522.18493481230587</v>
      </c>
      <c r="X1079" s="56">
        <v>437.11280954942907</v>
      </c>
      <c r="Y1079" s="56">
        <v>307.61658149135974</v>
      </c>
      <c r="Z1079" s="56">
        <v>183.50605771604711</v>
      </c>
      <c r="AA1079" s="56">
        <v>151.23207278182733</v>
      </c>
      <c r="AB1079" s="56">
        <v>352.1634508243568</v>
      </c>
      <c r="AC1079" s="56">
        <v>635.17244558881134</v>
      </c>
      <c r="AD1079" s="56">
        <v>1016.7626528337142</v>
      </c>
      <c r="AE1079" s="56">
        <v>1497.3398458043609</v>
      </c>
      <c r="AF1079" s="56">
        <v>2030.5798603670794</v>
      </c>
      <c r="AG1079" s="56">
        <v>2552.7647951793851</v>
      </c>
      <c r="AH1079" s="56">
        <v>2989.8776047288143</v>
      </c>
      <c r="AI1079" s="56">
        <v>3297.494186220174</v>
      </c>
      <c r="AJ1079" s="56">
        <v>3481.0002439362211</v>
      </c>
      <c r="AK1079" s="60">
        <v>3.1697288832175534E-2</v>
      </c>
      <c r="AL1079" s="60">
        <v>7.3811238658474776E-2</v>
      </c>
      <c r="AM1079" s="60">
        <v>0.13312813939350535</v>
      </c>
      <c r="AN1079" s="60">
        <v>0.21310704064165936</v>
      </c>
      <c r="AO1079" s="60">
        <v>0.31383298991646957</v>
      </c>
      <c r="AP1079" s="60">
        <v>0.42559673452143687</v>
      </c>
      <c r="AQ1079" s="60">
        <v>0.53504340412064744</v>
      </c>
      <c r="AR1079" s="60">
        <v>0.62665949270339216</v>
      </c>
      <c r="AS1079" s="60">
        <v>0.69113398844851537</v>
      </c>
      <c r="AT1079" s="60">
        <v>0.72959570101308957</v>
      </c>
      <c r="AU1079" s="60">
        <v>2.7256955264584053E-3</v>
      </c>
      <c r="AV1079" s="60">
        <v>6.3471347369474683E-3</v>
      </c>
      <c r="AW1079" s="60">
        <v>1.1447880476839608E-2</v>
      </c>
      <c r="AX1079" s="60">
        <v>1.8325381404359464E-2</v>
      </c>
      <c r="AY1079" s="60">
        <v>2.6986950877706212E-2</v>
      </c>
      <c r="AZ1079" s="60">
        <v>3.6597676271379907E-2</v>
      </c>
      <c r="BA1079" s="60">
        <v>4.6009153047574088E-2</v>
      </c>
      <c r="BB1079" s="60">
        <v>5.3887352477303203E-2</v>
      </c>
      <c r="BC1079" s="60">
        <v>5.9431607241601986E-2</v>
      </c>
      <c r="BD1079" s="60">
        <v>6.2738985308926548E-2</v>
      </c>
    </row>
    <row r="1080" spans="1:56" x14ac:dyDescent="0.2">
      <c r="A1080" t="str">
        <f t="shared" si="16"/>
        <v>Healthcare_Existing_ENERGY STAR certified buildings program_TRC</v>
      </c>
      <c r="B1080" t="s">
        <v>7805</v>
      </c>
      <c r="C1080" t="s">
        <v>2798</v>
      </c>
      <c r="D1080" t="s">
        <v>3113</v>
      </c>
      <c r="E1080" t="s">
        <v>3274</v>
      </c>
      <c r="F1080" t="s">
        <v>63</v>
      </c>
      <c r="G1080" t="s">
        <v>68</v>
      </c>
      <c r="H1080" t="s">
        <v>3848</v>
      </c>
      <c r="I1080" t="s">
        <v>3066</v>
      </c>
      <c r="J1080" t="s">
        <v>3066</v>
      </c>
      <c r="K1080" t="s">
        <v>66</v>
      </c>
      <c r="L1080">
        <v>20</v>
      </c>
      <c r="N1080" s="57">
        <v>0</v>
      </c>
      <c r="O1080" t="s">
        <v>7822</v>
      </c>
      <c r="P1080" s="57">
        <v>0.11</v>
      </c>
      <c r="Q1080" s="56">
        <v>0</v>
      </c>
      <c r="R1080" s="56">
        <v>0</v>
      </c>
      <c r="S1080" s="56">
        <v>0</v>
      </c>
      <c r="T1080" s="56">
        <v>0</v>
      </c>
      <c r="U1080" s="56">
        <v>0</v>
      </c>
      <c r="V1080" s="56">
        <v>0</v>
      </c>
      <c r="W1080" s="56">
        <v>0</v>
      </c>
      <c r="X1080" s="56">
        <v>0</v>
      </c>
      <c r="Y1080" s="56">
        <v>0</v>
      </c>
      <c r="Z1080" s="56">
        <v>0</v>
      </c>
      <c r="AA1080" s="56">
        <v>0</v>
      </c>
      <c r="AB1080" s="56">
        <v>0</v>
      </c>
      <c r="AC1080" s="56">
        <v>0</v>
      </c>
      <c r="AD1080" s="56">
        <v>0</v>
      </c>
      <c r="AE1080" s="56">
        <v>0</v>
      </c>
      <c r="AF1080" s="56">
        <v>0</v>
      </c>
      <c r="AG1080" s="56">
        <v>0</v>
      </c>
      <c r="AH1080" s="56">
        <v>0</v>
      </c>
      <c r="AI1080" s="56">
        <v>0</v>
      </c>
      <c r="AJ1080" s="56">
        <v>0</v>
      </c>
      <c r="AK1080" s="60">
        <v>0</v>
      </c>
      <c r="AL1080" s="60">
        <v>0</v>
      </c>
      <c r="AM1080" s="60">
        <v>0</v>
      </c>
      <c r="AN1080" s="60">
        <v>0</v>
      </c>
      <c r="AO1080" s="60">
        <v>0</v>
      </c>
      <c r="AP1080" s="60">
        <v>0</v>
      </c>
      <c r="AQ1080" s="60">
        <v>0</v>
      </c>
      <c r="AR1080" s="60">
        <v>0</v>
      </c>
      <c r="AS1080" s="60">
        <v>0</v>
      </c>
      <c r="AT1080" s="60">
        <v>0</v>
      </c>
      <c r="AU1080" s="60">
        <v>0</v>
      </c>
      <c r="AV1080" s="60">
        <v>0</v>
      </c>
      <c r="AW1080" s="60">
        <v>0</v>
      </c>
      <c r="AX1080" s="60">
        <v>0</v>
      </c>
      <c r="AY1080" s="60">
        <v>0</v>
      </c>
      <c r="AZ1080" s="60">
        <v>0</v>
      </c>
      <c r="BA1080" s="60">
        <v>0</v>
      </c>
      <c r="BB1080" s="60">
        <v>0</v>
      </c>
      <c r="BC1080" s="60">
        <v>0</v>
      </c>
      <c r="BD1080" s="60">
        <v>0</v>
      </c>
    </row>
    <row r="1081" spans="1:56" x14ac:dyDescent="0.2">
      <c r="A1081" t="str">
        <f t="shared" si="16"/>
        <v>Healthcare_Existing_Interior Lighting Controls_TRC</v>
      </c>
      <c r="B1081" t="s">
        <v>7805</v>
      </c>
      <c r="C1081" t="s">
        <v>2798</v>
      </c>
      <c r="D1081" t="s">
        <v>3113</v>
      </c>
      <c r="E1081" t="s">
        <v>3274</v>
      </c>
      <c r="F1081" t="s">
        <v>63</v>
      </c>
      <c r="G1081" t="s">
        <v>68</v>
      </c>
      <c r="H1081" t="s">
        <v>3959</v>
      </c>
      <c r="I1081" t="s">
        <v>1742</v>
      </c>
      <c r="J1081" t="s">
        <v>1742</v>
      </c>
      <c r="K1081" t="s">
        <v>66</v>
      </c>
      <c r="L1081">
        <v>8</v>
      </c>
      <c r="M1081" t="s">
        <v>3118</v>
      </c>
      <c r="N1081" s="57">
        <v>0</v>
      </c>
      <c r="O1081" t="s">
        <v>7826</v>
      </c>
      <c r="P1081" s="57">
        <v>0.28000000000000003</v>
      </c>
      <c r="Q1081" s="56">
        <v>0</v>
      </c>
      <c r="R1081" s="56">
        <v>0</v>
      </c>
      <c r="S1081" s="56">
        <v>0</v>
      </c>
      <c r="T1081" s="56">
        <v>0</v>
      </c>
      <c r="U1081" s="56">
        <v>0</v>
      </c>
      <c r="V1081" s="56">
        <v>0</v>
      </c>
      <c r="W1081" s="56">
        <v>0</v>
      </c>
      <c r="X1081" s="56">
        <v>0</v>
      </c>
      <c r="Y1081" s="56">
        <v>0</v>
      </c>
      <c r="Z1081" s="56">
        <v>0</v>
      </c>
      <c r="AA1081" s="56">
        <v>0</v>
      </c>
      <c r="AB1081" s="56">
        <v>0</v>
      </c>
      <c r="AC1081" s="56">
        <v>0</v>
      </c>
      <c r="AD1081" s="56">
        <v>0</v>
      </c>
      <c r="AE1081" s="56">
        <v>0</v>
      </c>
      <c r="AF1081" s="56">
        <v>0</v>
      </c>
      <c r="AG1081" s="56">
        <v>0</v>
      </c>
      <c r="AH1081" s="56">
        <v>0</v>
      </c>
      <c r="AI1081" s="56">
        <v>0</v>
      </c>
      <c r="AJ1081" s="56">
        <v>0</v>
      </c>
      <c r="AK1081" s="60">
        <v>0</v>
      </c>
      <c r="AL1081" s="60">
        <v>0</v>
      </c>
      <c r="AM1081" s="60">
        <v>0</v>
      </c>
      <c r="AN1081" s="60">
        <v>0</v>
      </c>
      <c r="AO1081" s="60">
        <v>0</v>
      </c>
      <c r="AP1081" s="60">
        <v>0</v>
      </c>
      <c r="AQ1081" s="60">
        <v>0</v>
      </c>
      <c r="AR1081" s="60">
        <v>0</v>
      </c>
      <c r="AS1081" s="60">
        <v>0</v>
      </c>
      <c r="AT1081" s="60">
        <v>0</v>
      </c>
      <c r="AU1081" s="60">
        <v>0</v>
      </c>
      <c r="AV1081" s="60">
        <v>0</v>
      </c>
      <c r="AW1081" s="60">
        <v>0</v>
      </c>
      <c r="AX1081" s="60">
        <v>0</v>
      </c>
      <c r="AY1081" s="60">
        <v>0</v>
      </c>
      <c r="AZ1081" s="60">
        <v>0</v>
      </c>
      <c r="BA1081" s="60">
        <v>0</v>
      </c>
      <c r="BB1081" s="60">
        <v>0</v>
      </c>
      <c r="BC1081" s="60">
        <v>0</v>
      </c>
      <c r="BD1081" s="60">
        <v>0</v>
      </c>
    </row>
    <row r="1082" spans="1:56" x14ac:dyDescent="0.2">
      <c r="A1082" t="str">
        <f t="shared" si="16"/>
        <v>Healthcare_Existing_Facility Energy Management System_TRC</v>
      </c>
      <c r="B1082" t="s">
        <v>7805</v>
      </c>
      <c r="C1082" t="s">
        <v>2798</v>
      </c>
      <c r="D1082" t="s">
        <v>3113</v>
      </c>
      <c r="E1082" t="s">
        <v>3274</v>
      </c>
      <c r="F1082" t="s">
        <v>63</v>
      </c>
      <c r="G1082" t="s">
        <v>68</v>
      </c>
      <c r="H1082" t="s">
        <v>3870</v>
      </c>
      <c r="I1082" t="s">
        <v>2974</v>
      </c>
      <c r="J1082" t="s">
        <v>2974</v>
      </c>
      <c r="K1082" t="s">
        <v>66</v>
      </c>
      <c r="L1082">
        <v>15</v>
      </c>
      <c r="N1082" s="57">
        <v>5.0433580000000004E-3</v>
      </c>
      <c r="O1082" t="s">
        <v>7822</v>
      </c>
      <c r="P1082" s="57">
        <v>0.24</v>
      </c>
      <c r="Q1082" s="56">
        <v>184.13681858376191</v>
      </c>
      <c r="R1082" s="56">
        <v>185.58902703027448</v>
      </c>
      <c r="S1082" s="56">
        <v>186.8666262773317</v>
      </c>
      <c r="T1082" s="56">
        <v>188.5634864494499</v>
      </c>
      <c r="U1082" s="56">
        <v>190.27315735898091</v>
      </c>
      <c r="V1082" s="56">
        <v>191.91342685889583</v>
      </c>
      <c r="W1082" s="56">
        <v>193.62025610982553</v>
      </c>
      <c r="X1082" s="56">
        <v>195.1552144393153</v>
      </c>
      <c r="Y1082" s="56">
        <v>196.68468087130455</v>
      </c>
      <c r="Z1082" s="56">
        <v>197.99746848142277</v>
      </c>
      <c r="AA1082" s="56">
        <v>184.13681858376191</v>
      </c>
      <c r="AB1082" s="56">
        <v>369.72584561403642</v>
      </c>
      <c r="AC1082" s="56">
        <v>556.59247189136818</v>
      </c>
      <c r="AD1082" s="56">
        <v>745.15595834081807</v>
      </c>
      <c r="AE1082" s="56">
        <v>935.42911569979901</v>
      </c>
      <c r="AF1082" s="56">
        <v>1127.3425425586947</v>
      </c>
      <c r="AG1082" s="56">
        <v>1320.9627986685202</v>
      </c>
      <c r="AH1082" s="56">
        <v>1516.1180131078356</v>
      </c>
      <c r="AI1082" s="56">
        <v>1712.8026939791403</v>
      </c>
      <c r="AJ1082" s="56">
        <v>1910.8001624605631</v>
      </c>
      <c r="AK1082" s="60">
        <v>3.859391606506344E-2</v>
      </c>
      <c r="AL1082" s="60">
        <v>7.7492205863336508E-2</v>
      </c>
      <c r="AM1082" s="60">
        <v>0.11665827240764522</v>
      </c>
      <c r="AN1082" s="60">
        <v>0.15617999014415201</v>
      </c>
      <c r="AO1082" s="60">
        <v>0.19606004412263806</v>
      </c>
      <c r="AP1082" s="60">
        <v>0.23628388824527174</v>
      </c>
      <c r="AQ1082" s="60">
        <v>0.27686547301616043</v>
      </c>
      <c r="AR1082" s="60">
        <v>0.31776877537393555</v>
      </c>
      <c r="AS1082" s="60">
        <v>0.35899264425151112</v>
      </c>
      <c r="AT1082" s="60">
        <v>0.40049166513413292</v>
      </c>
      <c r="AU1082" s="60">
        <v>3.3187464367700793E-3</v>
      </c>
      <c r="AV1082" s="60">
        <v>6.6636664093076342E-3</v>
      </c>
      <c r="AW1082" s="60">
        <v>1.0031612889967803E-2</v>
      </c>
      <c r="AX1082" s="60">
        <v>1.3430142328958776E-2</v>
      </c>
      <c r="AY1082" s="60">
        <v>1.6859485617579037E-2</v>
      </c>
      <c r="AZ1082" s="60">
        <v>2.0318391915922468E-2</v>
      </c>
      <c r="BA1082" s="60">
        <v>2.380806084793289E-2</v>
      </c>
      <c r="BB1082" s="60">
        <v>2.7325394738672185E-2</v>
      </c>
      <c r="BC1082" s="60">
        <v>3.0870294606223522E-2</v>
      </c>
      <c r="BD1082" s="60">
        <v>3.4438855191043817E-2</v>
      </c>
    </row>
    <row r="1083" spans="1:56" x14ac:dyDescent="0.2">
      <c r="A1083" t="str">
        <f t="shared" si="16"/>
        <v>Healthcare_New_ENERGY STAR certified buildings program_TRC</v>
      </c>
      <c r="B1083" t="s">
        <v>7805</v>
      </c>
      <c r="C1083" t="s">
        <v>2798</v>
      </c>
      <c r="D1083" t="s">
        <v>598</v>
      </c>
      <c r="E1083" t="s">
        <v>3281</v>
      </c>
      <c r="F1083" t="s">
        <v>63</v>
      </c>
      <c r="G1083" t="s">
        <v>64</v>
      </c>
      <c r="H1083" t="s">
        <v>6339</v>
      </c>
      <c r="I1083" t="s">
        <v>3066</v>
      </c>
      <c r="J1083" t="s">
        <v>3066</v>
      </c>
      <c r="K1083" t="s">
        <v>66</v>
      </c>
      <c r="L1083">
        <v>20</v>
      </c>
      <c r="N1083" s="57">
        <v>0</v>
      </c>
      <c r="O1083" t="s">
        <v>7819</v>
      </c>
      <c r="P1083" s="57">
        <v>0.11</v>
      </c>
      <c r="Q1083" s="56">
        <v>0</v>
      </c>
      <c r="R1083" s="56">
        <v>0</v>
      </c>
      <c r="S1083" s="56">
        <v>0</v>
      </c>
      <c r="T1083" s="56">
        <v>0</v>
      </c>
      <c r="U1083" s="56">
        <v>0</v>
      </c>
      <c r="V1083" s="56">
        <v>0</v>
      </c>
      <c r="W1083" s="56">
        <v>0</v>
      </c>
      <c r="X1083" s="56">
        <v>0</v>
      </c>
      <c r="Y1083" s="56">
        <v>0</v>
      </c>
      <c r="Z1083" s="56">
        <v>0</v>
      </c>
      <c r="AA1083" s="56">
        <v>0</v>
      </c>
      <c r="AB1083" s="56">
        <v>0</v>
      </c>
      <c r="AC1083" s="56">
        <v>0</v>
      </c>
      <c r="AD1083" s="56">
        <v>0</v>
      </c>
      <c r="AE1083" s="56">
        <v>0</v>
      </c>
      <c r="AF1083" s="56">
        <v>0</v>
      </c>
      <c r="AG1083" s="56">
        <v>0</v>
      </c>
      <c r="AH1083" s="56">
        <v>0</v>
      </c>
      <c r="AI1083" s="56">
        <v>0</v>
      </c>
      <c r="AJ1083" s="56">
        <v>0</v>
      </c>
      <c r="AK1083" s="60">
        <v>0</v>
      </c>
      <c r="AL1083" s="60">
        <v>0</v>
      </c>
      <c r="AM1083" s="60">
        <v>0</v>
      </c>
      <c r="AN1083" s="60">
        <v>0</v>
      </c>
      <c r="AO1083" s="60">
        <v>0</v>
      </c>
      <c r="AP1083" s="60">
        <v>0</v>
      </c>
      <c r="AQ1083" s="60">
        <v>0</v>
      </c>
      <c r="AR1083" s="60">
        <v>0</v>
      </c>
      <c r="AS1083" s="60">
        <v>0</v>
      </c>
      <c r="AT1083" s="60">
        <v>0</v>
      </c>
      <c r="AU1083" s="60">
        <v>0</v>
      </c>
      <c r="AV1083" s="60">
        <v>0</v>
      </c>
      <c r="AW1083" s="60">
        <v>0</v>
      </c>
      <c r="AX1083" s="60">
        <v>0</v>
      </c>
      <c r="AY1083" s="60">
        <v>0</v>
      </c>
      <c r="AZ1083" s="60">
        <v>0</v>
      </c>
      <c r="BA1083" s="60">
        <v>0</v>
      </c>
      <c r="BB1083" s="60">
        <v>0</v>
      </c>
      <c r="BC1083" s="60">
        <v>0</v>
      </c>
      <c r="BD1083" s="60">
        <v>0</v>
      </c>
    </row>
    <row r="1084" spans="1:56" x14ac:dyDescent="0.2">
      <c r="A1084" t="str">
        <f t="shared" si="16"/>
        <v>Healthcare_Existing_ENERGY STAR certified buildings program_TRC</v>
      </c>
      <c r="B1084" t="s">
        <v>7805</v>
      </c>
      <c r="C1084" t="s">
        <v>2798</v>
      </c>
      <c r="D1084" t="s">
        <v>598</v>
      </c>
      <c r="E1084" t="s">
        <v>3281</v>
      </c>
      <c r="F1084" t="s">
        <v>63</v>
      </c>
      <c r="G1084" t="s">
        <v>68</v>
      </c>
      <c r="H1084" t="s">
        <v>3826</v>
      </c>
      <c r="I1084" t="s">
        <v>3066</v>
      </c>
      <c r="J1084" t="s">
        <v>3066</v>
      </c>
      <c r="K1084" t="s">
        <v>66</v>
      </c>
      <c r="L1084">
        <v>20</v>
      </c>
      <c r="N1084" s="57">
        <v>0</v>
      </c>
      <c r="O1084" t="s">
        <v>7822</v>
      </c>
      <c r="P1084" s="57">
        <v>0.11</v>
      </c>
      <c r="Q1084" s="56">
        <v>0</v>
      </c>
      <c r="R1084" s="56">
        <v>0</v>
      </c>
      <c r="S1084" s="56">
        <v>0</v>
      </c>
      <c r="T1084" s="56">
        <v>0</v>
      </c>
      <c r="U1084" s="56">
        <v>0</v>
      </c>
      <c r="V1084" s="56">
        <v>0</v>
      </c>
      <c r="W1084" s="56">
        <v>0</v>
      </c>
      <c r="X1084" s="56">
        <v>0</v>
      </c>
      <c r="Y1084" s="56">
        <v>0</v>
      </c>
      <c r="Z1084" s="56">
        <v>0</v>
      </c>
      <c r="AA1084" s="56">
        <v>0</v>
      </c>
      <c r="AB1084" s="56">
        <v>0</v>
      </c>
      <c r="AC1084" s="56">
        <v>0</v>
      </c>
      <c r="AD1084" s="56">
        <v>0</v>
      </c>
      <c r="AE1084" s="56">
        <v>0</v>
      </c>
      <c r="AF1084" s="56">
        <v>0</v>
      </c>
      <c r="AG1084" s="56">
        <v>0</v>
      </c>
      <c r="AH1084" s="56">
        <v>0</v>
      </c>
      <c r="AI1084" s="56">
        <v>0</v>
      </c>
      <c r="AJ1084" s="56">
        <v>0</v>
      </c>
      <c r="AK1084" s="60">
        <v>0</v>
      </c>
      <c r="AL1084" s="60">
        <v>0</v>
      </c>
      <c r="AM1084" s="60">
        <v>0</v>
      </c>
      <c r="AN1084" s="60">
        <v>0</v>
      </c>
      <c r="AO1084" s="60">
        <v>0</v>
      </c>
      <c r="AP1084" s="60">
        <v>0</v>
      </c>
      <c r="AQ1084" s="60">
        <v>0</v>
      </c>
      <c r="AR1084" s="60">
        <v>0</v>
      </c>
      <c r="AS1084" s="60">
        <v>0</v>
      </c>
      <c r="AT1084" s="60">
        <v>0</v>
      </c>
      <c r="AU1084" s="60">
        <v>0</v>
      </c>
      <c r="AV1084" s="60">
        <v>0</v>
      </c>
      <c r="AW1084" s="60">
        <v>0</v>
      </c>
      <c r="AX1084" s="60">
        <v>0</v>
      </c>
      <c r="AY1084" s="60">
        <v>0</v>
      </c>
      <c r="AZ1084" s="60">
        <v>0</v>
      </c>
      <c r="BA1084" s="60">
        <v>0</v>
      </c>
      <c r="BB1084" s="60">
        <v>0</v>
      </c>
      <c r="BC1084" s="60">
        <v>0</v>
      </c>
      <c r="BD1084" s="60">
        <v>0</v>
      </c>
    </row>
    <row r="1085" spans="1:56" x14ac:dyDescent="0.2">
      <c r="A1085" t="str">
        <f t="shared" si="16"/>
        <v>Healthcare_New_ENERGY STAR certified buildings program_TRC</v>
      </c>
      <c r="B1085" t="s">
        <v>7805</v>
      </c>
      <c r="C1085" t="s">
        <v>2798</v>
      </c>
      <c r="D1085" t="s">
        <v>1614</v>
      </c>
      <c r="E1085" t="s">
        <v>3193</v>
      </c>
      <c r="F1085" t="s">
        <v>63</v>
      </c>
      <c r="G1085" t="s">
        <v>64</v>
      </c>
      <c r="H1085" t="s">
        <v>6635</v>
      </c>
      <c r="I1085" t="s">
        <v>3066</v>
      </c>
      <c r="J1085" t="s">
        <v>3066</v>
      </c>
      <c r="K1085" t="s">
        <v>66</v>
      </c>
      <c r="L1085">
        <v>20</v>
      </c>
      <c r="N1085" s="57">
        <v>0</v>
      </c>
      <c r="O1085" t="s">
        <v>7819</v>
      </c>
      <c r="P1085" s="57">
        <v>0.11</v>
      </c>
      <c r="Q1085" s="56">
        <v>0</v>
      </c>
      <c r="R1085" s="56">
        <v>0</v>
      </c>
      <c r="S1085" s="56">
        <v>0</v>
      </c>
      <c r="T1085" s="56">
        <v>0</v>
      </c>
      <c r="U1085" s="56">
        <v>0</v>
      </c>
      <c r="V1085" s="56">
        <v>0</v>
      </c>
      <c r="W1085" s="56">
        <v>0</v>
      </c>
      <c r="X1085" s="56">
        <v>0</v>
      </c>
      <c r="Y1085" s="56">
        <v>0</v>
      </c>
      <c r="Z1085" s="56">
        <v>0</v>
      </c>
      <c r="AA1085" s="56">
        <v>0</v>
      </c>
      <c r="AB1085" s="56">
        <v>0</v>
      </c>
      <c r="AC1085" s="56">
        <v>0</v>
      </c>
      <c r="AD1085" s="56">
        <v>0</v>
      </c>
      <c r="AE1085" s="56">
        <v>0</v>
      </c>
      <c r="AF1085" s="56">
        <v>0</v>
      </c>
      <c r="AG1085" s="56">
        <v>0</v>
      </c>
      <c r="AH1085" s="56">
        <v>0</v>
      </c>
      <c r="AI1085" s="56">
        <v>0</v>
      </c>
      <c r="AJ1085" s="56">
        <v>0</v>
      </c>
      <c r="AK1085" s="60">
        <v>0</v>
      </c>
      <c r="AL1085" s="60">
        <v>0</v>
      </c>
      <c r="AM1085" s="60">
        <v>0</v>
      </c>
      <c r="AN1085" s="60">
        <v>0</v>
      </c>
      <c r="AO1085" s="60">
        <v>0</v>
      </c>
      <c r="AP1085" s="60">
        <v>0</v>
      </c>
      <c r="AQ1085" s="60">
        <v>0</v>
      </c>
      <c r="AR1085" s="60">
        <v>0</v>
      </c>
      <c r="AS1085" s="60">
        <v>0</v>
      </c>
      <c r="AT1085" s="60">
        <v>0</v>
      </c>
      <c r="AU1085" s="60">
        <v>0</v>
      </c>
      <c r="AV1085" s="60">
        <v>0</v>
      </c>
      <c r="AW1085" s="60">
        <v>0</v>
      </c>
      <c r="AX1085" s="60">
        <v>0</v>
      </c>
      <c r="AY1085" s="60">
        <v>0</v>
      </c>
      <c r="AZ1085" s="60">
        <v>0</v>
      </c>
      <c r="BA1085" s="60">
        <v>0</v>
      </c>
      <c r="BB1085" s="60">
        <v>0</v>
      </c>
      <c r="BC1085" s="60">
        <v>0</v>
      </c>
      <c r="BD1085" s="60">
        <v>0</v>
      </c>
    </row>
    <row r="1086" spans="1:56" x14ac:dyDescent="0.2">
      <c r="A1086" t="str">
        <f t="shared" si="16"/>
        <v>Healthcare_New_Facility Energy Management System_TRC</v>
      </c>
      <c r="B1086" t="s">
        <v>7805</v>
      </c>
      <c r="C1086" t="s">
        <v>2798</v>
      </c>
      <c r="D1086" t="s">
        <v>1614</v>
      </c>
      <c r="E1086" t="s">
        <v>3193</v>
      </c>
      <c r="F1086" t="s">
        <v>63</v>
      </c>
      <c r="G1086" t="s">
        <v>64</v>
      </c>
      <c r="H1086" t="s">
        <v>6645</v>
      </c>
      <c r="I1086" t="s">
        <v>2974</v>
      </c>
      <c r="J1086" t="s">
        <v>2974</v>
      </c>
      <c r="K1086" t="s">
        <v>66</v>
      </c>
      <c r="L1086">
        <v>15</v>
      </c>
      <c r="N1086" s="57">
        <v>4.2759604999999999E-2</v>
      </c>
      <c r="O1086" t="s">
        <v>7819</v>
      </c>
      <c r="P1086" s="57">
        <v>0.2</v>
      </c>
      <c r="Q1086" s="56">
        <v>0.49880924465823712</v>
      </c>
      <c r="R1086" s="56">
        <v>0.66392126978319566</v>
      </c>
      <c r="S1086" s="56">
        <v>0.93680087783731747</v>
      </c>
      <c r="T1086" s="56">
        <v>1.2653844751870222</v>
      </c>
      <c r="U1086" s="56">
        <v>1.5964917111868784</v>
      </c>
      <c r="V1086" s="56">
        <v>1.7746163317279451</v>
      </c>
      <c r="W1086" s="56">
        <v>1.7409420340066681</v>
      </c>
      <c r="X1086" s="56">
        <v>1.4599290062969852</v>
      </c>
      <c r="Y1086" s="56">
        <v>1.0292625614350202</v>
      </c>
      <c r="Z1086" s="56">
        <v>0.61509906982036533</v>
      </c>
      <c r="AA1086" s="56">
        <v>0.49880924465823712</v>
      </c>
      <c r="AB1086" s="56">
        <v>1.1627305144414328</v>
      </c>
      <c r="AC1086" s="56">
        <v>2.0995313922787502</v>
      </c>
      <c r="AD1086" s="56">
        <v>3.3649158674657724</v>
      </c>
      <c r="AE1086" s="56">
        <v>4.9614075786526506</v>
      </c>
      <c r="AF1086" s="56">
        <v>6.7360239103805952</v>
      </c>
      <c r="AG1086" s="56">
        <v>8.4769659443872634</v>
      </c>
      <c r="AH1086" s="56">
        <v>9.9368949506842483</v>
      </c>
      <c r="AI1086" s="56">
        <v>10.966157512119269</v>
      </c>
      <c r="AJ1086" s="56">
        <v>11.581256581939634</v>
      </c>
      <c r="AK1086" s="60">
        <v>0</v>
      </c>
      <c r="AL1086" s="60">
        <v>0</v>
      </c>
      <c r="AM1086" s="60">
        <v>0</v>
      </c>
      <c r="AN1086" s="60">
        <v>0</v>
      </c>
      <c r="AO1086" s="60">
        <v>0</v>
      </c>
      <c r="AP1086" s="60">
        <v>0</v>
      </c>
      <c r="AQ1086" s="60">
        <v>0</v>
      </c>
      <c r="AR1086" s="60">
        <v>0</v>
      </c>
      <c r="AS1086" s="60">
        <v>0</v>
      </c>
      <c r="AT1086" s="60">
        <v>0</v>
      </c>
      <c r="AU1086" s="60">
        <v>8.9901705485612341E-6</v>
      </c>
      <c r="AV1086" s="60">
        <v>2.0956198664695704E-5</v>
      </c>
      <c r="AW1086" s="60">
        <v>3.7840407913002154E-5</v>
      </c>
      <c r="AX1086" s="60">
        <v>6.0646765981259989E-5</v>
      </c>
      <c r="AY1086" s="60">
        <v>8.9420757074324598E-5</v>
      </c>
      <c r="AZ1086" s="60">
        <v>1.2140513517346631E-4</v>
      </c>
      <c r="BA1086" s="60">
        <v>1.5278259252512924E-4</v>
      </c>
      <c r="BB1086" s="60">
        <v>1.7909527797744905E-4</v>
      </c>
      <c r="BC1086" s="60">
        <v>1.976459485306577E-4</v>
      </c>
      <c r="BD1086" s="60">
        <v>2.0873204126283085E-4</v>
      </c>
    </row>
    <row r="1087" spans="1:56" x14ac:dyDescent="0.2">
      <c r="A1087" t="str">
        <f t="shared" si="16"/>
        <v>Healthcare_New_Dedicated Outdoor Air System on VRF unit_TRC</v>
      </c>
      <c r="B1087" t="s">
        <v>7805</v>
      </c>
      <c r="C1087" t="s">
        <v>2798</v>
      </c>
      <c r="D1087" t="s">
        <v>1614</v>
      </c>
      <c r="E1087" t="s">
        <v>3193</v>
      </c>
      <c r="F1087" t="s">
        <v>63</v>
      </c>
      <c r="G1087" t="s">
        <v>64</v>
      </c>
      <c r="H1087" t="s">
        <v>6650</v>
      </c>
      <c r="I1087" t="s">
        <v>2956</v>
      </c>
      <c r="J1087" t="s">
        <v>2956</v>
      </c>
      <c r="K1087" t="s">
        <v>66</v>
      </c>
      <c r="L1087">
        <v>15</v>
      </c>
      <c r="M1087" t="s">
        <v>3180</v>
      </c>
      <c r="N1087" s="57">
        <v>0</v>
      </c>
      <c r="O1087" t="s">
        <v>7828</v>
      </c>
      <c r="P1087" s="57">
        <v>0.1</v>
      </c>
      <c r="Q1087" s="56">
        <v>0</v>
      </c>
      <c r="R1087" s="56">
        <v>0</v>
      </c>
      <c r="S1087" s="56">
        <v>0</v>
      </c>
      <c r="T1087" s="56">
        <v>0</v>
      </c>
      <c r="U1087" s="56">
        <v>0</v>
      </c>
      <c r="V1087" s="56">
        <v>0</v>
      </c>
      <c r="W1087" s="56">
        <v>0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60">
        <v>0</v>
      </c>
      <c r="AL1087" s="60">
        <v>0</v>
      </c>
      <c r="AM1087" s="60">
        <v>0</v>
      </c>
      <c r="AN1087" s="60">
        <v>0</v>
      </c>
      <c r="AO1087" s="60">
        <v>0</v>
      </c>
      <c r="AP1087" s="60">
        <v>0</v>
      </c>
      <c r="AQ1087" s="60">
        <v>0</v>
      </c>
      <c r="AR1087" s="60">
        <v>0</v>
      </c>
      <c r="AS1087" s="60">
        <v>0</v>
      </c>
      <c r="AT1087" s="60">
        <v>0</v>
      </c>
      <c r="AU1087" s="60">
        <v>0</v>
      </c>
      <c r="AV1087" s="60">
        <v>0</v>
      </c>
      <c r="AW1087" s="60">
        <v>0</v>
      </c>
      <c r="AX1087" s="60">
        <v>0</v>
      </c>
      <c r="AY1087" s="60">
        <v>0</v>
      </c>
      <c r="AZ1087" s="60">
        <v>0</v>
      </c>
      <c r="BA1087" s="60">
        <v>0</v>
      </c>
      <c r="BB1087" s="60">
        <v>0</v>
      </c>
      <c r="BC1087" s="60">
        <v>0</v>
      </c>
      <c r="BD1087" s="60">
        <v>0</v>
      </c>
    </row>
    <row r="1088" spans="1:56" x14ac:dyDescent="0.2">
      <c r="A1088" t="str">
        <f t="shared" si="16"/>
        <v>Healthcare_New_Ceiling Insulation(R2 to R38)_TRC</v>
      </c>
      <c r="B1088" t="s">
        <v>7805</v>
      </c>
      <c r="C1088" t="s">
        <v>2798</v>
      </c>
      <c r="D1088" t="s">
        <v>1614</v>
      </c>
      <c r="E1088" t="s">
        <v>3193</v>
      </c>
      <c r="F1088" t="s">
        <v>63</v>
      </c>
      <c r="G1088" t="s">
        <v>64</v>
      </c>
      <c r="H1088" t="s">
        <v>6652</v>
      </c>
      <c r="I1088" t="s">
        <v>1650</v>
      </c>
      <c r="J1088" t="s">
        <v>1650</v>
      </c>
      <c r="K1088" t="s">
        <v>66</v>
      </c>
      <c r="L1088">
        <v>20</v>
      </c>
      <c r="N1088" s="57">
        <v>0</v>
      </c>
      <c r="O1088" t="s">
        <v>7828</v>
      </c>
      <c r="P1088" s="57">
        <v>4.3852372000000001E-2</v>
      </c>
      <c r="Q1088" s="56">
        <v>0</v>
      </c>
      <c r="R1088" s="56">
        <v>0</v>
      </c>
      <c r="S1088" s="56">
        <v>0</v>
      </c>
      <c r="T1088" s="56">
        <v>0</v>
      </c>
      <c r="U1088" s="56">
        <v>0</v>
      </c>
      <c r="V1088" s="56">
        <v>0</v>
      </c>
      <c r="W1088" s="56">
        <v>0</v>
      </c>
      <c r="X1088" s="56">
        <v>0</v>
      </c>
      <c r="Y1088" s="56">
        <v>0</v>
      </c>
      <c r="Z1088" s="56">
        <v>0</v>
      </c>
      <c r="AA1088" s="56">
        <v>0</v>
      </c>
      <c r="AB1088" s="56">
        <v>0</v>
      </c>
      <c r="AC1088" s="56">
        <v>0</v>
      </c>
      <c r="AD1088" s="56">
        <v>0</v>
      </c>
      <c r="AE1088" s="56">
        <v>0</v>
      </c>
      <c r="AF1088" s="56">
        <v>0</v>
      </c>
      <c r="AG1088" s="56">
        <v>0</v>
      </c>
      <c r="AH1088" s="56">
        <v>0</v>
      </c>
      <c r="AI1088" s="56">
        <v>0</v>
      </c>
      <c r="AJ1088" s="56">
        <v>0</v>
      </c>
      <c r="AK1088" s="60">
        <v>0</v>
      </c>
      <c r="AL1088" s="60">
        <v>0</v>
      </c>
      <c r="AM1088" s="60">
        <v>0</v>
      </c>
      <c r="AN1088" s="60">
        <v>0</v>
      </c>
      <c r="AO1088" s="60">
        <v>0</v>
      </c>
      <c r="AP1088" s="60">
        <v>0</v>
      </c>
      <c r="AQ1088" s="60">
        <v>0</v>
      </c>
      <c r="AR1088" s="60">
        <v>0</v>
      </c>
      <c r="AS1088" s="60">
        <v>0</v>
      </c>
      <c r="AT1088" s="60">
        <v>0</v>
      </c>
      <c r="AU1088" s="60">
        <v>0</v>
      </c>
      <c r="AV1088" s="60">
        <v>0</v>
      </c>
      <c r="AW1088" s="60">
        <v>0</v>
      </c>
      <c r="AX1088" s="60">
        <v>0</v>
      </c>
      <c r="AY1088" s="60">
        <v>0</v>
      </c>
      <c r="AZ1088" s="60">
        <v>0</v>
      </c>
      <c r="BA1088" s="60">
        <v>0</v>
      </c>
      <c r="BB1088" s="60">
        <v>0</v>
      </c>
      <c r="BC1088" s="60">
        <v>0</v>
      </c>
      <c r="BD1088" s="60">
        <v>0</v>
      </c>
    </row>
    <row r="1089" spans="1:56" x14ac:dyDescent="0.2">
      <c r="A1089" t="str">
        <f t="shared" si="16"/>
        <v>Healthcare_Existing_ENERGY STAR certified buildings program_TRC</v>
      </c>
      <c r="B1089" t="s">
        <v>7805</v>
      </c>
      <c r="C1089" t="s">
        <v>2798</v>
      </c>
      <c r="D1089" t="s">
        <v>1614</v>
      </c>
      <c r="E1089" t="s">
        <v>3193</v>
      </c>
      <c r="F1089" t="s">
        <v>63</v>
      </c>
      <c r="G1089" t="s">
        <v>68</v>
      </c>
      <c r="H1089" t="s">
        <v>6341</v>
      </c>
      <c r="I1089" t="s">
        <v>3066</v>
      </c>
      <c r="J1089" t="s">
        <v>3066</v>
      </c>
      <c r="K1089" t="s">
        <v>66</v>
      </c>
      <c r="L1089">
        <v>20</v>
      </c>
      <c r="N1089" s="57">
        <v>0</v>
      </c>
      <c r="O1089" t="s">
        <v>7822</v>
      </c>
      <c r="P1089" s="57">
        <v>0.11</v>
      </c>
      <c r="Q1089" s="56">
        <v>0</v>
      </c>
      <c r="R1089" s="56">
        <v>0</v>
      </c>
      <c r="S1089" s="56">
        <v>0</v>
      </c>
      <c r="T1089" s="56">
        <v>0</v>
      </c>
      <c r="U1089" s="56">
        <v>0</v>
      </c>
      <c r="V1089" s="56">
        <v>0</v>
      </c>
      <c r="W1089" s="56">
        <v>0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60">
        <v>0</v>
      </c>
      <c r="AL1089" s="60">
        <v>0</v>
      </c>
      <c r="AM1089" s="60">
        <v>0</v>
      </c>
      <c r="AN1089" s="60">
        <v>0</v>
      </c>
      <c r="AO1089" s="60">
        <v>0</v>
      </c>
      <c r="AP1089" s="60">
        <v>0</v>
      </c>
      <c r="AQ1089" s="60">
        <v>0</v>
      </c>
      <c r="AR1089" s="60">
        <v>0</v>
      </c>
      <c r="AS1089" s="60">
        <v>0</v>
      </c>
      <c r="AT1089" s="60">
        <v>0</v>
      </c>
      <c r="AU1089" s="60">
        <v>0</v>
      </c>
      <c r="AV1089" s="60">
        <v>0</v>
      </c>
      <c r="AW1089" s="60">
        <v>0</v>
      </c>
      <c r="AX1089" s="60">
        <v>0</v>
      </c>
      <c r="AY1089" s="60">
        <v>0</v>
      </c>
      <c r="AZ1089" s="60">
        <v>0</v>
      </c>
      <c r="BA1089" s="60">
        <v>0</v>
      </c>
      <c r="BB1089" s="60">
        <v>0</v>
      </c>
      <c r="BC1089" s="60">
        <v>0</v>
      </c>
      <c r="BD1089" s="60">
        <v>0</v>
      </c>
    </row>
    <row r="1090" spans="1:56" x14ac:dyDescent="0.2">
      <c r="A1090" t="str">
        <f t="shared" si="16"/>
        <v>Healthcare_Existing_Wall Insulation_TRC</v>
      </c>
      <c r="B1090" t="s">
        <v>7805</v>
      </c>
      <c r="C1090" t="s">
        <v>2798</v>
      </c>
      <c r="D1090" t="s">
        <v>1614</v>
      </c>
      <c r="E1090" t="s">
        <v>3193</v>
      </c>
      <c r="F1090" t="s">
        <v>63</v>
      </c>
      <c r="G1090" t="s">
        <v>68</v>
      </c>
      <c r="H1090" t="s">
        <v>3922</v>
      </c>
      <c r="I1090" t="s">
        <v>1618</v>
      </c>
      <c r="J1090" t="s">
        <v>1618</v>
      </c>
      <c r="K1090" t="s">
        <v>66</v>
      </c>
      <c r="L1090">
        <v>20</v>
      </c>
      <c r="N1090" s="57">
        <v>0.26600000000000001</v>
      </c>
      <c r="O1090" t="s">
        <v>7829</v>
      </c>
      <c r="P1090" s="57">
        <v>3.8568119999999998E-3</v>
      </c>
      <c r="Q1090" s="56">
        <v>1.3718980033059704</v>
      </c>
      <c r="R1090" s="56">
        <v>2.1250959669038254</v>
      </c>
      <c r="S1090" s="56">
        <v>3.1658197363805582</v>
      </c>
      <c r="T1090" s="56">
        <v>4.4629797601300094</v>
      </c>
      <c r="U1090" s="56">
        <v>5.7598503400475094</v>
      </c>
      <c r="V1090" s="56">
        <v>6.5219694633913452</v>
      </c>
      <c r="W1090" s="56">
        <v>6.1602605085964166</v>
      </c>
      <c r="X1090" s="56">
        <v>4.6270514117330155</v>
      </c>
      <c r="Y1090" s="56">
        <v>2.7235913398886731</v>
      </c>
      <c r="Z1090" s="56">
        <v>1.3012948256542616</v>
      </c>
      <c r="AA1090" s="56">
        <v>1.3718980033059704</v>
      </c>
      <c r="AB1090" s="56">
        <v>3.4969939702097959</v>
      </c>
      <c r="AC1090" s="56">
        <v>6.6628137065903541</v>
      </c>
      <c r="AD1090" s="56">
        <v>11.125793466720364</v>
      </c>
      <c r="AE1090" s="56">
        <v>16.885643806767874</v>
      </c>
      <c r="AF1090" s="56">
        <v>23.407613270159217</v>
      </c>
      <c r="AG1090" s="56">
        <v>29.567873778755633</v>
      </c>
      <c r="AH1090" s="56">
        <v>34.194925190488647</v>
      </c>
      <c r="AI1090" s="56">
        <v>36.918516530377318</v>
      </c>
      <c r="AJ1090" s="56">
        <v>38.219811356031578</v>
      </c>
      <c r="AK1090" s="60">
        <v>0</v>
      </c>
      <c r="AL1090" s="60">
        <v>0</v>
      </c>
      <c r="AM1090" s="60">
        <v>0</v>
      </c>
      <c r="AN1090" s="60">
        <v>0</v>
      </c>
      <c r="AO1090" s="60">
        <v>0</v>
      </c>
      <c r="AP1090" s="60">
        <v>0</v>
      </c>
      <c r="AQ1090" s="60">
        <v>0</v>
      </c>
      <c r="AR1090" s="60">
        <v>0</v>
      </c>
      <c r="AS1090" s="60">
        <v>0</v>
      </c>
      <c r="AT1090" s="60">
        <v>0</v>
      </c>
      <c r="AU1090" s="60">
        <v>6.1883376361968241E-4</v>
      </c>
      <c r="AV1090" s="60">
        <v>1.5774189733678181E-3</v>
      </c>
      <c r="AW1090" s="60">
        <v>3.0054523531707011E-3</v>
      </c>
      <c r="AX1090" s="60">
        <v>5.018606797061057E-3</v>
      </c>
      <c r="AY1090" s="60">
        <v>7.6167517431345389E-3</v>
      </c>
      <c r="AZ1090" s="60">
        <v>1.0558672279149027E-2</v>
      </c>
      <c r="BA1090" s="60">
        <v>1.3337433663906433E-2</v>
      </c>
      <c r="BB1090" s="60">
        <v>1.5424597310682216E-2</v>
      </c>
      <c r="BC1090" s="60">
        <v>1.6653150946130128E-2</v>
      </c>
      <c r="BD1090" s="60">
        <v>1.7240137130670002E-2</v>
      </c>
    </row>
    <row r="1091" spans="1:56" x14ac:dyDescent="0.2">
      <c r="A1091" t="str">
        <f t="shared" ref="A1091:A1154" si="17">CONCATENATE(C1091,"_",G1091,"_",I1091,"_TRC")</f>
        <v>Healthcare_Existing_Facility Energy Management System_TRC</v>
      </c>
      <c r="B1091" t="s">
        <v>7805</v>
      </c>
      <c r="C1091" t="s">
        <v>2798</v>
      </c>
      <c r="D1091" t="s">
        <v>1614</v>
      </c>
      <c r="E1091" t="s">
        <v>3193</v>
      </c>
      <c r="F1091" t="s">
        <v>63</v>
      </c>
      <c r="G1091" t="s">
        <v>68</v>
      </c>
      <c r="H1091" t="s">
        <v>3930</v>
      </c>
      <c r="I1091" t="s">
        <v>2974</v>
      </c>
      <c r="J1091" t="s">
        <v>2974</v>
      </c>
      <c r="K1091" t="s">
        <v>66</v>
      </c>
      <c r="L1091">
        <v>15</v>
      </c>
      <c r="N1091" s="57">
        <v>5.0433580000000004E-3</v>
      </c>
      <c r="O1091" t="s">
        <v>7822</v>
      </c>
      <c r="P1091" s="57">
        <v>0.2</v>
      </c>
      <c r="Q1091" s="56">
        <v>0.60626843440850708</v>
      </c>
      <c r="R1091" s="56">
        <v>0.61212890025966871</v>
      </c>
      <c r="S1091" s="56">
        <v>0.61634280974634614</v>
      </c>
      <c r="T1091" s="56">
        <v>0.62193956967930608</v>
      </c>
      <c r="U1091" s="56">
        <v>0.62757858228630936</v>
      </c>
      <c r="V1091" s="56">
        <v>0.63298868883288384</v>
      </c>
      <c r="W1091" s="56">
        <v>0.63861832919654926</v>
      </c>
      <c r="X1091" s="56">
        <v>0.64368108743450858</v>
      </c>
      <c r="Y1091" s="56">
        <v>0.64872573140639611</v>
      </c>
      <c r="Z1091" s="56">
        <v>0.65305570347010011</v>
      </c>
      <c r="AA1091" s="56">
        <v>0.60626843440850708</v>
      </c>
      <c r="AB1091" s="56">
        <v>1.2183973346681758</v>
      </c>
      <c r="AC1091" s="56">
        <v>1.8347401444145219</v>
      </c>
      <c r="AD1091" s="56">
        <v>2.4566797140938279</v>
      </c>
      <c r="AE1091" s="56">
        <v>3.0842582963801375</v>
      </c>
      <c r="AF1091" s="56">
        <v>3.7172469852130212</v>
      </c>
      <c r="AG1091" s="56">
        <v>4.35586531440957</v>
      </c>
      <c r="AH1091" s="56">
        <v>4.9995464018440785</v>
      </c>
      <c r="AI1091" s="56">
        <v>5.6482721332504742</v>
      </c>
      <c r="AJ1091" s="56">
        <v>6.3013278367205743</v>
      </c>
      <c r="AK1091" s="60">
        <v>0</v>
      </c>
      <c r="AL1091" s="60">
        <v>0</v>
      </c>
      <c r="AM1091" s="60">
        <v>0</v>
      </c>
      <c r="AN1091" s="60">
        <v>0</v>
      </c>
      <c r="AO1091" s="60">
        <v>0</v>
      </c>
      <c r="AP1091" s="60">
        <v>0</v>
      </c>
      <c r="AQ1091" s="60">
        <v>0</v>
      </c>
      <c r="AR1091" s="60">
        <v>0</v>
      </c>
      <c r="AS1091" s="60">
        <v>0</v>
      </c>
      <c r="AT1091" s="60">
        <v>0</v>
      </c>
      <c r="AU1091" s="60">
        <v>1.0926935861575921E-5</v>
      </c>
      <c r="AV1091" s="60">
        <v>2.1959496444546212E-5</v>
      </c>
      <c r="AW1091" s="60">
        <v>3.3068005429369772E-5</v>
      </c>
      <c r="AX1091" s="60">
        <v>4.427738629428677E-5</v>
      </c>
      <c r="AY1091" s="60">
        <v>5.5588400570383196E-5</v>
      </c>
      <c r="AZ1091" s="60">
        <v>6.6996922623371183E-5</v>
      </c>
      <c r="BA1091" s="60">
        <v>7.8506909169125534E-5</v>
      </c>
      <c r="BB1091" s="60">
        <v>9.0108143141612264E-5</v>
      </c>
      <c r="BC1091" s="60">
        <v>1.0180029806263738E-4</v>
      </c>
      <c r="BD1091" s="60">
        <v>1.135704932119463E-4</v>
      </c>
    </row>
    <row r="1092" spans="1:56" x14ac:dyDescent="0.2">
      <c r="A1092" t="str">
        <f t="shared" si="17"/>
        <v>Healthcare_Existing_Dedicated Outdoor Air System on VRF unit_TRC</v>
      </c>
      <c r="B1092" t="s">
        <v>7805</v>
      </c>
      <c r="C1092" t="s">
        <v>2798</v>
      </c>
      <c r="D1092" t="s">
        <v>1614</v>
      </c>
      <c r="E1092" t="s">
        <v>3193</v>
      </c>
      <c r="F1092" t="s">
        <v>63</v>
      </c>
      <c r="G1092" t="s">
        <v>68</v>
      </c>
      <c r="H1092" t="s">
        <v>3935</v>
      </c>
      <c r="I1092" t="s">
        <v>2956</v>
      </c>
      <c r="J1092" t="s">
        <v>2956</v>
      </c>
      <c r="K1092" t="s">
        <v>66</v>
      </c>
      <c r="L1092">
        <v>15</v>
      </c>
      <c r="M1092" t="s">
        <v>3180</v>
      </c>
      <c r="N1092" s="57">
        <v>0</v>
      </c>
      <c r="O1092" t="s">
        <v>7829</v>
      </c>
      <c r="P1092" s="57">
        <v>0.1</v>
      </c>
      <c r="Q1092" s="56">
        <v>0</v>
      </c>
      <c r="R1092" s="56">
        <v>0</v>
      </c>
      <c r="S1092" s="56">
        <v>0</v>
      </c>
      <c r="T1092" s="56">
        <v>0</v>
      </c>
      <c r="U1092" s="56">
        <v>0</v>
      </c>
      <c r="V1092" s="56">
        <v>0</v>
      </c>
      <c r="W1092" s="56">
        <v>0</v>
      </c>
      <c r="X1092" s="56">
        <v>0</v>
      </c>
      <c r="Y1092" s="56">
        <v>0</v>
      </c>
      <c r="Z1092" s="56">
        <v>0</v>
      </c>
      <c r="AA1092" s="56">
        <v>0</v>
      </c>
      <c r="AB1092" s="56">
        <v>0</v>
      </c>
      <c r="AC1092" s="56">
        <v>0</v>
      </c>
      <c r="AD1092" s="56">
        <v>0</v>
      </c>
      <c r="AE1092" s="56">
        <v>0</v>
      </c>
      <c r="AF1092" s="56">
        <v>0</v>
      </c>
      <c r="AG1092" s="56">
        <v>0</v>
      </c>
      <c r="AH1092" s="56">
        <v>0</v>
      </c>
      <c r="AI1092" s="56">
        <v>0</v>
      </c>
      <c r="AJ1092" s="56">
        <v>0</v>
      </c>
      <c r="AK1092" s="60">
        <v>0</v>
      </c>
      <c r="AL1092" s="60">
        <v>0</v>
      </c>
      <c r="AM1092" s="60">
        <v>0</v>
      </c>
      <c r="AN1092" s="60">
        <v>0</v>
      </c>
      <c r="AO1092" s="60">
        <v>0</v>
      </c>
      <c r="AP1092" s="60">
        <v>0</v>
      </c>
      <c r="AQ1092" s="60">
        <v>0</v>
      </c>
      <c r="AR1092" s="60">
        <v>0</v>
      </c>
      <c r="AS1092" s="60">
        <v>0</v>
      </c>
      <c r="AT1092" s="60">
        <v>0</v>
      </c>
      <c r="AU1092" s="60">
        <v>0</v>
      </c>
      <c r="AV1092" s="60">
        <v>0</v>
      </c>
      <c r="AW1092" s="60">
        <v>0</v>
      </c>
      <c r="AX1092" s="60">
        <v>0</v>
      </c>
      <c r="AY1092" s="60">
        <v>0</v>
      </c>
      <c r="AZ1092" s="60">
        <v>0</v>
      </c>
      <c r="BA1092" s="60">
        <v>0</v>
      </c>
      <c r="BB1092" s="60">
        <v>0</v>
      </c>
      <c r="BC1092" s="60">
        <v>0</v>
      </c>
      <c r="BD1092" s="60">
        <v>0</v>
      </c>
    </row>
    <row r="1093" spans="1:56" x14ac:dyDescent="0.2">
      <c r="A1093" t="str">
        <f t="shared" si="17"/>
        <v>Healthcare_Existing_Ceiling Insulation(R2 to R38)_TRC</v>
      </c>
      <c r="B1093" t="s">
        <v>7805</v>
      </c>
      <c r="C1093" t="s">
        <v>2798</v>
      </c>
      <c r="D1093" t="s">
        <v>1614</v>
      </c>
      <c r="E1093" t="s">
        <v>3193</v>
      </c>
      <c r="F1093" t="s">
        <v>63</v>
      </c>
      <c r="G1093" t="s">
        <v>68</v>
      </c>
      <c r="H1093" t="s">
        <v>3938</v>
      </c>
      <c r="I1093" t="s">
        <v>1650</v>
      </c>
      <c r="J1093" t="s">
        <v>1650</v>
      </c>
      <c r="K1093" t="s">
        <v>66</v>
      </c>
      <c r="L1093">
        <v>20</v>
      </c>
      <c r="N1093" s="57">
        <v>0.45600000000000002</v>
      </c>
      <c r="O1093" t="s">
        <v>7829</v>
      </c>
      <c r="P1093" s="57">
        <v>4.8388823999999997E-2</v>
      </c>
      <c r="Q1093" s="56">
        <v>27.89224062178938</v>
      </c>
      <c r="R1093" s="56">
        <v>43.213888085932474</v>
      </c>
      <c r="S1093" s="56">
        <v>64.394039108402851</v>
      </c>
      <c r="T1093" s="56">
        <v>90.808190903850061</v>
      </c>
      <c r="U1093" s="56">
        <v>117.23289164268175</v>
      </c>
      <c r="V1093" s="56">
        <v>132.76841794070231</v>
      </c>
      <c r="W1093" s="56">
        <v>125.39196234987357</v>
      </c>
      <c r="X1093" s="56">
        <v>94.146741821650792</v>
      </c>
      <c r="Y1093" s="56">
        <v>55.390692310203157</v>
      </c>
      <c r="Z1093" s="56">
        <v>26.455665138032277</v>
      </c>
      <c r="AA1093" s="56">
        <v>27.89224062178938</v>
      </c>
      <c r="AB1093" s="56">
        <v>71.106128707721851</v>
      </c>
      <c r="AC1093" s="56">
        <v>135.5001678161247</v>
      </c>
      <c r="AD1093" s="56">
        <v>226.30835871997476</v>
      </c>
      <c r="AE1093" s="56">
        <v>343.54125036265651</v>
      </c>
      <c r="AF1093" s="56">
        <v>476.30966830335882</v>
      </c>
      <c r="AG1093" s="56">
        <v>601.70163065323243</v>
      </c>
      <c r="AH1093" s="56">
        <v>695.84837247488326</v>
      </c>
      <c r="AI1093" s="56">
        <v>751.23906478508638</v>
      </c>
      <c r="AJ1093" s="56">
        <v>777.69472992311864</v>
      </c>
      <c r="AK1093" s="60">
        <v>0</v>
      </c>
      <c r="AL1093" s="60">
        <v>0</v>
      </c>
      <c r="AM1093" s="60">
        <v>0</v>
      </c>
      <c r="AN1093" s="60">
        <v>0</v>
      </c>
      <c r="AO1093" s="60">
        <v>0</v>
      </c>
      <c r="AP1093" s="60">
        <v>0</v>
      </c>
      <c r="AQ1093" s="60">
        <v>0</v>
      </c>
      <c r="AR1093" s="60">
        <v>0</v>
      </c>
      <c r="AS1093" s="60">
        <v>0</v>
      </c>
      <c r="AT1093" s="60">
        <v>0</v>
      </c>
      <c r="AU1093" s="60">
        <v>1.2581591487248573E-2</v>
      </c>
      <c r="AV1093" s="60">
        <v>3.2074449513438956E-2</v>
      </c>
      <c r="AW1093" s="60">
        <v>6.1121219375409881E-2</v>
      </c>
      <c r="AX1093" s="60">
        <v>0.10208284655841197</v>
      </c>
      <c r="AY1093" s="60">
        <v>0.15496408946454299</v>
      </c>
      <c r="AZ1093" s="60">
        <v>0.21485307506411713</v>
      </c>
      <c r="BA1093" s="60">
        <v>0.27141469976335769</v>
      </c>
      <c r="BB1093" s="60">
        <v>0.31388227565721144</v>
      </c>
      <c r="BC1093" s="60">
        <v>0.33886782889019329</v>
      </c>
      <c r="BD1093" s="60">
        <v>0.35080141198964998</v>
      </c>
    </row>
    <row r="1094" spans="1:56" x14ac:dyDescent="0.2">
      <c r="A1094" t="str">
        <f t="shared" si="17"/>
        <v>Healthcare_New_ENERGY STAR certified buildings program_TRC</v>
      </c>
      <c r="B1094" t="s">
        <v>7805</v>
      </c>
      <c r="C1094" t="s">
        <v>2798</v>
      </c>
      <c r="D1094" t="s">
        <v>904</v>
      </c>
      <c r="E1094" t="s">
        <v>3096</v>
      </c>
      <c r="F1094" t="s">
        <v>63</v>
      </c>
      <c r="G1094" t="s">
        <v>64</v>
      </c>
      <c r="H1094" t="s">
        <v>3878</v>
      </c>
      <c r="I1094" t="s">
        <v>3066</v>
      </c>
      <c r="J1094" t="s">
        <v>3066</v>
      </c>
      <c r="K1094" t="s">
        <v>66</v>
      </c>
      <c r="L1094">
        <v>20</v>
      </c>
      <c r="N1094" s="57">
        <v>0</v>
      </c>
      <c r="O1094" t="s">
        <v>7819</v>
      </c>
      <c r="P1094" s="57">
        <v>0.11</v>
      </c>
      <c r="Q1094" s="56">
        <v>0</v>
      </c>
      <c r="R1094" s="56">
        <v>0</v>
      </c>
      <c r="S1094" s="56">
        <v>0</v>
      </c>
      <c r="T1094" s="56">
        <v>0</v>
      </c>
      <c r="U1094" s="56">
        <v>0</v>
      </c>
      <c r="V1094" s="56">
        <v>0</v>
      </c>
      <c r="W1094" s="56">
        <v>0</v>
      </c>
      <c r="X1094" s="56">
        <v>0</v>
      </c>
      <c r="Y1094" s="56">
        <v>0</v>
      </c>
      <c r="Z1094" s="56">
        <v>0</v>
      </c>
      <c r="AA1094" s="56">
        <v>0</v>
      </c>
      <c r="AB1094" s="56">
        <v>0</v>
      </c>
      <c r="AC1094" s="56">
        <v>0</v>
      </c>
      <c r="AD1094" s="56">
        <v>0</v>
      </c>
      <c r="AE1094" s="56">
        <v>0</v>
      </c>
      <c r="AF1094" s="56">
        <v>0</v>
      </c>
      <c r="AG1094" s="56">
        <v>0</v>
      </c>
      <c r="AH1094" s="56">
        <v>0</v>
      </c>
      <c r="AI1094" s="56">
        <v>0</v>
      </c>
      <c r="AJ1094" s="56">
        <v>0</v>
      </c>
      <c r="AK1094" s="60">
        <v>0</v>
      </c>
      <c r="AL1094" s="60">
        <v>0</v>
      </c>
      <c r="AM1094" s="60">
        <v>0</v>
      </c>
      <c r="AN1094" s="60">
        <v>0</v>
      </c>
      <c r="AO1094" s="60">
        <v>0</v>
      </c>
      <c r="AP1094" s="60">
        <v>0</v>
      </c>
      <c r="AQ1094" s="60">
        <v>0</v>
      </c>
      <c r="AR1094" s="60">
        <v>0</v>
      </c>
      <c r="AS1094" s="60">
        <v>0</v>
      </c>
      <c r="AT1094" s="60">
        <v>0</v>
      </c>
      <c r="AU1094" s="60">
        <v>0</v>
      </c>
      <c r="AV1094" s="60">
        <v>0</v>
      </c>
      <c r="AW1094" s="60">
        <v>0</v>
      </c>
      <c r="AX1094" s="60">
        <v>0</v>
      </c>
      <c r="AY1094" s="60">
        <v>0</v>
      </c>
      <c r="AZ1094" s="60">
        <v>0</v>
      </c>
      <c r="BA1094" s="60">
        <v>0</v>
      </c>
      <c r="BB1094" s="60">
        <v>0</v>
      </c>
      <c r="BC1094" s="60">
        <v>0</v>
      </c>
      <c r="BD1094" s="60">
        <v>0</v>
      </c>
    </row>
    <row r="1095" spans="1:56" x14ac:dyDescent="0.2">
      <c r="A1095" t="str">
        <f t="shared" si="17"/>
        <v>Healthcare_New_Outdoor Lighting Controls_TRC</v>
      </c>
      <c r="B1095" t="s">
        <v>7805</v>
      </c>
      <c r="C1095" t="s">
        <v>2798</v>
      </c>
      <c r="D1095" t="s">
        <v>904</v>
      </c>
      <c r="E1095" t="s">
        <v>3096</v>
      </c>
      <c r="F1095" t="s">
        <v>63</v>
      </c>
      <c r="G1095" t="s">
        <v>64</v>
      </c>
      <c r="H1095" t="s">
        <v>3845</v>
      </c>
      <c r="I1095" t="s">
        <v>2944</v>
      </c>
      <c r="J1095" t="s">
        <v>2944</v>
      </c>
      <c r="K1095" t="s">
        <v>66</v>
      </c>
      <c r="L1095">
        <v>8</v>
      </c>
      <c r="M1095" t="s">
        <v>3096</v>
      </c>
      <c r="N1095" s="57">
        <v>0.30946036999999998</v>
      </c>
      <c r="O1095" t="s">
        <v>7825</v>
      </c>
      <c r="P1095" s="57">
        <v>0.28000000000000003</v>
      </c>
      <c r="Q1095" s="56">
        <v>412.80261130178934</v>
      </c>
      <c r="R1095" s="56">
        <v>569.81622487889956</v>
      </c>
      <c r="S1095" s="56">
        <v>824.85189978895608</v>
      </c>
      <c r="T1095" s="56">
        <v>1117.8598870658805</v>
      </c>
      <c r="U1095" s="56">
        <v>1366.5900020471056</v>
      </c>
      <c r="V1095" s="56">
        <v>1394.0480463333913</v>
      </c>
      <c r="W1095" s="56">
        <v>1166.2989180287057</v>
      </c>
      <c r="X1095" s="56">
        <v>768.66949418369597</v>
      </c>
      <c r="Y1095" s="56">
        <v>400.76753036281769</v>
      </c>
      <c r="Z1095" s="56">
        <v>174.29759864632567</v>
      </c>
      <c r="AA1095" s="56">
        <v>412.80261130178934</v>
      </c>
      <c r="AB1095" s="56">
        <v>982.61883618068896</v>
      </c>
      <c r="AC1095" s="56">
        <v>1807.4707359696449</v>
      </c>
      <c r="AD1095" s="56">
        <v>2925.3306230355256</v>
      </c>
      <c r="AE1095" s="56">
        <v>4291.920625082631</v>
      </c>
      <c r="AF1095" s="56">
        <v>5685.9686714160225</v>
      </c>
      <c r="AG1095" s="56">
        <v>6852.2675894447284</v>
      </c>
      <c r="AH1095" s="56">
        <v>7620.9370836284243</v>
      </c>
      <c r="AI1095" s="56">
        <v>8021.7046139912418</v>
      </c>
      <c r="AJ1095" s="56">
        <v>8196.0022126375679</v>
      </c>
      <c r="AK1095" s="60">
        <v>0</v>
      </c>
      <c r="AL1095" s="60">
        <v>0</v>
      </c>
      <c r="AM1095" s="60">
        <v>0</v>
      </c>
      <c r="AN1095" s="60">
        <v>0</v>
      </c>
      <c r="AO1095" s="60">
        <v>0</v>
      </c>
      <c r="AP1095" s="60">
        <v>0</v>
      </c>
      <c r="AQ1095" s="60">
        <v>0</v>
      </c>
      <c r="AR1095" s="60">
        <v>0</v>
      </c>
      <c r="AS1095" s="60">
        <v>0</v>
      </c>
      <c r="AT1095" s="60">
        <v>0</v>
      </c>
      <c r="AU1095" s="60">
        <v>0</v>
      </c>
      <c r="AV1095" s="60">
        <v>0</v>
      </c>
      <c r="AW1095" s="60">
        <v>0</v>
      </c>
      <c r="AX1095" s="60">
        <v>0</v>
      </c>
      <c r="AY1095" s="60">
        <v>0</v>
      </c>
      <c r="AZ1095" s="60">
        <v>0</v>
      </c>
      <c r="BA1095" s="60">
        <v>0</v>
      </c>
      <c r="BB1095" s="60">
        <v>0</v>
      </c>
      <c r="BC1095" s="60">
        <v>0</v>
      </c>
      <c r="BD1095" s="60">
        <v>0</v>
      </c>
    </row>
    <row r="1096" spans="1:56" x14ac:dyDescent="0.2">
      <c r="A1096" t="str">
        <f t="shared" si="17"/>
        <v>Healthcare_New_Bi-Level Lighting Control (Exterior)_TRC</v>
      </c>
      <c r="B1096" t="s">
        <v>7805</v>
      </c>
      <c r="C1096" t="s">
        <v>2798</v>
      </c>
      <c r="D1096" t="s">
        <v>904</v>
      </c>
      <c r="E1096" t="s">
        <v>3096</v>
      </c>
      <c r="F1096" t="s">
        <v>63</v>
      </c>
      <c r="G1096" t="s">
        <v>64</v>
      </c>
      <c r="H1096" t="s">
        <v>3846</v>
      </c>
      <c r="I1096" t="s">
        <v>2939</v>
      </c>
      <c r="J1096" t="s">
        <v>2939</v>
      </c>
      <c r="K1096" t="s">
        <v>66</v>
      </c>
      <c r="L1096">
        <v>9</v>
      </c>
      <c r="M1096" t="s">
        <v>3096</v>
      </c>
      <c r="N1096" s="57">
        <v>0.137537942</v>
      </c>
      <c r="O1096" t="s">
        <v>7825</v>
      </c>
      <c r="P1096" s="57">
        <v>0.31</v>
      </c>
      <c r="Q1096" s="56">
        <v>217.76426178218304</v>
      </c>
      <c r="R1096" s="56">
        <v>298.87074705645875</v>
      </c>
      <c r="S1096" s="56">
        <v>429.32125851340527</v>
      </c>
      <c r="T1096" s="56">
        <v>576.67593165348273</v>
      </c>
      <c r="U1096" s="56">
        <v>699.62095440972894</v>
      </c>
      <c r="V1096" s="56">
        <v>712.05438669435819</v>
      </c>
      <c r="W1096" s="56">
        <v>599.35735535113463</v>
      </c>
      <c r="X1096" s="56">
        <v>399.83415194439533</v>
      </c>
      <c r="Y1096" s="56">
        <v>210.92459507474308</v>
      </c>
      <c r="Z1096" s="56">
        <v>92.416219125932486</v>
      </c>
      <c r="AA1096" s="56">
        <v>217.76426178218304</v>
      </c>
      <c r="AB1096" s="56">
        <v>516.63500883864185</v>
      </c>
      <c r="AC1096" s="56">
        <v>945.95626735204712</v>
      </c>
      <c r="AD1096" s="56">
        <v>1522.6321990055299</v>
      </c>
      <c r="AE1096" s="56">
        <v>2222.2531534152586</v>
      </c>
      <c r="AF1096" s="56">
        <v>2934.3075401096166</v>
      </c>
      <c r="AG1096" s="56">
        <v>3533.6648954607513</v>
      </c>
      <c r="AH1096" s="56">
        <v>3933.4990474051465</v>
      </c>
      <c r="AI1096" s="56">
        <v>4144.4236424798892</v>
      </c>
      <c r="AJ1096" s="56">
        <v>4236.8398616058221</v>
      </c>
      <c r="AK1096" s="60">
        <v>0</v>
      </c>
      <c r="AL1096" s="60">
        <v>0</v>
      </c>
      <c r="AM1096" s="60">
        <v>0</v>
      </c>
      <c r="AN1096" s="60">
        <v>0</v>
      </c>
      <c r="AO1096" s="60">
        <v>0</v>
      </c>
      <c r="AP1096" s="60">
        <v>0</v>
      </c>
      <c r="AQ1096" s="60">
        <v>0</v>
      </c>
      <c r="AR1096" s="60">
        <v>0</v>
      </c>
      <c r="AS1096" s="60">
        <v>0</v>
      </c>
      <c r="AT1096" s="60">
        <v>0</v>
      </c>
      <c r="AU1096" s="60">
        <v>0</v>
      </c>
      <c r="AV1096" s="60">
        <v>0</v>
      </c>
      <c r="AW1096" s="60">
        <v>0</v>
      </c>
      <c r="AX1096" s="60">
        <v>0</v>
      </c>
      <c r="AY1096" s="60">
        <v>0</v>
      </c>
      <c r="AZ1096" s="60">
        <v>0</v>
      </c>
      <c r="BA1096" s="60">
        <v>0</v>
      </c>
      <c r="BB1096" s="60">
        <v>0</v>
      </c>
      <c r="BC1096" s="60">
        <v>0</v>
      </c>
      <c r="BD1096" s="60">
        <v>0</v>
      </c>
    </row>
    <row r="1097" spans="1:56" x14ac:dyDescent="0.2">
      <c r="A1097" t="str">
        <f t="shared" si="17"/>
        <v>Healthcare_Existing_ENERGY STAR certified buildings program_TRC</v>
      </c>
      <c r="B1097" t="s">
        <v>7805</v>
      </c>
      <c r="C1097" t="s">
        <v>2798</v>
      </c>
      <c r="D1097" t="s">
        <v>904</v>
      </c>
      <c r="E1097" t="s">
        <v>3096</v>
      </c>
      <c r="F1097" t="s">
        <v>63</v>
      </c>
      <c r="G1097" t="s">
        <v>68</v>
      </c>
      <c r="H1097" t="s">
        <v>3882</v>
      </c>
      <c r="I1097" t="s">
        <v>3066</v>
      </c>
      <c r="J1097" t="s">
        <v>3066</v>
      </c>
      <c r="K1097" t="s">
        <v>66</v>
      </c>
      <c r="L1097">
        <v>20</v>
      </c>
      <c r="N1097" s="57">
        <v>0</v>
      </c>
      <c r="O1097" t="s">
        <v>7822</v>
      </c>
      <c r="P1097" s="57">
        <v>0.11</v>
      </c>
      <c r="Q1097" s="56">
        <v>0</v>
      </c>
      <c r="R1097" s="56">
        <v>0</v>
      </c>
      <c r="S1097" s="56">
        <v>0</v>
      </c>
      <c r="T1097" s="56">
        <v>0</v>
      </c>
      <c r="U1097" s="56">
        <v>0</v>
      </c>
      <c r="V1097" s="56">
        <v>0</v>
      </c>
      <c r="W1097" s="56">
        <v>0</v>
      </c>
      <c r="X1097" s="56">
        <v>0</v>
      </c>
      <c r="Y1097" s="56">
        <v>0</v>
      </c>
      <c r="Z1097" s="56">
        <v>0</v>
      </c>
      <c r="AA1097" s="56">
        <v>0</v>
      </c>
      <c r="AB1097" s="56">
        <v>0</v>
      </c>
      <c r="AC1097" s="56">
        <v>0</v>
      </c>
      <c r="AD1097" s="56">
        <v>0</v>
      </c>
      <c r="AE1097" s="56">
        <v>0</v>
      </c>
      <c r="AF1097" s="56">
        <v>0</v>
      </c>
      <c r="AG1097" s="56">
        <v>0</v>
      </c>
      <c r="AH1097" s="56">
        <v>0</v>
      </c>
      <c r="AI1097" s="56">
        <v>0</v>
      </c>
      <c r="AJ1097" s="56">
        <v>0</v>
      </c>
      <c r="AK1097" s="60">
        <v>0</v>
      </c>
      <c r="AL1097" s="60">
        <v>0</v>
      </c>
      <c r="AM1097" s="60">
        <v>0</v>
      </c>
      <c r="AN1097" s="60">
        <v>0</v>
      </c>
      <c r="AO1097" s="60">
        <v>0</v>
      </c>
      <c r="AP1097" s="60">
        <v>0</v>
      </c>
      <c r="AQ1097" s="60">
        <v>0</v>
      </c>
      <c r="AR1097" s="60">
        <v>0</v>
      </c>
      <c r="AS1097" s="60">
        <v>0</v>
      </c>
      <c r="AT1097" s="60">
        <v>0</v>
      </c>
      <c r="AU1097" s="60">
        <v>0</v>
      </c>
      <c r="AV1097" s="60">
        <v>0</v>
      </c>
      <c r="AW1097" s="60">
        <v>0</v>
      </c>
      <c r="AX1097" s="60">
        <v>0</v>
      </c>
      <c r="AY1097" s="60">
        <v>0</v>
      </c>
      <c r="AZ1097" s="60">
        <v>0</v>
      </c>
      <c r="BA1097" s="60">
        <v>0</v>
      </c>
      <c r="BB1097" s="60">
        <v>0</v>
      </c>
      <c r="BC1097" s="60">
        <v>0</v>
      </c>
      <c r="BD1097" s="60">
        <v>0</v>
      </c>
    </row>
    <row r="1098" spans="1:56" x14ac:dyDescent="0.2">
      <c r="A1098" t="str">
        <f t="shared" si="17"/>
        <v>Healthcare_Existing_Outdoor Lighting Controls_TRC</v>
      </c>
      <c r="B1098" t="s">
        <v>7805</v>
      </c>
      <c r="C1098" t="s">
        <v>2798</v>
      </c>
      <c r="D1098" t="s">
        <v>904</v>
      </c>
      <c r="E1098" t="s">
        <v>3096</v>
      </c>
      <c r="F1098" t="s">
        <v>63</v>
      </c>
      <c r="G1098" t="s">
        <v>68</v>
      </c>
      <c r="H1098" t="s">
        <v>3849</v>
      </c>
      <c r="I1098" t="s">
        <v>2944</v>
      </c>
      <c r="J1098" t="s">
        <v>2944</v>
      </c>
      <c r="K1098" t="s">
        <v>66</v>
      </c>
      <c r="L1098">
        <v>8</v>
      </c>
      <c r="M1098" t="s">
        <v>3096</v>
      </c>
      <c r="N1098" s="57">
        <v>0.30946036999999998</v>
      </c>
      <c r="O1098" t="s">
        <v>7826</v>
      </c>
      <c r="P1098" s="57">
        <v>0.28000000000000003</v>
      </c>
      <c r="Q1098" s="56">
        <v>5426.9564280117302</v>
      </c>
      <c r="R1098" s="56">
        <v>8137.8346557516306</v>
      </c>
      <c r="S1098" s="56">
        <v>11902.833040967445</v>
      </c>
      <c r="T1098" s="56">
        <v>16299.91682352613</v>
      </c>
      <c r="U1098" s="56">
        <v>20137.478077548443</v>
      </c>
      <c r="V1098" s="56">
        <v>21414.414597877687</v>
      </c>
      <c r="W1098" s="56">
        <v>18627.628778683684</v>
      </c>
      <c r="X1098" s="56">
        <v>12737.99872134961</v>
      </c>
      <c r="Y1098" s="56">
        <v>6878.8505433925438</v>
      </c>
      <c r="Z1098" s="56">
        <v>3094.2356996071881</v>
      </c>
      <c r="AA1098" s="56">
        <v>5426.9564280117302</v>
      </c>
      <c r="AB1098" s="56">
        <v>13564.791083763361</v>
      </c>
      <c r="AC1098" s="56">
        <v>25467.624124730806</v>
      </c>
      <c r="AD1098" s="56">
        <v>41767.540948256938</v>
      </c>
      <c r="AE1098" s="56">
        <v>61905.019025805377</v>
      </c>
      <c r="AF1098" s="56">
        <v>83319.433623683057</v>
      </c>
      <c r="AG1098" s="56">
        <v>101947.06240236675</v>
      </c>
      <c r="AH1098" s="56">
        <v>114685.06112371635</v>
      </c>
      <c r="AI1098" s="56">
        <v>121563.9116671089</v>
      </c>
      <c r="AJ1098" s="56">
        <v>124658.14736671609</v>
      </c>
      <c r="AK1098" s="60">
        <v>0</v>
      </c>
      <c r="AL1098" s="60">
        <v>0</v>
      </c>
      <c r="AM1098" s="60">
        <v>0</v>
      </c>
      <c r="AN1098" s="60">
        <v>0</v>
      </c>
      <c r="AO1098" s="60">
        <v>0</v>
      </c>
      <c r="AP1098" s="60">
        <v>0</v>
      </c>
      <c r="AQ1098" s="60">
        <v>0</v>
      </c>
      <c r="AR1098" s="60">
        <v>0</v>
      </c>
      <c r="AS1098" s="60">
        <v>0</v>
      </c>
      <c r="AT1098" s="60">
        <v>0</v>
      </c>
      <c r="AU1098" s="60">
        <v>0</v>
      </c>
      <c r="AV1098" s="60">
        <v>0</v>
      </c>
      <c r="AW1098" s="60">
        <v>0</v>
      </c>
      <c r="AX1098" s="60">
        <v>0</v>
      </c>
      <c r="AY1098" s="60">
        <v>0</v>
      </c>
      <c r="AZ1098" s="60">
        <v>0</v>
      </c>
      <c r="BA1098" s="60">
        <v>0</v>
      </c>
      <c r="BB1098" s="60">
        <v>0</v>
      </c>
      <c r="BC1098" s="60">
        <v>0</v>
      </c>
      <c r="BD1098" s="60">
        <v>0</v>
      </c>
    </row>
    <row r="1099" spans="1:56" x14ac:dyDescent="0.2">
      <c r="A1099" t="str">
        <f t="shared" si="17"/>
        <v>Healthcare_Existing_Bi-Level Lighting Control (Exterior)_TRC</v>
      </c>
      <c r="B1099" t="s">
        <v>7805</v>
      </c>
      <c r="C1099" t="s">
        <v>2798</v>
      </c>
      <c r="D1099" t="s">
        <v>904</v>
      </c>
      <c r="E1099" t="s">
        <v>3096</v>
      </c>
      <c r="F1099" t="s">
        <v>63</v>
      </c>
      <c r="G1099" t="s">
        <v>68</v>
      </c>
      <c r="H1099" t="s">
        <v>3850</v>
      </c>
      <c r="I1099" t="s">
        <v>2939</v>
      </c>
      <c r="J1099" t="s">
        <v>2939</v>
      </c>
      <c r="K1099" t="s">
        <v>66</v>
      </c>
      <c r="L1099">
        <v>9</v>
      </c>
      <c r="M1099" t="s">
        <v>3096</v>
      </c>
      <c r="N1099" s="57">
        <v>0.137537942</v>
      </c>
      <c r="O1099" t="s">
        <v>7826</v>
      </c>
      <c r="P1099" s="57">
        <v>0.31</v>
      </c>
      <c r="Q1099" s="56">
        <v>2890.6910515082336</v>
      </c>
      <c r="R1099" s="56">
        <v>4331.5769896058973</v>
      </c>
      <c r="S1099" s="56">
        <v>6329.6140889667804</v>
      </c>
      <c r="T1099" s="56">
        <v>8658.4792971901206</v>
      </c>
      <c r="U1099" s="56">
        <v>10687.094535349805</v>
      </c>
      <c r="V1099" s="56">
        <v>11361.655687694973</v>
      </c>
      <c r="W1099" s="56">
        <v>9890.3487539666639</v>
      </c>
      <c r="X1099" s="56">
        <v>6773.2254990615174</v>
      </c>
      <c r="Y1099" s="56">
        <v>3662.9954092755506</v>
      </c>
      <c r="Z1099" s="56">
        <v>1649.1997606450427</v>
      </c>
      <c r="AA1099" s="56">
        <v>2890.6910515082336</v>
      </c>
      <c r="AB1099" s="56">
        <v>7222.2680411141309</v>
      </c>
      <c r="AC1099" s="56">
        <v>13551.88213008091</v>
      </c>
      <c r="AD1099" s="56">
        <v>22210.361427271033</v>
      </c>
      <c r="AE1099" s="56">
        <v>32897.455962620836</v>
      </c>
      <c r="AF1099" s="56">
        <v>44259.111650315812</v>
      </c>
      <c r="AG1099" s="56">
        <v>54149.460404282479</v>
      </c>
      <c r="AH1099" s="56">
        <v>60922.685903343998</v>
      </c>
      <c r="AI1099" s="56">
        <v>64585.681312619548</v>
      </c>
      <c r="AJ1099" s="56">
        <v>66234.881073264594</v>
      </c>
      <c r="AK1099" s="60">
        <v>0</v>
      </c>
      <c r="AL1099" s="60">
        <v>0</v>
      </c>
      <c r="AM1099" s="60">
        <v>0</v>
      </c>
      <c r="AN1099" s="60">
        <v>0</v>
      </c>
      <c r="AO1099" s="60">
        <v>0</v>
      </c>
      <c r="AP1099" s="60">
        <v>0</v>
      </c>
      <c r="AQ1099" s="60">
        <v>0</v>
      </c>
      <c r="AR1099" s="60">
        <v>0</v>
      </c>
      <c r="AS1099" s="60">
        <v>0</v>
      </c>
      <c r="AT1099" s="60">
        <v>0</v>
      </c>
      <c r="AU1099" s="60">
        <v>0</v>
      </c>
      <c r="AV1099" s="60">
        <v>0</v>
      </c>
      <c r="AW1099" s="60">
        <v>0</v>
      </c>
      <c r="AX1099" s="60">
        <v>0</v>
      </c>
      <c r="AY1099" s="60">
        <v>0</v>
      </c>
      <c r="AZ1099" s="60">
        <v>0</v>
      </c>
      <c r="BA1099" s="60">
        <v>0</v>
      </c>
      <c r="BB1099" s="60">
        <v>0</v>
      </c>
      <c r="BC1099" s="60">
        <v>0</v>
      </c>
      <c r="BD1099" s="60">
        <v>0</v>
      </c>
    </row>
    <row r="1100" spans="1:56" x14ac:dyDescent="0.2">
      <c r="A1100" t="str">
        <f t="shared" si="17"/>
        <v>Healthcare_Turnover_High Efficiency HID Lighting_TRC</v>
      </c>
      <c r="B1100" t="s">
        <v>7805</v>
      </c>
      <c r="C1100" t="s">
        <v>2798</v>
      </c>
      <c r="D1100" t="s">
        <v>904</v>
      </c>
      <c r="E1100" t="s">
        <v>3096</v>
      </c>
      <c r="F1100" t="s">
        <v>63</v>
      </c>
      <c r="G1100" t="s">
        <v>69</v>
      </c>
      <c r="H1100" t="s">
        <v>4009</v>
      </c>
      <c r="I1100" t="s">
        <v>2828</v>
      </c>
      <c r="J1100" t="s">
        <v>2828</v>
      </c>
      <c r="K1100" t="s">
        <v>71</v>
      </c>
      <c r="L1100">
        <v>13</v>
      </c>
      <c r="M1100" t="s">
        <v>3096</v>
      </c>
      <c r="N1100" s="57">
        <v>7.0835415999999998E-2</v>
      </c>
      <c r="O1100" t="s">
        <v>7827</v>
      </c>
      <c r="P1100" s="57">
        <v>0.341843972</v>
      </c>
      <c r="Q1100" s="56">
        <v>4159.3923466622118</v>
      </c>
      <c r="R1100" s="56">
        <v>4338.7776980609797</v>
      </c>
      <c r="S1100" s="56">
        <v>4109.002401769334</v>
      </c>
      <c r="T1100" s="56">
        <v>3107.5733470505465</v>
      </c>
      <c r="U1100" s="56">
        <v>1840.5062432912071</v>
      </c>
      <c r="V1100" s="56">
        <v>884.62627458096802</v>
      </c>
      <c r="W1100" s="56">
        <v>371.50862939995926</v>
      </c>
      <c r="X1100" s="56">
        <v>145.5389366637624</v>
      </c>
      <c r="Y1100" s="56">
        <v>55.410463231717372</v>
      </c>
      <c r="Z1100" s="56">
        <v>20.489636611767171</v>
      </c>
      <c r="AA1100" s="56">
        <v>4159.3923466622118</v>
      </c>
      <c r="AB1100" s="56">
        <v>8498.1700447231924</v>
      </c>
      <c r="AC1100" s="56">
        <v>12607.172446492526</v>
      </c>
      <c r="AD1100" s="56">
        <v>15714.745793543072</v>
      </c>
      <c r="AE1100" s="56">
        <v>17555.252036834278</v>
      </c>
      <c r="AF1100" s="56">
        <v>18439.878311415247</v>
      </c>
      <c r="AG1100" s="56">
        <v>18811.386940815206</v>
      </c>
      <c r="AH1100" s="56">
        <v>18956.925877478967</v>
      </c>
      <c r="AI1100" s="56">
        <v>19012.336340710684</v>
      </c>
      <c r="AJ1100" s="56">
        <v>19032.825977322453</v>
      </c>
      <c r="AK1100" s="60">
        <v>0</v>
      </c>
      <c r="AL1100" s="60">
        <v>0</v>
      </c>
      <c r="AM1100" s="60">
        <v>0</v>
      </c>
      <c r="AN1100" s="60">
        <v>0</v>
      </c>
      <c r="AO1100" s="60">
        <v>0</v>
      </c>
      <c r="AP1100" s="60">
        <v>0</v>
      </c>
      <c r="AQ1100" s="60">
        <v>0</v>
      </c>
      <c r="AR1100" s="60">
        <v>0</v>
      </c>
      <c r="AS1100" s="60">
        <v>0</v>
      </c>
      <c r="AT1100" s="60">
        <v>0</v>
      </c>
      <c r="AU1100" s="60">
        <v>0</v>
      </c>
      <c r="AV1100" s="60">
        <v>0</v>
      </c>
      <c r="AW1100" s="60">
        <v>0</v>
      </c>
      <c r="AX1100" s="60">
        <v>0</v>
      </c>
      <c r="AY1100" s="60">
        <v>0</v>
      </c>
      <c r="AZ1100" s="60">
        <v>0</v>
      </c>
      <c r="BA1100" s="60">
        <v>0</v>
      </c>
      <c r="BB1100" s="60">
        <v>0</v>
      </c>
      <c r="BC1100" s="60">
        <v>0</v>
      </c>
      <c r="BD1100" s="60">
        <v>0</v>
      </c>
    </row>
    <row r="1101" spans="1:56" x14ac:dyDescent="0.2">
      <c r="A1101" t="str">
        <f t="shared" si="17"/>
        <v>Healthcare_New_High Efficiency HID Lighting_TRC</v>
      </c>
      <c r="B1101" t="s">
        <v>7805</v>
      </c>
      <c r="C1101" t="s">
        <v>2798</v>
      </c>
      <c r="D1101" t="s">
        <v>904</v>
      </c>
      <c r="E1101" t="s">
        <v>3096</v>
      </c>
      <c r="F1101" t="s">
        <v>63</v>
      </c>
      <c r="G1101" t="s">
        <v>64</v>
      </c>
      <c r="H1101" t="s">
        <v>4011</v>
      </c>
      <c r="I1101" t="s">
        <v>2828</v>
      </c>
      <c r="J1101" t="s">
        <v>2828</v>
      </c>
      <c r="K1101" t="s">
        <v>71</v>
      </c>
      <c r="L1101">
        <v>13</v>
      </c>
      <c r="M1101" t="s">
        <v>3096</v>
      </c>
      <c r="N1101" s="57">
        <v>7.0835415999999998E-2</v>
      </c>
      <c r="O1101" t="s">
        <v>7827</v>
      </c>
      <c r="P1101" s="57">
        <v>0.341843972</v>
      </c>
      <c r="Q1101" s="56">
        <v>661.33662465777127</v>
      </c>
      <c r="R1101" s="56">
        <v>673.61534835873044</v>
      </c>
      <c r="S1101" s="56">
        <v>625.11065505053762</v>
      </c>
      <c r="T1101" s="56">
        <v>462.41266586046453</v>
      </c>
      <c r="U1101" s="56">
        <v>268.34897495688972</v>
      </c>
      <c r="V1101" s="56">
        <v>123.46052827504714</v>
      </c>
      <c r="W1101" s="56">
        <v>50.38240205094683</v>
      </c>
      <c r="X1101" s="56">
        <v>19.393151183913972</v>
      </c>
      <c r="Y1101" s="56">
        <v>7.2634866846743629</v>
      </c>
      <c r="Z1101" s="56">
        <v>2.6292151282468321</v>
      </c>
      <c r="AA1101" s="56">
        <v>661.33662465777127</v>
      </c>
      <c r="AB1101" s="56">
        <v>1334.9519730165016</v>
      </c>
      <c r="AC1101" s="56">
        <v>1960.0626280670392</v>
      </c>
      <c r="AD1101" s="56">
        <v>2422.4752939275036</v>
      </c>
      <c r="AE1101" s="56">
        <v>2690.8242688843934</v>
      </c>
      <c r="AF1101" s="56">
        <v>2814.2847971594406</v>
      </c>
      <c r="AG1101" s="56">
        <v>2864.6671992103875</v>
      </c>
      <c r="AH1101" s="56">
        <v>2884.0603503943016</v>
      </c>
      <c r="AI1101" s="56">
        <v>2891.3238370789759</v>
      </c>
      <c r="AJ1101" s="56">
        <v>2893.9530522072228</v>
      </c>
      <c r="AK1101" s="60">
        <v>0</v>
      </c>
      <c r="AL1101" s="60">
        <v>0</v>
      </c>
      <c r="AM1101" s="60">
        <v>0</v>
      </c>
      <c r="AN1101" s="60">
        <v>0</v>
      </c>
      <c r="AO1101" s="60">
        <v>0</v>
      </c>
      <c r="AP1101" s="60">
        <v>0</v>
      </c>
      <c r="AQ1101" s="60">
        <v>0</v>
      </c>
      <c r="AR1101" s="60">
        <v>0</v>
      </c>
      <c r="AS1101" s="60">
        <v>0</v>
      </c>
      <c r="AT1101" s="60">
        <v>0</v>
      </c>
      <c r="AU1101" s="60">
        <v>0</v>
      </c>
      <c r="AV1101" s="60">
        <v>0</v>
      </c>
      <c r="AW1101" s="60">
        <v>0</v>
      </c>
      <c r="AX1101" s="60">
        <v>0</v>
      </c>
      <c r="AY1101" s="60">
        <v>0</v>
      </c>
      <c r="AZ1101" s="60">
        <v>0</v>
      </c>
      <c r="BA1101" s="60">
        <v>0</v>
      </c>
      <c r="BB1101" s="60">
        <v>0</v>
      </c>
      <c r="BC1101" s="60">
        <v>0</v>
      </c>
      <c r="BD1101" s="60">
        <v>0</v>
      </c>
    </row>
    <row r="1102" spans="1:56" x14ac:dyDescent="0.2">
      <c r="A1102" t="str">
        <f t="shared" si="17"/>
        <v>Healthcare_New_ENERGY STAR certified buildings program_TRC</v>
      </c>
      <c r="B1102" t="s">
        <v>7805</v>
      </c>
      <c r="C1102" t="s">
        <v>2798</v>
      </c>
      <c r="D1102" t="s">
        <v>904</v>
      </c>
      <c r="E1102" t="s">
        <v>3288</v>
      </c>
      <c r="F1102" t="s">
        <v>63</v>
      </c>
      <c r="G1102" t="s">
        <v>64</v>
      </c>
      <c r="H1102" t="s">
        <v>3878</v>
      </c>
      <c r="I1102" t="s">
        <v>3066</v>
      </c>
      <c r="J1102" t="s">
        <v>3066</v>
      </c>
      <c r="K1102" t="s">
        <v>66</v>
      </c>
      <c r="L1102">
        <v>20</v>
      </c>
      <c r="N1102" s="57">
        <v>0</v>
      </c>
      <c r="O1102" t="s">
        <v>7819</v>
      </c>
      <c r="P1102" s="57">
        <v>0.11</v>
      </c>
      <c r="Q1102" s="56">
        <v>0</v>
      </c>
      <c r="R1102" s="56">
        <v>0</v>
      </c>
      <c r="S1102" s="56">
        <v>0</v>
      </c>
      <c r="T1102" s="56">
        <v>0</v>
      </c>
      <c r="U1102" s="56">
        <v>0</v>
      </c>
      <c r="V1102" s="56">
        <v>0</v>
      </c>
      <c r="W1102" s="56">
        <v>0</v>
      </c>
      <c r="X1102" s="56">
        <v>0</v>
      </c>
      <c r="Y1102" s="56">
        <v>0</v>
      </c>
      <c r="Z1102" s="56">
        <v>0</v>
      </c>
      <c r="AA1102" s="56">
        <v>0</v>
      </c>
      <c r="AB1102" s="56">
        <v>0</v>
      </c>
      <c r="AC1102" s="56">
        <v>0</v>
      </c>
      <c r="AD1102" s="56">
        <v>0</v>
      </c>
      <c r="AE1102" s="56">
        <v>0</v>
      </c>
      <c r="AF1102" s="56">
        <v>0</v>
      </c>
      <c r="AG1102" s="56">
        <v>0</v>
      </c>
      <c r="AH1102" s="56">
        <v>0</v>
      </c>
      <c r="AI1102" s="56">
        <v>0</v>
      </c>
      <c r="AJ1102" s="56">
        <v>0</v>
      </c>
      <c r="AK1102" s="60">
        <v>0</v>
      </c>
      <c r="AL1102" s="60">
        <v>0</v>
      </c>
      <c r="AM1102" s="60">
        <v>0</v>
      </c>
      <c r="AN1102" s="60">
        <v>0</v>
      </c>
      <c r="AO1102" s="60">
        <v>0</v>
      </c>
      <c r="AP1102" s="60">
        <v>0</v>
      </c>
      <c r="AQ1102" s="60">
        <v>0</v>
      </c>
      <c r="AR1102" s="60">
        <v>0</v>
      </c>
      <c r="AS1102" s="60">
        <v>0</v>
      </c>
      <c r="AT1102" s="60">
        <v>0</v>
      </c>
      <c r="AU1102" s="60">
        <v>0</v>
      </c>
      <c r="AV1102" s="60">
        <v>0</v>
      </c>
      <c r="AW1102" s="60">
        <v>0</v>
      </c>
      <c r="AX1102" s="60">
        <v>0</v>
      </c>
      <c r="AY1102" s="60">
        <v>0</v>
      </c>
      <c r="AZ1102" s="60">
        <v>0</v>
      </c>
      <c r="BA1102" s="60">
        <v>0</v>
      </c>
      <c r="BB1102" s="60">
        <v>0</v>
      </c>
      <c r="BC1102" s="60">
        <v>0</v>
      </c>
      <c r="BD1102" s="60">
        <v>0</v>
      </c>
    </row>
    <row r="1103" spans="1:56" x14ac:dyDescent="0.2">
      <c r="A1103" t="str">
        <f t="shared" si="17"/>
        <v>Healthcare_New_Outdoor Lighting Controls_TRC</v>
      </c>
      <c r="B1103" t="s">
        <v>7805</v>
      </c>
      <c r="C1103" t="s">
        <v>2798</v>
      </c>
      <c r="D1103" t="s">
        <v>904</v>
      </c>
      <c r="E1103" t="s">
        <v>3288</v>
      </c>
      <c r="F1103" t="s">
        <v>63</v>
      </c>
      <c r="G1103" t="s">
        <v>64</v>
      </c>
      <c r="H1103" t="s">
        <v>3845</v>
      </c>
      <c r="I1103" t="s">
        <v>2944</v>
      </c>
      <c r="J1103" t="s">
        <v>2944</v>
      </c>
      <c r="K1103" t="s">
        <v>66</v>
      </c>
      <c r="L1103">
        <v>8</v>
      </c>
      <c r="M1103" t="s">
        <v>3096</v>
      </c>
      <c r="N1103" s="57">
        <v>0</v>
      </c>
      <c r="O1103" t="s">
        <v>7825</v>
      </c>
      <c r="P1103" s="57">
        <v>0.28000000000000003</v>
      </c>
      <c r="Q1103" s="56">
        <v>0</v>
      </c>
      <c r="R1103" s="56">
        <v>0</v>
      </c>
      <c r="S1103" s="56">
        <v>0</v>
      </c>
      <c r="T1103" s="56">
        <v>0</v>
      </c>
      <c r="U1103" s="56">
        <v>0</v>
      </c>
      <c r="V1103" s="56">
        <v>0</v>
      </c>
      <c r="W1103" s="56">
        <v>0</v>
      </c>
      <c r="X1103" s="56">
        <v>0</v>
      </c>
      <c r="Y1103" s="56">
        <v>0</v>
      </c>
      <c r="Z1103" s="56">
        <v>0</v>
      </c>
      <c r="AA1103" s="56">
        <v>0</v>
      </c>
      <c r="AB1103" s="56">
        <v>0</v>
      </c>
      <c r="AC1103" s="56">
        <v>0</v>
      </c>
      <c r="AD1103" s="56">
        <v>0</v>
      </c>
      <c r="AE1103" s="56">
        <v>0</v>
      </c>
      <c r="AF1103" s="56">
        <v>0</v>
      </c>
      <c r="AG1103" s="56">
        <v>0</v>
      </c>
      <c r="AH1103" s="56">
        <v>0</v>
      </c>
      <c r="AI1103" s="56">
        <v>0</v>
      </c>
      <c r="AJ1103" s="56">
        <v>0</v>
      </c>
      <c r="AK1103" s="60">
        <v>0</v>
      </c>
      <c r="AL1103" s="60">
        <v>0</v>
      </c>
      <c r="AM1103" s="60">
        <v>0</v>
      </c>
      <c r="AN1103" s="60">
        <v>0</v>
      </c>
      <c r="AO1103" s="60">
        <v>0</v>
      </c>
      <c r="AP1103" s="60">
        <v>0</v>
      </c>
      <c r="AQ1103" s="60">
        <v>0</v>
      </c>
      <c r="AR1103" s="60">
        <v>0</v>
      </c>
      <c r="AS1103" s="60">
        <v>0</v>
      </c>
      <c r="AT1103" s="60">
        <v>0</v>
      </c>
      <c r="AU1103" s="60">
        <v>0</v>
      </c>
      <c r="AV1103" s="60">
        <v>0</v>
      </c>
      <c r="AW1103" s="60">
        <v>0</v>
      </c>
      <c r="AX1103" s="60">
        <v>0</v>
      </c>
      <c r="AY1103" s="60">
        <v>0</v>
      </c>
      <c r="AZ1103" s="60">
        <v>0</v>
      </c>
      <c r="BA1103" s="60">
        <v>0</v>
      </c>
      <c r="BB1103" s="60">
        <v>0</v>
      </c>
      <c r="BC1103" s="60">
        <v>0</v>
      </c>
      <c r="BD1103" s="60">
        <v>0</v>
      </c>
    </row>
    <row r="1104" spans="1:56" x14ac:dyDescent="0.2">
      <c r="A1104" t="str">
        <f t="shared" si="17"/>
        <v>Healthcare_New_Bi-Level Lighting Control (Exterior)_TRC</v>
      </c>
      <c r="B1104" t="s">
        <v>7805</v>
      </c>
      <c r="C1104" t="s">
        <v>2798</v>
      </c>
      <c r="D1104" t="s">
        <v>904</v>
      </c>
      <c r="E1104" t="s">
        <v>3288</v>
      </c>
      <c r="F1104" t="s">
        <v>63</v>
      </c>
      <c r="G1104" t="s">
        <v>64</v>
      </c>
      <c r="H1104" t="s">
        <v>3846</v>
      </c>
      <c r="I1104" t="s">
        <v>2939</v>
      </c>
      <c r="J1104" t="s">
        <v>2939</v>
      </c>
      <c r="K1104" t="s">
        <v>66</v>
      </c>
      <c r="L1104">
        <v>9</v>
      </c>
      <c r="M1104" t="s">
        <v>3096</v>
      </c>
      <c r="N1104" s="57">
        <v>0</v>
      </c>
      <c r="O1104" t="s">
        <v>7825</v>
      </c>
      <c r="P1104" s="57">
        <v>0.31</v>
      </c>
      <c r="Q1104" s="56">
        <v>0</v>
      </c>
      <c r="R1104" s="56">
        <v>0</v>
      </c>
      <c r="S1104" s="56">
        <v>0</v>
      </c>
      <c r="T1104" s="56">
        <v>0</v>
      </c>
      <c r="U1104" s="56">
        <v>0</v>
      </c>
      <c r="V1104" s="56">
        <v>0</v>
      </c>
      <c r="W1104" s="56">
        <v>0</v>
      </c>
      <c r="X1104" s="56">
        <v>0</v>
      </c>
      <c r="Y1104" s="56">
        <v>0</v>
      </c>
      <c r="Z1104" s="56">
        <v>0</v>
      </c>
      <c r="AA1104" s="56">
        <v>0</v>
      </c>
      <c r="AB1104" s="56">
        <v>0</v>
      </c>
      <c r="AC1104" s="56">
        <v>0</v>
      </c>
      <c r="AD1104" s="56">
        <v>0</v>
      </c>
      <c r="AE1104" s="56">
        <v>0</v>
      </c>
      <c r="AF1104" s="56">
        <v>0</v>
      </c>
      <c r="AG1104" s="56">
        <v>0</v>
      </c>
      <c r="AH1104" s="56">
        <v>0</v>
      </c>
      <c r="AI1104" s="56">
        <v>0</v>
      </c>
      <c r="AJ1104" s="56">
        <v>0</v>
      </c>
      <c r="AK1104" s="60">
        <v>0</v>
      </c>
      <c r="AL1104" s="60">
        <v>0</v>
      </c>
      <c r="AM1104" s="60">
        <v>0</v>
      </c>
      <c r="AN1104" s="60">
        <v>0</v>
      </c>
      <c r="AO1104" s="60">
        <v>0</v>
      </c>
      <c r="AP1104" s="60">
        <v>0</v>
      </c>
      <c r="AQ1104" s="60">
        <v>0</v>
      </c>
      <c r="AR1104" s="60">
        <v>0</v>
      </c>
      <c r="AS1104" s="60">
        <v>0</v>
      </c>
      <c r="AT1104" s="60">
        <v>0</v>
      </c>
      <c r="AU1104" s="60">
        <v>0</v>
      </c>
      <c r="AV1104" s="60">
        <v>0</v>
      </c>
      <c r="AW1104" s="60">
        <v>0</v>
      </c>
      <c r="AX1104" s="60">
        <v>0</v>
      </c>
      <c r="AY1104" s="60">
        <v>0</v>
      </c>
      <c r="AZ1104" s="60">
        <v>0</v>
      </c>
      <c r="BA1104" s="60">
        <v>0</v>
      </c>
      <c r="BB1104" s="60">
        <v>0</v>
      </c>
      <c r="BC1104" s="60">
        <v>0</v>
      </c>
      <c r="BD1104" s="60">
        <v>0</v>
      </c>
    </row>
    <row r="1105" spans="1:56" x14ac:dyDescent="0.2">
      <c r="A1105" t="str">
        <f t="shared" si="17"/>
        <v>Healthcare_Existing_ENERGY STAR certified buildings program_TRC</v>
      </c>
      <c r="B1105" t="s">
        <v>7805</v>
      </c>
      <c r="C1105" t="s">
        <v>2798</v>
      </c>
      <c r="D1105" t="s">
        <v>904</v>
      </c>
      <c r="E1105" t="s">
        <v>3288</v>
      </c>
      <c r="F1105" t="s">
        <v>63</v>
      </c>
      <c r="G1105" t="s">
        <v>68</v>
      </c>
      <c r="H1105" t="s">
        <v>3882</v>
      </c>
      <c r="I1105" t="s">
        <v>3066</v>
      </c>
      <c r="J1105" t="s">
        <v>3066</v>
      </c>
      <c r="K1105" t="s">
        <v>66</v>
      </c>
      <c r="L1105">
        <v>20</v>
      </c>
      <c r="N1105" s="57">
        <v>0</v>
      </c>
      <c r="O1105" t="s">
        <v>7822</v>
      </c>
      <c r="P1105" s="57">
        <v>0.11</v>
      </c>
      <c r="Q1105" s="56">
        <v>0</v>
      </c>
      <c r="R1105" s="56">
        <v>0</v>
      </c>
      <c r="S1105" s="56">
        <v>0</v>
      </c>
      <c r="T1105" s="56">
        <v>0</v>
      </c>
      <c r="U1105" s="56">
        <v>0</v>
      </c>
      <c r="V1105" s="56">
        <v>0</v>
      </c>
      <c r="W1105" s="56">
        <v>0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60">
        <v>0</v>
      </c>
      <c r="AL1105" s="60">
        <v>0</v>
      </c>
      <c r="AM1105" s="60">
        <v>0</v>
      </c>
      <c r="AN1105" s="60">
        <v>0</v>
      </c>
      <c r="AO1105" s="60">
        <v>0</v>
      </c>
      <c r="AP1105" s="60">
        <v>0</v>
      </c>
      <c r="AQ1105" s="60">
        <v>0</v>
      </c>
      <c r="AR1105" s="60">
        <v>0</v>
      </c>
      <c r="AS1105" s="60">
        <v>0</v>
      </c>
      <c r="AT1105" s="60">
        <v>0</v>
      </c>
      <c r="AU1105" s="60">
        <v>0</v>
      </c>
      <c r="AV1105" s="60">
        <v>0</v>
      </c>
      <c r="AW1105" s="60">
        <v>0</v>
      </c>
      <c r="AX1105" s="60">
        <v>0</v>
      </c>
      <c r="AY1105" s="60">
        <v>0</v>
      </c>
      <c r="AZ1105" s="60">
        <v>0</v>
      </c>
      <c r="BA1105" s="60">
        <v>0</v>
      </c>
      <c r="BB1105" s="60">
        <v>0</v>
      </c>
      <c r="BC1105" s="60">
        <v>0</v>
      </c>
      <c r="BD1105" s="60">
        <v>0</v>
      </c>
    </row>
    <row r="1106" spans="1:56" x14ac:dyDescent="0.2">
      <c r="A1106" t="str">
        <f t="shared" si="17"/>
        <v>Healthcare_Existing_Outdoor Lighting Controls_TRC</v>
      </c>
      <c r="B1106" t="s">
        <v>7805</v>
      </c>
      <c r="C1106" t="s">
        <v>2798</v>
      </c>
      <c r="D1106" t="s">
        <v>904</v>
      </c>
      <c r="E1106" t="s">
        <v>3288</v>
      </c>
      <c r="F1106" t="s">
        <v>63</v>
      </c>
      <c r="G1106" t="s">
        <v>68</v>
      </c>
      <c r="H1106" t="s">
        <v>3849</v>
      </c>
      <c r="I1106" t="s">
        <v>2944</v>
      </c>
      <c r="J1106" t="s">
        <v>2944</v>
      </c>
      <c r="K1106" t="s">
        <v>66</v>
      </c>
      <c r="L1106">
        <v>8</v>
      </c>
      <c r="M1106" t="s">
        <v>3096</v>
      </c>
      <c r="N1106" s="57">
        <v>0</v>
      </c>
      <c r="O1106" t="s">
        <v>7826</v>
      </c>
      <c r="P1106" s="57">
        <v>0.28000000000000003</v>
      </c>
      <c r="Q1106" s="56">
        <v>0</v>
      </c>
      <c r="R1106" s="56">
        <v>0</v>
      </c>
      <c r="S1106" s="56">
        <v>0</v>
      </c>
      <c r="T1106" s="56">
        <v>0</v>
      </c>
      <c r="U1106" s="56">
        <v>0</v>
      </c>
      <c r="V1106" s="56">
        <v>0</v>
      </c>
      <c r="W1106" s="56">
        <v>0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60">
        <v>0</v>
      </c>
      <c r="AL1106" s="60">
        <v>0</v>
      </c>
      <c r="AM1106" s="60">
        <v>0</v>
      </c>
      <c r="AN1106" s="60">
        <v>0</v>
      </c>
      <c r="AO1106" s="60">
        <v>0</v>
      </c>
      <c r="AP1106" s="60">
        <v>0</v>
      </c>
      <c r="AQ1106" s="60">
        <v>0</v>
      </c>
      <c r="AR1106" s="60">
        <v>0</v>
      </c>
      <c r="AS1106" s="60">
        <v>0</v>
      </c>
      <c r="AT1106" s="60">
        <v>0</v>
      </c>
      <c r="AU1106" s="60">
        <v>0</v>
      </c>
      <c r="AV1106" s="60">
        <v>0</v>
      </c>
      <c r="AW1106" s="60">
        <v>0</v>
      </c>
      <c r="AX1106" s="60">
        <v>0</v>
      </c>
      <c r="AY1106" s="60">
        <v>0</v>
      </c>
      <c r="AZ1106" s="60">
        <v>0</v>
      </c>
      <c r="BA1106" s="60">
        <v>0</v>
      </c>
      <c r="BB1106" s="60">
        <v>0</v>
      </c>
      <c r="BC1106" s="60">
        <v>0</v>
      </c>
      <c r="BD1106" s="60">
        <v>0</v>
      </c>
    </row>
    <row r="1107" spans="1:56" x14ac:dyDescent="0.2">
      <c r="A1107" t="str">
        <f t="shared" si="17"/>
        <v>Healthcare_Existing_Bi-Level Lighting Control (Exterior)_TRC</v>
      </c>
      <c r="B1107" t="s">
        <v>7805</v>
      </c>
      <c r="C1107" t="s">
        <v>2798</v>
      </c>
      <c r="D1107" t="s">
        <v>904</v>
      </c>
      <c r="E1107" t="s">
        <v>3288</v>
      </c>
      <c r="F1107" t="s">
        <v>63</v>
      </c>
      <c r="G1107" t="s">
        <v>68</v>
      </c>
      <c r="H1107" t="s">
        <v>3850</v>
      </c>
      <c r="I1107" t="s">
        <v>2939</v>
      </c>
      <c r="J1107" t="s">
        <v>2939</v>
      </c>
      <c r="K1107" t="s">
        <v>66</v>
      </c>
      <c r="L1107">
        <v>9</v>
      </c>
      <c r="M1107" t="s">
        <v>3096</v>
      </c>
      <c r="N1107" s="57">
        <v>0</v>
      </c>
      <c r="O1107" t="s">
        <v>7826</v>
      </c>
      <c r="P1107" s="57">
        <v>0.31</v>
      </c>
      <c r="Q1107" s="56">
        <v>0</v>
      </c>
      <c r="R1107" s="56">
        <v>0</v>
      </c>
      <c r="S1107" s="56">
        <v>0</v>
      </c>
      <c r="T1107" s="56">
        <v>0</v>
      </c>
      <c r="U1107" s="56">
        <v>0</v>
      </c>
      <c r="V1107" s="56">
        <v>0</v>
      </c>
      <c r="W1107" s="56">
        <v>0</v>
      </c>
      <c r="X1107" s="56">
        <v>0</v>
      </c>
      <c r="Y1107" s="56">
        <v>0</v>
      </c>
      <c r="Z1107" s="56">
        <v>0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60">
        <v>0</v>
      </c>
      <c r="AL1107" s="60">
        <v>0</v>
      </c>
      <c r="AM1107" s="60">
        <v>0</v>
      </c>
      <c r="AN1107" s="60">
        <v>0</v>
      </c>
      <c r="AO1107" s="60">
        <v>0</v>
      </c>
      <c r="AP1107" s="60">
        <v>0</v>
      </c>
      <c r="AQ1107" s="60">
        <v>0</v>
      </c>
      <c r="AR1107" s="60">
        <v>0</v>
      </c>
      <c r="AS1107" s="60">
        <v>0</v>
      </c>
      <c r="AT1107" s="60">
        <v>0</v>
      </c>
      <c r="AU1107" s="60">
        <v>0</v>
      </c>
      <c r="AV1107" s="60">
        <v>0</v>
      </c>
      <c r="AW1107" s="60">
        <v>0</v>
      </c>
      <c r="AX1107" s="60">
        <v>0</v>
      </c>
      <c r="AY1107" s="60">
        <v>0</v>
      </c>
      <c r="AZ1107" s="60">
        <v>0</v>
      </c>
      <c r="BA1107" s="60">
        <v>0</v>
      </c>
      <c r="BB1107" s="60">
        <v>0</v>
      </c>
      <c r="BC1107" s="60">
        <v>0</v>
      </c>
      <c r="BD1107" s="60">
        <v>0</v>
      </c>
    </row>
    <row r="1108" spans="1:56" x14ac:dyDescent="0.2">
      <c r="A1108" t="str">
        <f t="shared" si="17"/>
        <v>Healthcare_Turnover_LED Exterior Lighting_TRC</v>
      </c>
      <c r="B1108" t="s">
        <v>7805</v>
      </c>
      <c r="C1108" t="s">
        <v>2798</v>
      </c>
      <c r="D1108" t="s">
        <v>904</v>
      </c>
      <c r="E1108" t="s">
        <v>3288</v>
      </c>
      <c r="F1108" t="s">
        <v>63</v>
      </c>
      <c r="G1108" t="s">
        <v>69</v>
      </c>
      <c r="H1108" t="s">
        <v>4012</v>
      </c>
      <c r="I1108" t="s">
        <v>2836</v>
      </c>
      <c r="J1108" t="s">
        <v>2836</v>
      </c>
      <c r="K1108" t="s">
        <v>71</v>
      </c>
      <c r="L1108">
        <v>13</v>
      </c>
      <c r="M1108" t="s">
        <v>3288</v>
      </c>
      <c r="N1108" s="57">
        <v>4.6238565000000002E-2</v>
      </c>
      <c r="O1108" t="s">
        <v>7827</v>
      </c>
      <c r="P1108" s="57">
        <v>0.60509554099999996</v>
      </c>
      <c r="Q1108" s="56">
        <v>29.592394692094004</v>
      </c>
      <c r="R1108" s="56">
        <v>30.868648938711424</v>
      </c>
      <c r="S1108" s="56">
        <v>29.233890607402504</v>
      </c>
      <c r="T1108" s="56">
        <v>22.10912781788787</v>
      </c>
      <c r="U1108" s="56">
        <v>13.094457716036134</v>
      </c>
      <c r="V1108" s="56">
        <v>6.2937582453978971</v>
      </c>
      <c r="W1108" s="56">
        <v>2.6431336795113807</v>
      </c>
      <c r="X1108" s="56">
        <v>1.035450685243299</v>
      </c>
      <c r="Y1108" s="56">
        <v>0.39422304105372313</v>
      </c>
      <c r="Z1108" s="56">
        <v>0.14577547939052057</v>
      </c>
      <c r="AA1108" s="56">
        <v>29.592394692094004</v>
      </c>
      <c r="AB1108" s="56">
        <v>60.461043630805428</v>
      </c>
      <c r="AC1108" s="56">
        <v>89.694934238207935</v>
      </c>
      <c r="AD1108" s="56">
        <v>111.8040620560958</v>
      </c>
      <c r="AE1108" s="56">
        <v>124.89851977213193</v>
      </c>
      <c r="AF1108" s="56">
        <v>131.19227801752984</v>
      </c>
      <c r="AG1108" s="56">
        <v>133.83541169704122</v>
      </c>
      <c r="AH1108" s="56">
        <v>134.87086238228451</v>
      </c>
      <c r="AI1108" s="56">
        <v>135.26508542333823</v>
      </c>
      <c r="AJ1108" s="56">
        <v>135.41086090272876</v>
      </c>
      <c r="AK1108" s="60">
        <v>0</v>
      </c>
      <c r="AL1108" s="60">
        <v>0</v>
      </c>
      <c r="AM1108" s="60">
        <v>0</v>
      </c>
      <c r="AN1108" s="60">
        <v>0</v>
      </c>
      <c r="AO1108" s="60">
        <v>0</v>
      </c>
      <c r="AP1108" s="60">
        <v>0</v>
      </c>
      <c r="AQ1108" s="60">
        <v>0</v>
      </c>
      <c r="AR1108" s="60">
        <v>0</v>
      </c>
      <c r="AS1108" s="60">
        <v>0</v>
      </c>
      <c r="AT1108" s="60">
        <v>0</v>
      </c>
      <c r="AU1108" s="60">
        <v>0</v>
      </c>
      <c r="AV1108" s="60">
        <v>0</v>
      </c>
      <c r="AW1108" s="60">
        <v>0</v>
      </c>
      <c r="AX1108" s="60">
        <v>0</v>
      </c>
      <c r="AY1108" s="60">
        <v>0</v>
      </c>
      <c r="AZ1108" s="60">
        <v>0</v>
      </c>
      <c r="BA1108" s="60">
        <v>0</v>
      </c>
      <c r="BB1108" s="60">
        <v>0</v>
      </c>
      <c r="BC1108" s="60">
        <v>0</v>
      </c>
      <c r="BD1108" s="60">
        <v>0</v>
      </c>
    </row>
    <row r="1109" spans="1:56" x14ac:dyDescent="0.2">
      <c r="A1109" t="str">
        <f t="shared" si="17"/>
        <v>Healthcare_New_LED Exterior Lighting_TRC</v>
      </c>
      <c r="B1109" t="s">
        <v>7805</v>
      </c>
      <c r="C1109" t="s">
        <v>2798</v>
      </c>
      <c r="D1109" t="s">
        <v>904</v>
      </c>
      <c r="E1109" t="s">
        <v>3288</v>
      </c>
      <c r="F1109" t="s">
        <v>63</v>
      </c>
      <c r="G1109" t="s">
        <v>64</v>
      </c>
      <c r="H1109" t="s">
        <v>4014</v>
      </c>
      <c r="I1109" t="s">
        <v>2836</v>
      </c>
      <c r="J1109" t="s">
        <v>2836</v>
      </c>
      <c r="K1109" t="s">
        <v>71</v>
      </c>
      <c r="L1109">
        <v>13</v>
      </c>
      <c r="M1109" t="s">
        <v>3288</v>
      </c>
      <c r="N1109" s="57">
        <v>4.6238565000000002E-2</v>
      </c>
      <c r="O1109" t="s">
        <v>7827</v>
      </c>
      <c r="P1109" s="57">
        <v>0.60509554099999996</v>
      </c>
      <c r="Q1109" s="56">
        <v>3.9860606312656941</v>
      </c>
      <c r="R1109" s="56">
        <v>4.0949459340052945</v>
      </c>
      <c r="S1109" s="56">
        <v>3.8438161734828005</v>
      </c>
      <c r="T1109" s="56">
        <v>2.8811760660176153</v>
      </c>
      <c r="U1109" s="56">
        <v>1.6910740999985041</v>
      </c>
      <c r="V1109" s="56">
        <v>0.78064984205214594</v>
      </c>
      <c r="W1109" s="56">
        <v>0.31571391131903481</v>
      </c>
      <c r="X1109" s="56">
        <v>0.11935746564441099</v>
      </c>
      <c r="Y1109" s="56">
        <v>4.3930848970800816E-2</v>
      </c>
      <c r="Z1109" s="56">
        <v>1.5727177347411202E-2</v>
      </c>
      <c r="AA1109" s="56">
        <v>3.9860606312656941</v>
      </c>
      <c r="AB1109" s="56">
        <v>8.0810065652709895</v>
      </c>
      <c r="AC1109" s="56">
        <v>11.92482273875379</v>
      </c>
      <c r="AD1109" s="56">
        <v>14.805998804771406</v>
      </c>
      <c r="AE1109" s="56">
        <v>16.497072904769908</v>
      </c>
      <c r="AF1109" s="56">
        <v>17.277722746822054</v>
      </c>
      <c r="AG1109" s="56">
        <v>17.593436658141087</v>
      </c>
      <c r="AH1109" s="56">
        <v>17.7127941237855</v>
      </c>
      <c r="AI1109" s="56">
        <v>17.756724972756302</v>
      </c>
      <c r="AJ1109" s="56">
        <v>17.772452150103714</v>
      </c>
      <c r="AK1109" s="60">
        <v>0</v>
      </c>
      <c r="AL1109" s="60">
        <v>0</v>
      </c>
      <c r="AM1109" s="60">
        <v>0</v>
      </c>
      <c r="AN1109" s="60">
        <v>0</v>
      </c>
      <c r="AO1109" s="60">
        <v>0</v>
      </c>
      <c r="AP1109" s="60">
        <v>0</v>
      </c>
      <c r="AQ1109" s="60">
        <v>0</v>
      </c>
      <c r="AR1109" s="60">
        <v>0</v>
      </c>
      <c r="AS1109" s="60">
        <v>0</v>
      </c>
      <c r="AT1109" s="60">
        <v>0</v>
      </c>
      <c r="AU1109" s="60">
        <v>0</v>
      </c>
      <c r="AV1109" s="60">
        <v>0</v>
      </c>
      <c r="AW1109" s="60">
        <v>0</v>
      </c>
      <c r="AX1109" s="60">
        <v>0</v>
      </c>
      <c r="AY1109" s="60">
        <v>0</v>
      </c>
      <c r="AZ1109" s="60">
        <v>0</v>
      </c>
      <c r="BA1109" s="60">
        <v>0</v>
      </c>
      <c r="BB1109" s="60">
        <v>0</v>
      </c>
      <c r="BC1109" s="60">
        <v>0</v>
      </c>
      <c r="BD1109" s="60">
        <v>0</v>
      </c>
    </row>
    <row r="1110" spans="1:56" x14ac:dyDescent="0.2">
      <c r="A1110" t="str">
        <f t="shared" si="17"/>
        <v>Healthcare_New_ENERGY STAR certified buildings program_TRC</v>
      </c>
      <c r="B1110" t="s">
        <v>7805</v>
      </c>
      <c r="C1110" t="s">
        <v>2798</v>
      </c>
      <c r="D1110" t="s">
        <v>634</v>
      </c>
      <c r="E1110" t="s">
        <v>3218</v>
      </c>
      <c r="F1110" t="s">
        <v>63</v>
      </c>
      <c r="G1110" t="s">
        <v>64</v>
      </c>
      <c r="H1110" t="s">
        <v>3862</v>
      </c>
      <c r="I1110" t="s">
        <v>3066</v>
      </c>
      <c r="J1110" t="s">
        <v>3066</v>
      </c>
      <c r="K1110" t="s">
        <v>66</v>
      </c>
      <c r="L1110">
        <v>20</v>
      </c>
      <c r="N1110" s="57">
        <v>0</v>
      </c>
      <c r="O1110" t="s">
        <v>7819</v>
      </c>
      <c r="P1110" s="57">
        <v>0.11</v>
      </c>
      <c r="Q1110" s="56">
        <v>0</v>
      </c>
      <c r="R1110" s="56">
        <v>0</v>
      </c>
      <c r="S1110" s="56">
        <v>0</v>
      </c>
      <c r="T1110" s="56">
        <v>0</v>
      </c>
      <c r="U1110" s="56">
        <v>0</v>
      </c>
      <c r="V1110" s="56">
        <v>0</v>
      </c>
      <c r="W1110" s="56">
        <v>0</v>
      </c>
      <c r="X1110" s="56">
        <v>0</v>
      </c>
      <c r="Y1110" s="56">
        <v>0</v>
      </c>
      <c r="Z1110" s="56">
        <v>0</v>
      </c>
      <c r="AA1110" s="56">
        <v>0</v>
      </c>
      <c r="AB1110" s="56">
        <v>0</v>
      </c>
      <c r="AC1110" s="56">
        <v>0</v>
      </c>
      <c r="AD1110" s="56">
        <v>0</v>
      </c>
      <c r="AE1110" s="56">
        <v>0</v>
      </c>
      <c r="AF1110" s="56">
        <v>0</v>
      </c>
      <c r="AG1110" s="56">
        <v>0</v>
      </c>
      <c r="AH1110" s="56">
        <v>0</v>
      </c>
      <c r="AI1110" s="56">
        <v>0</v>
      </c>
      <c r="AJ1110" s="56">
        <v>0</v>
      </c>
      <c r="AK1110" s="60">
        <v>0</v>
      </c>
      <c r="AL1110" s="60">
        <v>0</v>
      </c>
      <c r="AM1110" s="60">
        <v>0</v>
      </c>
      <c r="AN1110" s="60">
        <v>0</v>
      </c>
      <c r="AO1110" s="60">
        <v>0</v>
      </c>
      <c r="AP1110" s="60">
        <v>0</v>
      </c>
      <c r="AQ1110" s="60">
        <v>0</v>
      </c>
      <c r="AR1110" s="60">
        <v>0</v>
      </c>
      <c r="AS1110" s="60">
        <v>0</v>
      </c>
      <c r="AT1110" s="60">
        <v>0</v>
      </c>
      <c r="AU1110" s="60">
        <v>0</v>
      </c>
      <c r="AV1110" s="60">
        <v>0</v>
      </c>
      <c r="AW1110" s="60">
        <v>0</v>
      </c>
      <c r="AX1110" s="60">
        <v>0</v>
      </c>
      <c r="AY1110" s="60">
        <v>0</v>
      </c>
      <c r="AZ1110" s="60">
        <v>0</v>
      </c>
      <c r="BA1110" s="60">
        <v>0</v>
      </c>
      <c r="BB1110" s="60">
        <v>0</v>
      </c>
      <c r="BC1110" s="60">
        <v>0</v>
      </c>
      <c r="BD1110" s="60">
        <v>0</v>
      </c>
    </row>
    <row r="1111" spans="1:56" x14ac:dyDescent="0.2">
      <c r="A1111" t="str">
        <f t="shared" si="17"/>
        <v>Healthcare_New_VSD Controlled Compressor_TRC</v>
      </c>
      <c r="B1111" t="s">
        <v>7805</v>
      </c>
      <c r="C1111" t="s">
        <v>2798</v>
      </c>
      <c r="D1111" t="s">
        <v>634</v>
      </c>
      <c r="E1111" t="s">
        <v>3218</v>
      </c>
      <c r="F1111" t="s">
        <v>63</v>
      </c>
      <c r="G1111" t="s">
        <v>64</v>
      </c>
      <c r="H1111" t="s">
        <v>3880</v>
      </c>
      <c r="I1111" t="s">
        <v>3012</v>
      </c>
      <c r="J1111" t="s">
        <v>3012</v>
      </c>
      <c r="K1111" t="s">
        <v>66</v>
      </c>
      <c r="L1111">
        <v>15</v>
      </c>
      <c r="M1111" t="s">
        <v>3216</v>
      </c>
      <c r="N1111" s="57">
        <v>0</v>
      </c>
      <c r="O1111" t="s">
        <v>7821</v>
      </c>
      <c r="P1111" s="57">
        <v>0.20786516899999999</v>
      </c>
      <c r="Q1111" s="56">
        <v>0</v>
      </c>
      <c r="R1111" s="56">
        <v>0</v>
      </c>
      <c r="S1111" s="56">
        <v>0</v>
      </c>
      <c r="T1111" s="56">
        <v>0</v>
      </c>
      <c r="U1111" s="56">
        <v>0</v>
      </c>
      <c r="V1111" s="56">
        <v>0</v>
      </c>
      <c r="W1111" s="56">
        <v>0</v>
      </c>
      <c r="X1111" s="56">
        <v>0</v>
      </c>
      <c r="Y1111" s="56">
        <v>0</v>
      </c>
      <c r="Z1111" s="56">
        <v>0</v>
      </c>
      <c r="AA1111" s="56">
        <v>0</v>
      </c>
      <c r="AB1111" s="56">
        <v>0</v>
      </c>
      <c r="AC1111" s="56">
        <v>0</v>
      </c>
      <c r="AD1111" s="56">
        <v>0</v>
      </c>
      <c r="AE1111" s="56">
        <v>0</v>
      </c>
      <c r="AF1111" s="56">
        <v>0</v>
      </c>
      <c r="AG1111" s="56">
        <v>0</v>
      </c>
      <c r="AH1111" s="56">
        <v>0</v>
      </c>
      <c r="AI1111" s="56">
        <v>0</v>
      </c>
      <c r="AJ1111" s="56">
        <v>0</v>
      </c>
      <c r="AK1111" s="60">
        <v>0</v>
      </c>
      <c r="AL1111" s="60">
        <v>0</v>
      </c>
      <c r="AM1111" s="60">
        <v>0</v>
      </c>
      <c r="AN1111" s="60">
        <v>0</v>
      </c>
      <c r="AO1111" s="60">
        <v>0</v>
      </c>
      <c r="AP1111" s="60">
        <v>0</v>
      </c>
      <c r="AQ1111" s="60">
        <v>0</v>
      </c>
      <c r="AR1111" s="60">
        <v>0</v>
      </c>
      <c r="AS1111" s="60">
        <v>0</v>
      </c>
      <c r="AT1111" s="60">
        <v>0</v>
      </c>
      <c r="AU1111" s="60">
        <v>0</v>
      </c>
      <c r="AV1111" s="60">
        <v>0</v>
      </c>
      <c r="AW1111" s="60">
        <v>0</v>
      </c>
      <c r="AX1111" s="60">
        <v>0</v>
      </c>
      <c r="AY1111" s="60">
        <v>0</v>
      </c>
      <c r="AZ1111" s="60">
        <v>0</v>
      </c>
      <c r="BA1111" s="60">
        <v>0</v>
      </c>
      <c r="BB1111" s="60">
        <v>0</v>
      </c>
      <c r="BC1111" s="60">
        <v>0</v>
      </c>
      <c r="BD1111" s="60">
        <v>0</v>
      </c>
    </row>
    <row r="1112" spans="1:56" x14ac:dyDescent="0.2">
      <c r="A1112" t="str">
        <f t="shared" si="17"/>
        <v>Healthcare_New_Engine Block Timer_TRC</v>
      </c>
      <c r="B1112" t="s">
        <v>7805</v>
      </c>
      <c r="C1112" t="s">
        <v>2798</v>
      </c>
      <c r="D1112" t="s">
        <v>634</v>
      </c>
      <c r="E1112" t="s">
        <v>3218</v>
      </c>
      <c r="F1112" t="s">
        <v>63</v>
      </c>
      <c r="G1112" t="s">
        <v>64</v>
      </c>
      <c r="H1112" t="s">
        <v>3952</v>
      </c>
      <c r="I1112" t="s">
        <v>3006</v>
      </c>
      <c r="J1112" t="s">
        <v>3006</v>
      </c>
      <c r="K1112" t="s">
        <v>66</v>
      </c>
      <c r="L1112">
        <v>5</v>
      </c>
      <c r="M1112" t="s">
        <v>3216</v>
      </c>
      <c r="N1112" s="57">
        <v>0</v>
      </c>
      <c r="O1112" t="s">
        <v>7821</v>
      </c>
      <c r="P1112" s="57">
        <v>0.36</v>
      </c>
      <c r="Q1112" s="56">
        <v>0</v>
      </c>
      <c r="R1112" s="56">
        <v>0</v>
      </c>
      <c r="S1112" s="56">
        <v>0</v>
      </c>
      <c r="T1112" s="56">
        <v>0</v>
      </c>
      <c r="U1112" s="56">
        <v>0</v>
      </c>
      <c r="V1112" s="56">
        <v>0</v>
      </c>
      <c r="W1112" s="56">
        <v>0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60">
        <v>0</v>
      </c>
      <c r="AL1112" s="60">
        <v>0</v>
      </c>
      <c r="AM1112" s="60">
        <v>0</v>
      </c>
      <c r="AN1112" s="60">
        <v>0</v>
      </c>
      <c r="AO1112" s="60">
        <v>0</v>
      </c>
      <c r="AP1112" s="60">
        <v>0</v>
      </c>
      <c r="AQ1112" s="60">
        <v>0</v>
      </c>
      <c r="AR1112" s="60">
        <v>0</v>
      </c>
      <c r="AS1112" s="60">
        <v>0</v>
      </c>
      <c r="AT1112" s="60">
        <v>0</v>
      </c>
      <c r="AU1112" s="60">
        <v>0</v>
      </c>
      <c r="AV1112" s="60">
        <v>0</v>
      </c>
      <c r="AW1112" s="60">
        <v>0</v>
      </c>
      <c r="AX1112" s="60">
        <v>0</v>
      </c>
      <c r="AY1112" s="60">
        <v>0</v>
      </c>
      <c r="AZ1112" s="60">
        <v>0</v>
      </c>
      <c r="BA1112" s="60">
        <v>0</v>
      </c>
      <c r="BB1112" s="60">
        <v>0</v>
      </c>
      <c r="BC1112" s="60">
        <v>0</v>
      </c>
      <c r="BD1112" s="60">
        <v>0</v>
      </c>
    </row>
    <row r="1113" spans="1:56" x14ac:dyDescent="0.2">
      <c r="A1113" t="str">
        <f t="shared" si="17"/>
        <v>Healthcare_Existing_ENERGY STAR certified buildings program_TRC</v>
      </c>
      <c r="B1113" t="s">
        <v>7805</v>
      </c>
      <c r="C1113" t="s">
        <v>2798</v>
      </c>
      <c r="D1113" t="s">
        <v>634</v>
      </c>
      <c r="E1113" t="s">
        <v>3218</v>
      </c>
      <c r="F1113" t="s">
        <v>63</v>
      </c>
      <c r="G1113" t="s">
        <v>68</v>
      </c>
      <c r="H1113" t="s">
        <v>3866</v>
      </c>
      <c r="I1113" t="s">
        <v>3066</v>
      </c>
      <c r="J1113" t="s">
        <v>3066</v>
      </c>
      <c r="K1113" t="s">
        <v>66</v>
      </c>
      <c r="L1113">
        <v>20</v>
      </c>
      <c r="N1113" s="57">
        <v>0</v>
      </c>
      <c r="O1113" t="s">
        <v>7822</v>
      </c>
      <c r="P1113" s="57">
        <v>0.11</v>
      </c>
      <c r="Q1113" s="56">
        <v>0</v>
      </c>
      <c r="R1113" s="56">
        <v>0</v>
      </c>
      <c r="S1113" s="56">
        <v>0</v>
      </c>
      <c r="T1113" s="56">
        <v>0</v>
      </c>
      <c r="U1113" s="56">
        <v>0</v>
      </c>
      <c r="V1113" s="56">
        <v>0</v>
      </c>
      <c r="W1113" s="56">
        <v>0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60">
        <v>0</v>
      </c>
      <c r="AL1113" s="60">
        <v>0</v>
      </c>
      <c r="AM1113" s="60">
        <v>0</v>
      </c>
      <c r="AN1113" s="60">
        <v>0</v>
      </c>
      <c r="AO1113" s="60">
        <v>0</v>
      </c>
      <c r="AP1113" s="60">
        <v>0</v>
      </c>
      <c r="AQ1113" s="60">
        <v>0</v>
      </c>
      <c r="AR1113" s="60">
        <v>0</v>
      </c>
      <c r="AS1113" s="60">
        <v>0</v>
      </c>
      <c r="AT1113" s="60">
        <v>0</v>
      </c>
      <c r="AU1113" s="60">
        <v>0</v>
      </c>
      <c r="AV1113" s="60">
        <v>0</v>
      </c>
      <c r="AW1113" s="60">
        <v>0</v>
      </c>
      <c r="AX1113" s="60">
        <v>0</v>
      </c>
      <c r="AY1113" s="60">
        <v>0</v>
      </c>
      <c r="AZ1113" s="60">
        <v>0</v>
      </c>
      <c r="BA1113" s="60">
        <v>0</v>
      </c>
      <c r="BB1113" s="60">
        <v>0</v>
      </c>
      <c r="BC1113" s="60">
        <v>0</v>
      </c>
      <c r="BD1113" s="60">
        <v>0</v>
      </c>
    </row>
    <row r="1114" spans="1:56" x14ac:dyDescent="0.2">
      <c r="A1114" t="str">
        <f t="shared" si="17"/>
        <v>Healthcare_Existing_VSD Controlled Compressor_TRC</v>
      </c>
      <c r="B1114" t="s">
        <v>7805</v>
      </c>
      <c r="C1114" t="s">
        <v>2798</v>
      </c>
      <c r="D1114" t="s">
        <v>634</v>
      </c>
      <c r="E1114" t="s">
        <v>3218</v>
      </c>
      <c r="F1114" t="s">
        <v>63</v>
      </c>
      <c r="G1114" t="s">
        <v>68</v>
      </c>
      <c r="H1114" t="s">
        <v>3884</v>
      </c>
      <c r="I1114" t="s">
        <v>3012</v>
      </c>
      <c r="J1114" t="s">
        <v>3012</v>
      </c>
      <c r="K1114" t="s">
        <v>66</v>
      </c>
      <c r="L1114">
        <v>15</v>
      </c>
      <c r="M1114" t="s">
        <v>3216</v>
      </c>
      <c r="N1114" s="57">
        <v>0</v>
      </c>
      <c r="O1114" t="s">
        <v>7824</v>
      </c>
      <c r="P1114" s="57">
        <v>0.20786516899999999</v>
      </c>
      <c r="Q1114" s="56">
        <v>0</v>
      </c>
      <c r="R1114" s="56">
        <v>0</v>
      </c>
      <c r="S1114" s="56">
        <v>0</v>
      </c>
      <c r="T1114" s="56">
        <v>0</v>
      </c>
      <c r="U1114" s="56">
        <v>0</v>
      </c>
      <c r="V1114" s="56">
        <v>0</v>
      </c>
      <c r="W1114" s="56">
        <v>0</v>
      </c>
      <c r="X1114" s="56">
        <v>0</v>
      </c>
      <c r="Y1114" s="56">
        <v>0</v>
      </c>
      <c r="Z1114" s="56">
        <v>0</v>
      </c>
      <c r="AA1114" s="56">
        <v>0</v>
      </c>
      <c r="AB1114" s="56">
        <v>0</v>
      </c>
      <c r="AC1114" s="56">
        <v>0</v>
      </c>
      <c r="AD1114" s="56">
        <v>0</v>
      </c>
      <c r="AE1114" s="56">
        <v>0</v>
      </c>
      <c r="AF1114" s="56">
        <v>0</v>
      </c>
      <c r="AG1114" s="56">
        <v>0</v>
      </c>
      <c r="AH1114" s="56">
        <v>0</v>
      </c>
      <c r="AI1114" s="56">
        <v>0</v>
      </c>
      <c r="AJ1114" s="56">
        <v>0</v>
      </c>
      <c r="AK1114" s="60">
        <v>0</v>
      </c>
      <c r="AL1114" s="60">
        <v>0</v>
      </c>
      <c r="AM1114" s="60">
        <v>0</v>
      </c>
      <c r="AN1114" s="60">
        <v>0</v>
      </c>
      <c r="AO1114" s="60">
        <v>0</v>
      </c>
      <c r="AP1114" s="60">
        <v>0</v>
      </c>
      <c r="AQ1114" s="60">
        <v>0</v>
      </c>
      <c r="AR1114" s="60">
        <v>0</v>
      </c>
      <c r="AS1114" s="60">
        <v>0</v>
      </c>
      <c r="AT1114" s="60">
        <v>0</v>
      </c>
      <c r="AU1114" s="60">
        <v>0</v>
      </c>
      <c r="AV1114" s="60">
        <v>0</v>
      </c>
      <c r="AW1114" s="60">
        <v>0</v>
      </c>
      <c r="AX1114" s="60">
        <v>0</v>
      </c>
      <c r="AY1114" s="60">
        <v>0</v>
      </c>
      <c r="AZ1114" s="60">
        <v>0</v>
      </c>
      <c r="BA1114" s="60">
        <v>0</v>
      </c>
      <c r="BB1114" s="60">
        <v>0</v>
      </c>
      <c r="BC1114" s="60">
        <v>0</v>
      </c>
      <c r="BD1114" s="60">
        <v>0</v>
      </c>
    </row>
    <row r="1115" spans="1:56" x14ac:dyDescent="0.2">
      <c r="A1115" t="str">
        <f t="shared" si="17"/>
        <v>Healthcare_Existing_Engine Block Timer_TRC</v>
      </c>
      <c r="B1115" t="s">
        <v>7805</v>
      </c>
      <c r="C1115" t="s">
        <v>2798</v>
      </c>
      <c r="D1115" t="s">
        <v>634</v>
      </c>
      <c r="E1115" t="s">
        <v>3218</v>
      </c>
      <c r="F1115" t="s">
        <v>63</v>
      </c>
      <c r="G1115" t="s">
        <v>68</v>
      </c>
      <c r="H1115" t="s">
        <v>3957</v>
      </c>
      <c r="I1115" t="s">
        <v>3006</v>
      </c>
      <c r="J1115" t="s">
        <v>3006</v>
      </c>
      <c r="K1115" t="s">
        <v>66</v>
      </c>
      <c r="L1115">
        <v>5</v>
      </c>
      <c r="M1115" t="s">
        <v>3216</v>
      </c>
      <c r="N1115" s="57">
        <v>0</v>
      </c>
      <c r="O1115" t="s">
        <v>7824</v>
      </c>
      <c r="P1115" s="57">
        <v>0.36</v>
      </c>
      <c r="Q1115" s="56">
        <v>0</v>
      </c>
      <c r="R1115" s="56">
        <v>0</v>
      </c>
      <c r="S1115" s="56">
        <v>0</v>
      </c>
      <c r="T1115" s="56">
        <v>0</v>
      </c>
      <c r="U1115" s="56">
        <v>0</v>
      </c>
      <c r="V1115" s="56">
        <v>0</v>
      </c>
      <c r="W1115" s="56">
        <v>0</v>
      </c>
      <c r="X1115" s="56">
        <v>0</v>
      </c>
      <c r="Y1115" s="56">
        <v>0</v>
      </c>
      <c r="Z1115" s="56">
        <v>0</v>
      </c>
      <c r="AA1115" s="56">
        <v>0</v>
      </c>
      <c r="AB1115" s="56">
        <v>0</v>
      </c>
      <c r="AC1115" s="56">
        <v>0</v>
      </c>
      <c r="AD1115" s="56">
        <v>0</v>
      </c>
      <c r="AE1115" s="56">
        <v>0</v>
      </c>
      <c r="AF1115" s="56">
        <v>0</v>
      </c>
      <c r="AG1115" s="56">
        <v>0</v>
      </c>
      <c r="AH1115" s="56">
        <v>0</v>
      </c>
      <c r="AI1115" s="56">
        <v>0</v>
      </c>
      <c r="AJ1115" s="56">
        <v>0</v>
      </c>
      <c r="AK1115" s="60">
        <v>0</v>
      </c>
      <c r="AL1115" s="60">
        <v>0</v>
      </c>
      <c r="AM1115" s="60">
        <v>0</v>
      </c>
      <c r="AN1115" s="60">
        <v>0</v>
      </c>
      <c r="AO1115" s="60">
        <v>0</v>
      </c>
      <c r="AP1115" s="60">
        <v>0</v>
      </c>
      <c r="AQ1115" s="60">
        <v>0</v>
      </c>
      <c r="AR1115" s="60">
        <v>0</v>
      </c>
      <c r="AS1115" s="60">
        <v>0</v>
      </c>
      <c r="AT1115" s="60">
        <v>0</v>
      </c>
      <c r="AU1115" s="60">
        <v>0</v>
      </c>
      <c r="AV1115" s="60">
        <v>0</v>
      </c>
      <c r="AW1115" s="60">
        <v>0</v>
      </c>
      <c r="AX1115" s="60">
        <v>0</v>
      </c>
      <c r="AY1115" s="60">
        <v>0</v>
      </c>
      <c r="AZ1115" s="60">
        <v>0</v>
      </c>
      <c r="BA1115" s="60">
        <v>0</v>
      </c>
      <c r="BB1115" s="60">
        <v>0</v>
      </c>
      <c r="BC1115" s="60">
        <v>0</v>
      </c>
      <c r="BD1115" s="60">
        <v>0</v>
      </c>
    </row>
    <row r="1116" spans="1:56" x14ac:dyDescent="0.2">
      <c r="A1116" t="str">
        <f t="shared" si="17"/>
        <v>Healthcare_New_ENERGY STAR certified buildings program_TRC</v>
      </c>
      <c r="B1116" t="s">
        <v>7805</v>
      </c>
      <c r="C1116" t="s">
        <v>2798</v>
      </c>
      <c r="D1116" t="s">
        <v>3131</v>
      </c>
      <c r="E1116" t="s">
        <v>3293</v>
      </c>
      <c r="F1116" t="s">
        <v>63</v>
      </c>
      <c r="G1116" t="s">
        <v>64</v>
      </c>
      <c r="H1116" t="s">
        <v>3854</v>
      </c>
      <c r="I1116" t="s">
        <v>3066</v>
      </c>
      <c r="J1116" t="s">
        <v>3066</v>
      </c>
      <c r="K1116" t="s">
        <v>66</v>
      </c>
      <c r="L1116">
        <v>20</v>
      </c>
      <c r="N1116" s="57">
        <v>0</v>
      </c>
      <c r="O1116" t="s">
        <v>7819</v>
      </c>
      <c r="P1116" s="57">
        <v>0.11</v>
      </c>
      <c r="Q1116" s="56">
        <v>0</v>
      </c>
      <c r="R1116" s="56">
        <v>0</v>
      </c>
      <c r="S1116" s="56">
        <v>0</v>
      </c>
      <c r="T1116" s="56">
        <v>0</v>
      </c>
      <c r="U1116" s="56">
        <v>0</v>
      </c>
      <c r="V1116" s="56">
        <v>0</v>
      </c>
      <c r="W1116" s="56">
        <v>0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60">
        <v>0</v>
      </c>
      <c r="AL1116" s="60">
        <v>0</v>
      </c>
      <c r="AM1116" s="60">
        <v>0</v>
      </c>
      <c r="AN1116" s="60">
        <v>0</v>
      </c>
      <c r="AO1116" s="60">
        <v>0</v>
      </c>
      <c r="AP1116" s="60">
        <v>0</v>
      </c>
      <c r="AQ1116" s="60">
        <v>0</v>
      </c>
      <c r="AR1116" s="60">
        <v>0</v>
      </c>
      <c r="AS1116" s="60">
        <v>0</v>
      </c>
      <c r="AT1116" s="60">
        <v>0</v>
      </c>
      <c r="AU1116" s="60">
        <v>0</v>
      </c>
      <c r="AV1116" s="60">
        <v>0</v>
      </c>
      <c r="AW1116" s="60">
        <v>0</v>
      </c>
      <c r="AX1116" s="60">
        <v>0</v>
      </c>
      <c r="AY1116" s="60">
        <v>0</v>
      </c>
      <c r="AZ1116" s="60">
        <v>0</v>
      </c>
      <c r="BA1116" s="60">
        <v>0</v>
      </c>
      <c r="BB1116" s="60">
        <v>0</v>
      </c>
      <c r="BC1116" s="60">
        <v>0</v>
      </c>
      <c r="BD1116" s="60">
        <v>0</v>
      </c>
    </row>
    <row r="1117" spans="1:56" x14ac:dyDescent="0.2">
      <c r="A1117" t="str">
        <f t="shared" si="17"/>
        <v>Healthcare_New_Network PC Power Management_TRC</v>
      </c>
      <c r="B1117" t="s">
        <v>7805</v>
      </c>
      <c r="C1117" t="s">
        <v>2798</v>
      </c>
      <c r="D1117" t="s">
        <v>3131</v>
      </c>
      <c r="E1117" t="s">
        <v>3293</v>
      </c>
      <c r="F1117" t="s">
        <v>63</v>
      </c>
      <c r="G1117" t="s">
        <v>64</v>
      </c>
      <c r="H1117" t="s">
        <v>3879</v>
      </c>
      <c r="I1117" t="s">
        <v>3015</v>
      </c>
      <c r="J1117" t="s">
        <v>3015</v>
      </c>
      <c r="K1117" t="s">
        <v>66</v>
      </c>
      <c r="L1117">
        <v>5</v>
      </c>
      <c r="M1117" t="s">
        <v>3137</v>
      </c>
      <c r="N1117" s="57">
        <v>0</v>
      </c>
      <c r="O1117" t="s">
        <v>7828</v>
      </c>
      <c r="P1117" s="57">
        <v>0.56497127599999997</v>
      </c>
      <c r="Q1117" s="56">
        <v>0</v>
      </c>
      <c r="R1117" s="56">
        <v>0</v>
      </c>
      <c r="S1117" s="56">
        <v>0</v>
      </c>
      <c r="T1117" s="56">
        <v>0</v>
      </c>
      <c r="U1117" s="56">
        <v>0</v>
      </c>
      <c r="V1117" s="56">
        <v>0</v>
      </c>
      <c r="W1117" s="56">
        <v>0</v>
      </c>
      <c r="X1117" s="56">
        <v>0</v>
      </c>
      <c r="Y1117" s="56">
        <v>0</v>
      </c>
      <c r="Z1117" s="56">
        <v>0</v>
      </c>
      <c r="AA1117" s="56">
        <v>0</v>
      </c>
      <c r="AB1117" s="56">
        <v>0</v>
      </c>
      <c r="AC1117" s="56">
        <v>0</v>
      </c>
      <c r="AD1117" s="56">
        <v>0</v>
      </c>
      <c r="AE1117" s="56">
        <v>0</v>
      </c>
      <c r="AF1117" s="56">
        <v>0</v>
      </c>
      <c r="AG1117" s="56">
        <v>0</v>
      </c>
      <c r="AH1117" s="56">
        <v>0</v>
      </c>
      <c r="AI1117" s="56">
        <v>0</v>
      </c>
      <c r="AJ1117" s="56">
        <v>0</v>
      </c>
      <c r="AK1117" s="60">
        <v>0</v>
      </c>
      <c r="AL1117" s="60">
        <v>0</v>
      </c>
      <c r="AM1117" s="60">
        <v>0</v>
      </c>
      <c r="AN1117" s="60">
        <v>0</v>
      </c>
      <c r="AO1117" s="60">
        <v>0</v>
      </c>
      <c r="AP1117" s="60">
        <v>0</v>
      </c>
      <c r="AQ1117" s="60">
        <v>0</v>
      </c>
      <c r="AR1117" s="60">
        <v>0</v>
      </c>
      <c r="AS1117" s="60">
        <v>0</v>
      </c>
      <c r="AT1117" s="60">
        <v>0</v>
      </c>
      <c r="AU1117" s="60">
        <v>0</v>
      </c>
      <c r="AV1117" s="60">
        <v>0</v>
      </c>
      <c r="AW1117" s="60">
        <v>0</v>
      </c>
      <c r="AX1117" s="60">
        <v>0</v>
      </c>
      <c r="AY1117" s="60">
        <v>0</v>
      </c>
      <c r="AZ1117" s="60">
        <v>0</v>
      </c>
      <c r="BA1117" s="60">
        <v>0</v>
      </c>
      <c r="BB1117" s="60">
        <v>0</v>
      </c>
      <c r="BC1117" s="60">
        <v>0</v>
      </c>
      <c r="BD1117" s="60">
        <v>0</v>
      </c>
    </row>
    <row r="1118" spans="1:56" x14ac:dyDescent="0.2">
      <c r="A1118" t="str">
        <f t="shared" si="17"/>
        <v>Healthcare_Existing_ENERGY STAR certified buildings program_TRC</v>
      </c>
      <c r="B1118" t="s">
        <v>7805</v>
      </c>
      <c r="C1118" t="s">
        <v>2798</v>
      </c>
      <c r="D1118" t="s">
        <v>3131</v>
      </c>
      <c r="E1118" t="s">
        <v>3293</v>
      </c>
      <c r="F1118" t="s">
        <v>63</v>
      </c>
      <c r="G1118" t="s">
        <v>68</v>
      </c>
      <c r="H1118" t="s">
        <v>3855</v>
      </c>
      <c r="I1118" t="s">
        <v>3066</v>
      </c>
      <c r="J1118" t="s">
        <v>3066</v>
      </c>
      <c r="K1118" t="s">
        <v>66</v>
      </c>
      <c r="L1118">
        <v>20</v>
      </c>
      <c r="N1118" s="57">
        <v>0</v>
      </c>
      <c r="O1118" t="s">
        <v>7822</v>
      </c>
      <c r="P1118" s="57">
        <v>0.11</v>
      </c>
      <c r="Q1118" s="56">
        <v>0</v>
      </c>
      <c r="R1118" s="56">
        <v>0</v>
      </c>
      <c r="S1118" s="56">
        <v>0</v>
      </c>
      <c r="T1118" s="56">
        <v>0</v>
      </c>
      <c r="U1118" s="56">
        <v>0</v>
      </c>
      <c r="V1118" s="56">
        <v>0</v>
      </c>
      <c r="W1118" s="56">
        <v>0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60">
        <v>0</v>
      </c>
      <c r="AL1118" s="60">
        <v>0</v>
      </c>
      <c r="AM1118" s="60">
        <v>0</v>
      </c>
      <c r="AN1118" s="60">
        <v>0</v>
      </c>
      <c r="AO1118" s="60">
        <v>0</v>
      </c>
      <c r="AP1118" s="60">
        <v>0</v>
      </c>
      <c r="AQ1118" s="60">
        <v>0</v>
      </c>
      <c r="AR1118" s="60">
        <v>0</v>
      </c>
      <c r="AS1118" s="60">
        <v>0</v>
      </c>
      <c r="AT1118" s="60">
        <v>0</v>
      </c>
      <c r="AU1118" s="60">
        <v>0</v>
      </c>
      <c r="AV1118" s="60">
        <v>0</v>
      </c>
      <c r="AW1118" s="60">
        <v>0</v>
      </c>
      <c r="AX1118" s="60">
        <v>0</v>
      </c>
      <c r="AY1118" s="60">
        <v>0</v>
      </c>
      <c r="AZ1118" s="60">
        <v>0</v>
      </c>
      <c r="BA1118" s="60">
        <v>0</v>
      </c>
      <c r="BB1118" s="60">
        <v>0</v>
      </c>
      <c r="BC1118" s="60">
        <v>0</v>
      </c>
      <c r="BD1118" s="60">
        <v>0</v>
      </c>
    </row>
    <row r="1119" spans="1:56" x14ac:dyDescent="0.2">
      <c r="A1119" t="str">
        <f t="shared" si="17"/>
        <v>Healthcare_Existing_Network PC Power Management_TRC</v>
      </c>
      <c r="B1119" t="s">
        <v>7805</v>
      </c>
      <c r="C1119" t="s">
        <v>2798</v>
      </c>
      <c r="D1119" t="s">
        <v>3131</v>
      </c>
      <c r="E1119" t="s">
        <v>3293</v>
      </c>
      <c r="F1119" t="s">
        <v>63</v>
      </c>
      <c r="G1119" t="s">
        <v>68</v>
      </c>
      <c r="H1119" t="s">
        <v>3883</v>
      </c>
      <c r="I1119" t="s">
        <v>3015</v>
      </c>
      <c r="J1119" t="s">
        <v>3015</v>
      </c>
      <c r="K1119" t="s">
        <v>66</v>
      </c>
      <c r="L1119">
        <v>5</v>
      </c>
      <c r="M1119" t="s">
        <v>3137</v>
      </c>
      <c r="N1119" s="57">
        <v>0</v>
      </c>
      <c r="O1119" t="s">
        <v>7829</v>
      </c>
      <c r="P1119" s="57">
        <v>0.56497127599999997</v>
      </c>
      <c r="Q1119" s="56">
        <v>0</v>
      </c>
      <c r="R1119" s="56">
        <v>0</v>
      </c>
      <c r="S1119" s="56">
        <v>0</v>
      </c>
      <c r="T1119" s="56">
        <v>0</v>
      </c>
      <c r="U1119" s="56">
        <v>0</v>
      </c>
      <c r="V1119" s="56">
        <v>0</v>
      </c>
      <c r="W1119" s="56">
        <v>0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0</v>
      </c>
      <c r="AG1119" s="56">
        <v>0</v>
      </c>
      <c r="AH1119" s="56">
        <v>0</v>
      </c>
      <c r="AI1119" s="56">
        <v>0</v>
      </c>
      <c r="AJ1119" s="56">
        <v>0</v>
      </c>
      <c r="AK1119" s="60">
        <v>0</v>
      </c>
      <c r="AL1119" s="60">
        <v>0</v>
      </c>
      <c r="AM1119" s="60">
        <v>0</v>
      </c>
      <c r="AN1119" s="60">
        <v>0</v>
      </c>
      <c r="AO1119" s="60">
        <v>0</v>
      </c>
      <c r="AP1119" s="60">
        <v>0</v>
      </c>
      <c r="AQ1119" s="60">
        <v>0</v>
      </c>
      <c r="AR1119" s="60">
        <v>0</v>
      </c>
      <c r="AS1119" s="60">
        <v>0</v>
      </c>
      <c r="AT1119" s="60">
        <v>0</v>
      </c>
      <c r="AU1119" s="60">
        <v>0</v>
      </c>
      <c r="AV1119" s="60">
        <v>0</v>
      </c>
      <c r="AW1119" s="60">
        <v>0</v>
      </c>
      <c r="AX1119" s="60">
        <v>0</v>
      </c>
      <c r="AY1119" s="60">
        <v>0</v>
      </c>
      <c r="AZ1119" s="60">
        <v>0</v>
      </c>
      <c r="BA1119" s="60">
        <v>0</v>
      </c>
      <c r="BB1119" s="60">
        <v>0</v>
      </c>
      <c r="BC1119" s="60">
        <v>0</v>
      </c>
      <c r="BD1119" s="60">
        <v>0</v>
      </c>
    </row>
    <row r="1120" spans="1:56" x14ac:dyDescent="0.2">
      <c r="A1120" t="str">
        <f t="shared" si="17"/>
        <v>Healthcare_New_ENERGY STAR certified buildings program_TRC</v>
      </c>
      <c r="B1120" t="s">
        <v>7805</v>
      </c>
      <c r="C1120" t="s">
        <v>2798</v>
      </c>
      <c r="D1120" t="s">
        <v>1669</v>
      </c>
      <c r="E1120" t="s">
        <v>3296</v>
      </c>
      <c r="F1120" t="s">
        <v>63</v>
      </c>
      <c r="G1120" t="s">
        <v>64</v>
      </c>
      <c r="H1120" t="s">
        <v>6612</v>
      </c>
      <c r="I1120" t="s">
        <v>3066</v>
      </c>
      <c r="J1120" t="s">
        <v>3066</v>
      </c>
      <c r="K1120" t="s">
        <v>66</v>
      </c>
      <c r="L1120">
        <v>20</v>
      </c>
      <c r="N1120" s="57">
        <v>0</v>
      </c>
      <c r="O1120" t="s">
        <v>7819</v>
      </c>
      <c r="P1120" s="57">
        <v>0.11</v>
      </c>
      <c r="Q1120" s="56">
        <v>0</v>
      </c>
      <c r="R1120" s="56">
        <v>0</v>
      </c>
      <c r="S1120" s="56">
        <v>0</v>
      </c>
      <c r="T1120" s="56">
        <v>0</v>
      </c>
      <c r="U1120" s="56">
        <v>0</v>
      </c>
      <c r="V1120" s="56">
        <v>0</v>
      </c>
      <c r="W1120" s="56">
        <v>0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0</v>
      </c>
      <c r="AD1120" s="56">
        <v>0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60">
        <v>0</v>
      </c>
      <c r="AL1120" s="60">
        <v>0</v>
      </c>
      <c r="AM1120" s="60">
        <v>0</v>
      </c>
      <c r="AN1120" s="60">
        <v>0</v>
      </c>
      <c r="AO1120" s="60">
        <v>0</v>
      </c>
      <c r="AP1120" s="60">
        <v>0</v>
      </c>
      <c r="AQ1120" s="60">
        <v>0</v>
      </c>
      <c r="AR1120" s="60">
        <v>0</v>
      </c>
      <c r="AS1120" s="60">
        <v>0</v>
      </c>
      <c r="AT1120" s="60">
        <v>0</v>
      </c>
      <c r="AU1120" s="60">
        <v>0</v>
      </c>
      <c r="AV1120" s="60">
        <v>0</v>
      </c>
      <c r="AW1120" s="60">
        <v>0</v>
      </c>
      <c r="AX1120" s="60">
        <v>0</v>
      </c>
      <c r="AY1120" s="60">
        <v>0</v>
      </c>
      <c r="AZ1120" s="60">
        <v>0</v>
      </c>
      <c r="BA1120" s="60">
        <v>0</v>
      </c>
      <c r="BB1120" s="60">
        <v>0</v>
      </c>
      <c r="BC1120" s="60">
        <v>0</v>
      </c>
      <c r="BD1120" s="60">
        <v>0</v>
      </c>
    </row>
    <row r="1121" spans="1:56" x14ac:dyDescent="0.2">
      <c r="A1121" t="str">
        <f t="shared" si="17"/>
        <v>Healthcare_New_HVAC tune-up_RTU_TRC</v>
      </c>
      <c r="B1121" t="s">
        <v>7805</v>
      </c>
      <c r="C1121" t="s">
        <v>2798</v>
      </c>
      <c r="D1121" t="s">
        <v>1669</v>
      </c>
      <c r="E1121" t="s">
        <v>3296</v>
      </c>
      <c r="F1121" t="s">
        <v>63</v>
      </c>
      <c r="G1121" t="s">
        <v>64</v>
      </c>
      <c r="H1121" t="s">
        <v>6618</v>
      </c>
      <c r="I1121" t="s">
        <v>6322</v>
      </c>
      <c r="J1121" t="s">
        <v>6322</v>
      </c>
      <c r="K1121" t="s">
        <v>66</v>
      </c>
      <c r="L1121">
        <v>5</v>
      </c>
      <c r="M1121" t="s">
        <v>3157</v>
      </c>
      <c r="N1121" s="57">
        <v>0</v>
      </c>
      <c r="O1121" t="s">
        <v>7830</v>
      </c>
      <c r="P1121" s="57">
        <v>0.05</v>
      </c>
      <c r="Q1121" s="56">
        <v>0</v>
      </c>
      <c r="R1121" s="56">
        <v>0</v>
      </c>
      <c r="S1121" s="56">
        <v>0</v>
      </c>
      <c r="T1121" s="56">
        <v>0</v>
      </c>
      <c r="U1121" s="56">
        <v>0</v>
      </c>
      <c r="V1121" s="56">
        <v>0</v>
      </c>
      <c r="W1121" s="56">
        <v>0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60">
        <v>0</v>
      </c>
      <c r="AL1121" s="60">
        <v>0</v>
      </c>
      <c r="AM1121" s="60">
        <v>0</v>
      </c>
      <c r="AN1121" s="60">
        <v>0</v>
      </c>
      <c r="AO1121" s="60">
        <v>0</v>
      </c>
      <c r="AP1121" s="60">
        <v>0</v>
      </c>
      <c r="AQ1121" s="60">
        <v>0</v>
      </c>
      <c r="AR1121" s="60">
        <v>0</v>
      </c>
      <c r="AS1121" s="60">
        <v>0</v>
      </c>
      <c r="AT1121" s="60">
        <v>0</v>
      </c>
      <c r="AU1121" s="60">
        <v>0</v>
      </c>
      <c r="AV1121" s="60">
        <v>0</v>
      </c>
      <c r="AW1121" s="60">
        <v>0</v>
      </c>
      <c r="AX1121" s="60">
        <v>0</v>
      </c>
      <c r="AY1121" s="60">
        <v>0</v>
      </c>
      <c r="AZ1121" s="60">
        <v>0</v>
      </c>
      <c r="BA1121" s="60">
        <v>0</v>
      </c>
      <c r="BB1121" s="60">
        <v>0</v>
      </c>
      <c r="BC1121" s="60">
        <v>0</v>
      </c>
      <c r="BD1121" s="60">
        <v>0</v>
      </c>
    </row>
    <row r="1122" spans="1:56" x14ac:dyDescent="0.2">
      <c r="A1122" t="str">
        <f t="shared" si="17"/>
        <v>Healthcare_New_Facility Energy Management System_TRC</v>
      </c>
      <c r="B1122" t="s">
        <v>7805</v>
      </c>
      <c r="C1122" t="s">
        <v>2798</v>
      </c>
      <c r="D1122" t="s">
        <v>1669</v>
      </c>
      <c r="E1122" t="s">
        <v>3296</v>
      </c>
      <c r="F1122" t="s">
        <v>63</v>
      </c>
      <c r="G1122" t="s">
        <v>64</v>
      </c>
      <c r="H1122" t="s">
        <v>6620</v>
      </c>
      <c r="I1122" t="s">
        <v>2974</v>
      </c>
      <c r="J1122" t="s">
        <v>2974</v>
      </c>
      <c r="K1122" t="s">
        <v>66</v>
      </c>
      <c r="L1122">
        <v>15</v>
      </c>
      <c r="N1122" s="57">
        <v>4.2759604999999999E-2</v>
      </c>
      <c r="O1122" t="s">
        <v>7819</v>
      </c>
      <c r="P1122" s="57">
        <v>0.2</v>
      </c>
      <c r="Q1122" s="56">
        <v>0</v>
      </c>
      <c r="R1122" s="56">
        <v>0</v>
      </c>
      <c r="S1122" s="56">
        <v>0</v>
      </c>
      <c r="T1122" s="56">
        <v>0</v>
      </c>
      <c r="U1122" s="56">
        <v>0</v>
      </c>
      <c r="V1122" s="56">
        <v>0</v>
      </c>
      <c r="W1122" s="56">
        <v>0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0</v>
      </c>
      <c r="AD1122" s="56">
        <v>0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60">
        <v>0</v>
      </c>
      <c r="AL1122" s="60">
        <v>0</v>
      </c>
      <c r="AM1122" s="60">
        <v>0</v>
      </c>
      <c r="AN1122" s="60">
        <v>0</v>
      </c>
      <c r="AO1122" s="60">
        <v>0</v>
      </c>
      <c r="AP1122" s="60">
        <v>0</v>
      </c>
      <c r="AQ1122" s="60">
        <v>0</v>
      </c>
      <c r="AR1122" s="60">
        <v>0</v>
      </c>
      <c r="AS1122" s="60">
        <v>0</v>
      </c>
      <c r="AT1122" s="60">
        <v>0</v>
      </c>
      <c r="AU1122" s="60">
        <v>0</v>
      </c>
      <c r="AV1122" s="60">
        <v>0</v>
      </c>
      <c r="AW1122" s="60">
        <v>0</v>
      </c>
      <c r="AX1122" s="60">
        <v>0</v>
      </c>
      <c r="AY1122" s="60">
        <v>0</v>
      </c>
      <c r="AZ1122" s="60">
        <v>0</v>
      </c>
      <c r="BA1122" s="60">
        <v>0</v>
      </c>
      <c r="BB1122" s="60">
        <v>0</v>
      </c>
      <c r="BC1122" s="60">
        <v>0</v>
      </c>
      <c r="BD1122" s="60">
        <v>0</v>
      </c>
    </row>
    <row r="1123" spans="1:56" x14ac:dyDescent="0.2">
      <c r="A1123" t="str">
        <f t="shared" si="17"/>
        <v>Healthcare_New_Dedicated Outdoor Air System on VRF unit_TRC</v>
      </c>
      <c r="B1123" t="s">
        <v>7805</v>
      </c>
      <c r="C1123" t="s">
        <v>2798</v>
      </c>
      <c r="D1123" t="s">
        <v>1669</v>
      </c>
      <c r="E1123" t="s">
        <v>3296</v>
      </c>
      <c r="F1123" t="s">
        <v>63</v>
      </c>
      <c r="G1123" t="s">
        <v>64</v>
      </c>
      <c r="H1123" t="s">
        <v>6625</v>
      </c>
      <c r="I1123" t="s">
        <v>2956</v>
      </c>
      <c r="J1123" t="s">
        <v>2956</v>
      </c>
      <c r="K1123" t="s">
        <v>66</v>
      </c>
      <c r="L1123">
        <v>15</v>
      </c>
      <c r="M1123" t="s">
        <v>3148</v>
      </c>
      <c r="N1123" s="57">
        <v>0</v>
      </c>
      <c r="O1123" t="s">
        <v>7828</v>
      </c>
      <c r="P1123" s="57">
        <v>0.17499999999999999</v>
      </c>
      <c r="Q1123" s="56">
        <v>0</v>
      </c>
      <c r="R1123" s="56">
        <v>0</v>
      </c>
      <c r="S1123" s="56">
        <v>0</v>
      </c>
      <c r="T1123" s="56">
        <v>0</v>
      </c>
      <c r="U1123" s="56">
        <v>0</v>
      </c>
      <c r="V1123" s="56">
        <v>0</v>
      </c>
      <c r="W1123" s="56">
        <v>0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60">
        <v>0</v>
      </c>
      <c r="AL1123" s="60">
        <v>0</v>
      </c>
      <c r="AM1123" s="60">
        <v>0</v>
      </c>
      <c r="AN1123" s="60">
        <v>0</v>
      </c>
      <c r="AO1123" s="60">
        <v>0</v>
      </c>
      <c r="AP1123" s="60">
        <v>0</v>
      </c>
      <c r="AQ1123" s="60">
        <v>0</v>
      </c>
      <c r="AR1123" s="60">
        <v>0</v>
      </c>
      <c r="AS1123" s="60">
        <v>0</v>
      </c>
      <c r="AT1123" s="60">
        <v>0</v>
      </c>
      <c r="AU1123" s="60">
        <v>0</v>
      </c>
      <c r="AV1123" s="60">
        <v>0</v>
      </c>
      <c r="AW1123" s="60">
        <v>0</v>
      </c>
      <c r="AX1123" s="60">
        <v>0</v>
      </c>
      <c r="AY1123" s="60">
        <v>0</v>
      </c>
      <c r="AZ1123" s="60">
        <v>0</v>
      </c>
      <c r="BA1123" s="60">
        <v>0</v>
      </c>
      <c r="BB1123" s="60">
        <v>0</v>
      </c>
      <c r="BC1123" s="60">
        <v>0</v>
      </c>
      <c r="BD1123" s="60">
        <v>0</v>
      </c>
    </row>
    <row r="1124" spans="1:56" x14ac:dyDescent="0.2">
      <c r="A1124" t="str">
        <f t="shared" si="17"/>
        <v>Healthcare_New_Chilled Water System - Variable Speed Drives_TRC</v>
      </c>
      <c r="B1124" t="s">
        <v>7805</v>
      </c>
      <c r="C1124" t="s">
        <v>2798</v>
      </c>
      <c r="D1124" t="s">
        <v>1669</v>
      </c>
      <c r="E1124" t="s">
        <v>3296</v>
      </c>
      <c r="F1124" t="s">
        <v>63</v>
      </c>
      <c r="G1124" t="s">
        <v>64</v>
      </c>
      <c r="H1124" t="s">
        <v>6627</v>
      </c>
      <c r="I1124" t="s">
        <v>2952</v>
      </c>
      <c r="J1124" t="s">
        <v>2952</v>
      </c>
      <c r="K1124" t="s">
        <v>66</v>
      </c>
      <c r="L1124">
        <v>13</v>
      </c>
      <c r="M1124" t="s">
        <v>3167</v>
      </c>
      <c r="N1124" s="57">
        <v>0</v>
      </c>
      <c r="O1124" t="s">
        <v>7828</v>
      </c>
      <c r="P1124" s="57">
        <v>0.24740000000000001</v>
      </c>
      <c r="Q1124" s="56">
        <v>0</v>
      </c>
      <c r="R1124" s="56">
        <v>0</v>
      </c>
      <c r="S1124" s="56">
        <v>0</v>
      </c>
      <c r="T1124" s="56">
        <v>0</v>
      </c>
      <c r="U1124" s="56">
        <v>0</v>
      </c>
      <c r="V1124" s="56">
        <v>0</v>
      </c>
      <c r="W1124" s="56">
        <v>0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60">
        <v>0</v>
      </c>
      <c r="AL1124" s="60">
        <v>0</v>
      </c>
      <c r="AM1124" s="60">
        <v>0</v>
      </c>
      <c r="AN1124" s="60">
        <v>0</v>
      </c>
      <c r="AO1124" s="60">
        <v>0</v>
      </c>
      <c r="AP1124" s="60">
        <v>0</v>
      </c>
      <c r="AQ1124" s="60">
        <v>0</v>
      </c>
      <c r="AR1124" s="60">
        <v>0</v>
      </c>
      <c r="AS1124" s="60">
        <v>0</v>
      </c>
      <c r="AT1124" s="60">
        <v>0</v>
      </c>
      <c r="AU1124" s="60">
        <v>0</v>
      </c>
      <c r="AV1124" s="60">
        <v>0</v>
      </c>
      <c r="AW1124" s="60">
        <v>0</v>
      </c>
      <c r="AX1124" s="60">
        <v>0</v>
      </c>
      <c r="AY1124" s="60">
        <v>0</v>
      </c>
      <c r="AZ1124" s="60">
        <v>0</v>
      </c>
      <c r="BA1124" s="60">
        <v>0</v>
      </c>
      <c r="BB1124" s="60">
        <v>0</v>
      </c>
      <c r="BC1124" s="60">
        <v>0</v>
      </c>
      <c r="BD1124" s="60">
        <v>0</v>
      </c>
    </row>
    <row r="1125" spans="1:56" x14ac:dyDescent="0.2">
      <c r="A1125" t="str">
        <f t="shared" si="17"/>
        <v>Healthcare_New_Ceiling Insulation(R2 to R38)_TRC</v>
      </c>
      <c r="B1125" t="s">
        <v>7805</v>
      </c>
      <c r="C1125" t="s">
        <v>2798</v>
      </c>
      <c r="D1125" t="s">
        <v>1669</v>
      </c>
      <c r="E1125" t="s">
        <v>3296</v>
      </c>
      <c r="F1125" t="s">
        <v>63</v>
      </c>
      <c r="G1125" t="s">
        <v>64</v>
      </c>
      <c r="H1125" t="s">
        <v>6629</v>
      </c>
      <c r="I1125" t="s">
        <v>1650</v>
      </c>
      <c r="J1125" t="s">
        <v>1650</v>
      </c>
      <c r="K1125" t="s">
        <v>66</v>
      </c>
      <c r="L1125">
        <v>20</v>
      </c>
      <c r="N1125" s="57">
        <v>0</v>
      </c>
      <c r="O1125" t="s">
        <v>7828</v>
      </c>
      <c r="P1125" s="57">
        <v>0.125164003</v>
      </c>
      <c r="Q1125" s="56">
        <v>0</v>
      </c>
      <c r="R1125" s="56">
        <v>0</v>
      </c>
      <c r="S1125" s="56">
        <v>0</v>
      </c>
      <c r="T1125" s="56">
        <v>0</v>
      </c>
      <c r="U1125" s="56">
        <v>0</v>
      </c>
      <c r="V1125" s="56">
        <v>0</v>
      </c>
      <c r="W1125" s="56">
        <v>0</v>
      </c>
      <c r="X1125" s="56">
        <v>0</v>
      </c>
      <c r="Y1125" s="56">
        <v>0</v>
      </c>
      <c r="Z1125" s="56">
        <v>0</v>
      </c>
      <c r="AA1125" s="56">
        <v>0</v>
      </c>
      <c r="AB1125" s="56">
        <v>0</v>
      </c>
      <c r="AC1125" s="56">
        <v>0</v>
      </c>
      <c r="AD1125" s="56">
        <v>0</v>
      </c>
      <c r="AE1125" s="56">
        <v>0</v>
      </c>
      <c r="AF1125" s="56">
        <v>0</v>
      </c>
      <c r="AG1125" s="56">
        <v>0</v>
      </c>
      <c r="AH1125" s="56">
        <v>0</v>
      </c>
      <c r="AI1125" s="56">
        <v>0</v>
      </c>
      <c r="AJ1125" s="56">
        <v>0</v>
      </c>
      <c r="AK1125" s="60">
        <v>0</v>
      </c>
      <c r="AL1125" s="60">
        <v>0</v>
      </c>
      <c r="AM1125" s="60">
        <v>0</v>
      </c>
      <c r="AN1125" s="60">
        <v>0</v>
      </c>
      <c r="AO1125" s="60">
        <v>0</v>
      </c>
      <c r="AP1125" s="60">
        <v>0</v>
      </c>
      <c r="AQ1125" s="60">
        <v>0</v>
      </c>
      <c r="AR1125" s="60">
        <v>0</v>
      </c>
      <c r="AS1125" s="60">
        <v>0</v>
      </c>
      <c r="AT1125" s="60">
        <v>0</v>
      </c>
      <c r="AU1125" s="60">
        <v>0</v>
      </c>
      <c r="AV1125" s="60">
        <v>0</v>
      </c>
      <c r="AW1125" s="60">
        <v>0</v>
      </c>
      <c r="AX1125" s="60">
        <v>0</v>
      </c>
      <c r="AY1125" s="60">
        <v>0</v>
      </c>
      <c r="AZ1125" s="60">
        <v>0</v>
      </c>
      <c r="BA1125" s="60">
        <v>0</v>
      </c>
      <c r="BB1125" s="60">
        <v>0</v>
      </c>
      <c r="BC1125" s="60">
        <v>0</v>
      </c>
      <c r="BD1125" s="60">
        <v>0</v>
      </c>
    </row>
    <row r="1126" spans="1:56" x14ac:dyDescent="0.2">
      <c r="A1126" t="str">
        <f t="shared" si="17"/>
        <v>Healthcare_Existing_ENERGY STAR certified buildings program_TRC</v>
      </c>
      <c r="B1126" t="s">
        <v>7805</v>
      </c>
      <c r="C1126" t="s">
        <v>2798</v>
      </c>
      <c r="D1126" t="s">
        <v>1669</v>
      </c>
      <c r="E1126" t="s">
        <v>3296</v>
      </c>
      <c r="F1126" t="s">
        <v>63</v>
      </c>
      <c r="G1126" t="s">
        <v>68</v>
      </c>
      <c r="H1126" t="s">
        <v>6632</v>
      </c>
      <c r="I1126" t="s">
        <v>3066</v>
      </c>
      <c r="J1126" t="s">
        <v>3066</v>
      </c>
      <c r="K1126" t="s">
        <v>66</v>
      </c>
      <c r="L1126">
        <v>20</v>
      </c>
      <c r="N1126" s="57">
        <v>0</v>
      </c>
      <c r="O1126" t="s">
        <v>7822</v>
      </c>
      <c r="P1126" s="57">
        <v>0.11</v>
      </c>
      <c r="Q1126" s="56">
        <v>0</v>
      </c>
      <c r="R1126" s="56">
        <v>0</v>
      </c>
      <c r="S1126" s="56">
        <v>0</v>
      </c>
      <c r="T1126" s="56">
        <v>0</v>
      </c>
      <c r="U1126" s="56">
        <v>0</v>
      </c>
      <c r="V1126" s="56">
        <v>0</v>
      </c>
      <c r="W1126" s="56">
        <v>0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0</v>
      </c>
      <c r="AD1126" s="56">
        <v>0</v>
      </c>
      <c r="AE1126" s="56">
        <v>0</v>
      </c>
      <c r="AF1126" s="56">
        <v>0</v>
      </c>
      <c r="AG1126" s="56">
        <v>0</v>
      </c>
      <c r="AH1126" s="56">
        <v>0</v>
      </c>
      <c r="AI1126" s="56">
        <v>0</v>
      </c>
      <c r="AJ1126" s="56">
        <v>0</v>
      </c>
      <c r="AK1126" s="60">
        <v>0</v>
      </c>
      <c r="AL1126" s="60">
        <v>0</v>
      </c>
      <c r="AM1126" s="60">
        <v>0</v>
      </c>
      <c r="AN1126" s="60">
        <v>0</v>
      </c>
      <c r="AO1126" s="60">
        <v>0</v>
      </c>
      <c r="AP1126" s="60">
        <v>0</v>
      </c>
      <c r="AQ1126" s="60">
        <v>0</v>
      </c>
      <c r="AR1126" s="60">
        <v>0</v>
      </c>
      <c r="AS1126" s="60">
        <v>0</v>
      </c>
      <c r="AT1126" s="60">
        <v>0</v>
      </c>
      <c r="AU1126" s="60">
        <v>0</v>
      </c>
      <c r="AV1126" s="60">
        <v>0</v>
      </c>
      <c r="AW1126" s="60">
        <v>0</v>
      </c>
      <c r="AX1126" s="60">
        <v>0</v>
      </c>
      <c r="AY1126" s="60">
        <v>0</v>
      </c>
      <c r="AZ1126" s="60">
        <v>0</v>
      </c>
      <c r="BA1126" s="60">
        <v>0</v>
      </c>
      <c r="BB1126" s="60">
        <v>0</v>
      </c>
      <c r="BC1126" s="60">
        <v>0</v>
      </c>
      <c r="BD1126" s="60">
        <v>0</v>
      </c>
    </row>
    <row r="1127" spans="1:56" x14ac:dyDescent="0.2">
      <c r="A1127" t="str">
        <f t="shared" si="17"/>
        <v>Healthcare_Existing_Wall Insulation_TRC</v>
      </c>
      <c r="B1127" t="s">
        <v>7805</v>
      </c>
      <c r="C1127" t="s">
        <v>2798</v>
      </c>
      <c r="D1127" t="s">
        <v>1669</v>
      </c>
      <c r="E1127" t="s">
        <v>3296</v>
      </c>
      <c r="F1127" t="s">
        <v>63</v>
      </c>
      <c r="G1127" t="s">
        <v>68</v>
      </c>
      <c r="H1127" t="s">
        <v>3923</v>
      </c>
      <c r="I1127" t="s">
        <v>1618</v>
      </c>
      <c r="J1127" t="s">
        <v>1618</v>
      </c>
      <c r="K1127" t="s">
        <v>66</v>
      </c>
      <c r="L1127">
        <v>20</v>
      </c>
      <c r="N1127" s="57">
        <v>0.26600000000000001</v>
      </c>
      <c r="O1127" t="s">
        <v>7829</v>
      </c>
      <c r="P1127" s="57">
        <v>6.8323256999999998E-2</v>
      </c>
      <c r="Q1127" s="56">
        <v>0</v>
      </c>
      <c r="R1127" s="56">
        <v>0</v>
      </c>
      <c r="S1127" s="56">
        <v>0</v>
      </c>
      <c r="T1127" s="56">
        <v>0</v>
      </c>
      <c r="U1127" s="56">
        <v>0</v>
      </c>
      <c r="V1127" s="56">
        <v>0</v>
      </c>
      <c r="W1127" s="56">
        <v>0</v>
      </c>
      <c r="X1127" s="56">
        <v>0</v>
      </c>
      <c r="Y1127" s="56">
        <v>0</v>
      </c>
      <c r="Z1127" s="56">
        <v>0</v>
      </c>
      <c r="AA1127" s="56">
        <v>0</v>
      </c>
      <c r="AB1127" s="56">
        <v>0</v>
      </c>
      <c r="AC1127" s="56">
        <v>0</v>
      </c>
      <c r="AD1127" s="56">
        <v>0</v>
      </c>
      <c r="AE1127" s="56">
        <v>0</v>
      </c>
      <c r="AF1127" s="56">
        <v>0</v>
      </c>
      <c r="AG1127" s="56">
        <v>0</v>
      </c>
      <c r="AH1127" s="56">
        <v>0</v>
      </c>
      <c r="AI1127" s="56">
        <v>0</v>
      </c>
      <c r="AJ1127" s="56">
        <v>0</v>
      </c>
      <c r="AK1127" s="60">
        <v>0</v>
      </c>
      <c r="AL1127" s="60">
        <v>0</v>
      </c>
      <c r="AM1127" s="60">
        <v>0</v>
      </c>
      <c r="AN1127" s="60">
        <v>0</v>
      </c>
      <c r="AO1127" s="60">
        <v>0</v>
      </c>
      <c r="AP1127" s="60">
        <v>0</v>
      </c>
      <c r="AQ1127" s="60">
        <v>0</v>
      </c>
      <c r="AR1127" s="60">
        <v>0</v>
      </c>
      <c r="AS1127" s="60">
        <v>0</v>
      </c>
      <c r="AT1127" s="60">
        <v>0</v>
      </c>
      <c r="AU1127" s="60">
        <v>0</v>
      </c>
      <c r="AV1127" s="60">
        <v>0</v>
      </c>
      <c r="AW1127" s="60">
        <v>0</v>
      </c>
      <c r="AX1127" s="60">
        <v>0</v>
      </c>
      <c r="AY1127" s="60">
        <v>0</v>
      </c>
      <c r="AZ1127" s="60">
        <v>0</v>
      </c>
      <c r="BA1127" s="60">
        <v>0</v>
      </c>
      <c r="BB1127" s="60">
        <v>0</v>
      </c>
      <c r="BC1127" s="60">
        <v>0</v>
      </c>
      <c r="BD1127" s="60">
        <v>0</v>
      </c>
    </row>
    <row r="1128" spans="1:56" x14ac:dyDescent="0.2">
      <c r="A1128" t="str">
        <f t="shared" si="17"/>
        <v>Healthcare_Existing_HVAC tune-up_RTU_TRC</v>
      </c>
      <c r="B1128" t="s">
        <v>7805</v>
      </c>
      <c r="C1128" t="s">
        <v>2798</v>
      </c>
      <c r="D1128" t="s">
        <v>1669</v>
      </c>
      <c r="E1128" t="s">
        <v>3296</v>
      </c>
      <c r="F1128" t="s">
        <v>63</v>
      </c>
      <c r="G1128" t="s">
        <v>68</v>
      </c>
      <c r="H1128" t="s">
        <v>3927</v>
      </c>
      <c r="I1128" t="s">
        <v>6322</v>
      </c>
      <c r="J1128" t="s">
        <v>6322</v>
      </c>
      <c r="K1128" t="s">
        <v>66</v>
      </c>
      <c r="L1128">
        <v>5</v>
      </c>
      <c r="M1128" t="s">
        <v>3157</v>
      </c>
      <c r="N1128" s="57">
        <v>0</v>
      </c>
      <c r="O1128" t="s">
        <v>7831</v>
      </c>
      <c r="P1128" s="57">
        <v>0.05</v>
      </c>
      <c r="Q1128" s="56">
        <v>0</v>
      </c>
      <c r="R1128" s="56">
        <v>0</v>
      </c>
      <c r="S1128" s="56">
        <v>0</v>
      </c>
      <c r="T1128" s="56">
        <v>0</v>
      </c>
      <c r="U1128" s="56">
        <v>0</v>
      </c>
      <c r="V1128" s="56">
        <v>0</v>
      </c>
      <c r="W1128" s="56">
        <v>0</v>
      </c>
      <c r="X1128" s="56">
        <v>0</v>
      </c>
      <c r="Y1128" s="56">
        <v>0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60">
        <v>0</v>
      </c>
      <c r="AL1128" s="60">
        <v>0</v>
      </c>
      <c r="AM1128" s="60">
        <v>0</v>
      </c>
      <c r="AN1128" s="60">
        <v>0</v>
      </c>
      <c r="AO1128" s="60">
        <v>0</v>
      </c>
      <c r="AP1128" s="60">
        <v>0</v>
      </c>
      <c r="AQ1128" s="60">
        <v>0</v>
      </c>
      <c r="AR1128" s="60">
        <v>0</v>
      </c>
      <c r="AS1128" s="60">
        <v>0</v>
      </c>
      <c r="AT1128" s="60">
        <v>0</v>
      </c>
      <c r="AU1128" s="60">
        <v>0</v>
      </c>
      <c r="AV1128" s="60">
        <v>0</v>
      </c>
      <c r="AW1128" s="60">
        <v>0</v>
      </c>
      <c r="AX1128" s="60">
        <v>0</v>
      </c>
      <c r="AY1128" s="60">
        <v>0</v>
      </c>
      <c r="AZ1128" s="60">
        <v>0</v>
      </c>
      <c r="BA1128" s="60">
        <v>0</v>
      </c>
      <c r="BB1128" s="60">
        <v>0</v>
      </c>
      <c r="BC1128" s="60">
        <v>0</v>
      </c>
      <c r="BD1128" s="60">
        <v>0</v>
      </c>
    </row>
    <row r="1129" spans="1:56" x14ac:dyDescent="0.2">
      <c r="A1129" t="str">
        <f t="shared" si="17"/>
        <v>Healthcare_Existing_Facility Energy Management System_TRC</v>
      </c>
      <c r="B1129" t="s">
        <v>7805</v>
      </c>
      <c r="C1129" t="s">
        <v>2798</v>
      </c>
      <c r="D1129" t="s">
        <v>1669</v>
      </c>
      <c r="E1129" t="s">
        <v>3296</v>
      </c>
      <c r="F1129" t="s">
        <v>63</v>
      </c>
      <c r="G1129" t="s">
        <v>68</v>
      </c>
      <c r="H1129" t="s">
        <v>3900</v>
      </c>
      <c r="I1129" t="s">
        <v>2974</v>
      </c>
      <c r="J1129" t="s">
        <v>2974</v>
      </c>
      <c r="K1129" t="s">
        <v>66</v>
      </c>
      <c r="L1129">
        <v>15</v>
      </c>
      <c r="N1129" s="57">
        <v>5.0433580000000004E-3</v>
      </c>
      <c r="O1129" t="s">
        <v>7822</v>
      </c>
      <c r="P1129" s="57">
        <v>0.2</v>
      </c>
      <c r="Q1129" s="56">
        <v>0</v>
      </c>
      <c r="R1129" s="56">
        <v>0</v>
      </c>
      <c r="S1129" s="56">
        <v>0</v>
      </c>
      <c r="T1129" s="56">
        <v>0</v>
      </c>
      <c r="U1129" s="56">
        <v>0</v>
      </c>
      <c r="V1129" s="56">
        <v>0</v>
      </c>
      <c r="W1129" s="56">
        <v>0</v>
      </c>
      <c r="X1129" s="56">
        <v>0</v>
      </c>
      <c r="Y1129" s="56">
        <v>0</v>
      </c>
      <c r="Z1129" s="56">
        <v>0</v>
      </c>
      <c r="AA1129" s="56">
        <v>0</v>
      </c>
      <c r="AB1129" s="56">
        <v>0</v>
      </c>
      <c r="AC1129" s="56">
        <v>0</v>
      </c>
      <c r="AD1129" s="56">
        <v>0</v>
      </c>
      <c r="AE1129" s="56">
        <v>0</v>
      </c>
      <c r="AF1129" s="56">
        <v>0</v>
      </c>
      <c r="AG1129" s="56">
        <v>0</v>
      </c>
      <c r="AH1129" s="56">
        <v>0</v>
      </c>
      <c r="AI1129" s="56">
        <v>0</v>
      </c>
      <c r="AJ1129" s="56">
        <v>0</v>
      </c>
      <c r="AK1129" s="60">
        <v>0</v>
      </c>
      <c r="AL1129" s="60">
        <v>0</v>
      </c>
      <c r="AM1129" s="60">
        <v>0</v>
      </c>
      <c r="AN1129" s="60">
        <v>0</v>
      </c>
      <c r="AO1129" s="60">
        <v>0</v>
      </c>
      <c r="AP1129" s="60">
        <v>0</v>
      </c>
      <c r="AQ1129" s="60">
        <v>0</v>
      </c>
      <c r="AR1129" s="60">
        <v>0</v>
      </c>
      <c r="AS1129" s="60">
        <v>0</v>
      </c>
      <c r="AT1129" s="60">
        <v>0</v>
      </c>
      <c r="AU1129" s="60">
        <v>0</v>
      </c>
      <c r="AV1129" s="60">
        <v>0</v>
      </c>
      <c r="AW1129" s="60">
        <v>0</v>
      </c>
      <c r="AX1129" s="60">
        <v>0</v>
      </c>
      <c r="AY1129" s="60">
        <v>0</v>
      </c>
      <c r="AZ1129" s="60">
        <v>0</v>
      </c>
      <c r="BA1129" s="60">
        <v>0</v>
      </c>
      <c r="BB1129" s="60">
        <v>0</v>
      </c>
      <c r="BC1129" s="60">
        <v>0</v>
      </c>
      <c r="BD1129" s="60">
        <v>0</v>
      </c>
    </row>
    <row r="1130" spans="1:56" x14ac:dyDescent="0.2">
      <c r="A1130" t="str">
        <f t="shared" si="17"/>
        <v>Healthcare_Existing_Dedicated Outdoor Air System on VRF unit_TRC</v>
      </c>
      <c r="B1130" t="s">
        <v>7805</v>
      </c>
      <c r="C1130" t="s">
        <v>2798</v>
      </c>
      <c r="D1130" t="s">
        <v>1669</v>
      </c>
      <c r="E1130" t="s">
        <v>3296</v>
      </c>
      <c r="F1130" t="s">
        <v>63</v>
      </c>
      <c r="G1130" t="s">
        <v>68</v>
      </c>
      <c r="H1130" t="s">
        <v>3904</v>
      </c>
      <c r="I1130" t="s">
        <v>2956</v>
      </c>
      <c r="J1130" t="s">
        <v>2956</v>
      </c>
      <c r="K1130" t="s">
        <v>66</v>
      </c>
      <c r="L1130">
        <v>15</v>
      </c>
      <c r="M1130" t="s">
        <v>3148</v>
      </c>
      <c r="N1130" s="57">
        <v>0</v>
      </c>
      <c r="O1130" t="s">
        <v>7829</v>
      </c>
      <c r="P1130" s="57">
        <v>0.17499999999999999</v>
      </c>
      <c r="Q1130" s="56">
        <v>0</v>
      </c>
      <c r="R1130" s="56">
        <v>0</v>
      </c>
      <c r="S1130" s="56">
        <v>0</v>
      </c>
      <c r="T1130" s="56">
        <v>0</v>
      </c>
      <c r="U1130" s="56">
        <v>0</v>
      </c>
      <c r="V1130" s="56">
        <v>0</v>
      </c>
      <c r="W1130" s="56">
        <v>0</v>
      </c>
      <c r="X1130" s="56">
        <v>0</v>
      </c>
      <c r="Y1130" s="56">
        <v>0</v>
      </c>
      <c r="Z1130" s="56">
        <v>0</v>
      </c>
      <c r="AA1130" s="56">
        <v>0</v>
      </c>
      <c r="AB1130" s="56">
        <v>0</v>
      </c>
      <c r="AC1130" s="56">
        <v>0</v>
      </c>
      <c r="AD1130" s="56">
        <v>0</v>
      </c>
      <c r="AE1130" s="56">
        <v>0</v>
      </c>
      <c r="AF1130" s="56">
        <v>0</v>
      </c>
      <c r="AG1130" s="56">
        <v>0</v>
      </c>
      <c r="AH1130" s="56">
        <v>0</v>
      </c>
      <c r="AI1130" s="56">
        <v>0</v>
      </c>
      <c r="AJ1130" s="56">
        <v>0</v>
      </c>
      <c r="AK1130" s="60">
        <v>0</v>
      </c>
      <c r="AL1130" s="60">
        <v>0</v>
      </c>
      <c r="AM1130" s="60">
        <v>0</v>
      </c>
      <c r="AN1130" s="60">
        <v>0</v>
      </c>
      <c r="AO1130" s="60">
        <v>0</v>
      </c>
      <c r="AP1130" s="60">
        <v>0</v>
      </c>
      <c r="AQ1130" s="60">
        <v>0</v>
      </c>
      <c r="AR1130" s="60">
        <v>0</v>
      </c>
      <c r="AS1130" s="60">
        <v>0</v>
      </c>
      <c r="AT1130" s="60">
        <v>0</v>
      </c>
      <c r="AU1130" s="60">
        <v>0</v>
      </c>
      <c r="AV1130" s="60">
        <v>0</v>
      </c>
      <c r="AW1130" s="60">
        <v>0</v>
      </c>
      <c r="AX1130" s="60">
        <v>0</v>
      </c>
      <c r="AY1130" s="60">
        <v>0</v>
      </c>
      <c r="AZ1130" s="60">
        <v>0</v>
      </c>
      <c r="BA1130" s="60">
        <v>0</v>
      </c>
      <c r="BB1130" s="60">
        <v>0</v>
      </c>
      <c r="BC1130" s="60">
        <v>0</v>
      </c>
      <c r="BD1130" s="60">
        <v>0</v>
      </c>
    </row>
    <row r="1131" spans="1:56" x14ac:dyDescent="0.2">
      <c r="A1131" t="str">
        <f t="shared" si="17"/>
        <v>Healthcare_Existing_Chilled Water System - Variable Speed Drives_TRC</v>
      </c>
      <c r="B1131" t="s">
        <v>7805</v>
      </c>
      <c r="C1131" t="s">
        <v>2798</v>
      </c>
      <c r="D1131" t="s">
        <v>1669</v>
      </c>
      <c r="E1131" t="s">
        <v>3296</v>
      </c>
      <c r="F1131" t="s">
        <v>63</v>
      </c>
      <c r="G1131" t="s">
        <v>68</v>
      </c>
      <c r="H1131" t="s">
        <v>3906</v>
      </c>
      <c r="I1131" t="s">
        <v>2952</v>
      </c>
      <c r="J1131" t="s">
        <v>2952</v>
      </c>
      <c r="K1131" t="s">
        <v>66</v>
      </c>
      <c r="L1131">
        <v>13</v>
      </c>
      <c r="M1131" t="s">
        <v>3167</v>
      </c>
      <c r="N1131" s="57">
        <v>0</v>
      </c>
      <c r="O1131" t="s">
        <v>7829</v>
      </c>
      <c r="P1131" s="57">
        <v>0.24740000000000001</v>
      </c>
      <c r="Q1131" s="56">
        <v>0</v>
      </c>
      <c r="R1131" s="56">
        <v>0</v>
      </c>
      <c r="S1131" s="56">
        <v>0</v>
      </c>
      <c r="T1131" s="56">
        <v>0</v>
      </c>
      <c r="U1131" s="56">
        <v>0</v>
      </c>
      <c r="V1131" s="56">
        <v>0</v>
      </c>
      <c r="W1131" s="56">
        <v>0</v>
      </c>
      <c r="X1131" s="56">
        <v>0</v>
      </c>
      <c r="Y1131" s="56">
        <v>0</v>
      </c>
      <c r="Z1131" s="56">
        <v>0</v>
      </c>
      <c r="AA1131" s="56">
        <v>0</v>
      </c>
      <c r="AB1131" s="56">
        <v>0</v>
      </c>
      <c r="AC1131" s="56">
        <v>0</v>
      </c>
      <c r="AD1131" s="56">
        <v>0</v>
      </c>
      <c r="AE1131" s="56">
        <v>0</v>
      </c>
      <c r="AF1131" s="56">
        <v>0</v>
      </c>
      <c r="AG1131" s="56">
        <v>0</v>
      </c>
      <c r="AH1131" s="56">
        <v>0</v>
      </c>
      <c r="AI1131" s="56">
        <v>0</v>
      </c>
      <c r="AJ1131" s="56">
        <v>0</v>
      </c>
      <c r="AK1131" s="60">
        <v>0</v>
      </c>
      <c r="AL1131" s="60">
        <v>0</v>
      </c>
      <c r="AM1131" s="60">
        <v>0</v>
      </c>
      <c r="AN1131" s="60">
        <v>0</v>
      </c>
      <c r="AO1131" s="60">
        <v>0</v>
      </c>
      <c r="AP1131" s="60">
        <v>0</v>
      </c>
      <c r="AQ1131" s="60">
        <v>0</v>
      </c>
      <c r="AR1131" s="60">
        <v>0</v>
      </c>
      <c r="AS1131" s="60">
        <v>0</v>
      </c>
      <c r="AT1131" s="60">
        <v>0</v>
      </c>
      <c r="AU1131" s="60">
        <v>0</v>
      </c>
      <c r="AV1131" s="60">
        <v>0</v>
      </c>
      <c r="AW1131" s="60">
        <v>0</v>
      </c>
      <c r="AX1131" s="60">
        <v>0</v>
      </c>
      <c r="AY1131" s="60">
        <v>0</v>
      </c>
      <c r="AZ1131" s="60">
        <v>0</v>
      </c>
      <c r="BA1131" s="60">
        <v>0</v>
      </c>
      <c r="BB1131" s="60">
        <v>0</v>
      </c>
      <c r="BC1131" s="60">
        <v>0</v>
      </c>
      <c r="BD1131" s="60">
        <v>0</v>
      </c>
    </row>
    <row r="1132" spans="1:56" x14ac:dyDescent="0.2">
      <c r="A1132" t="str">
        <f t="shared" si="17"/>
        <v>Healthcare_Existing_Ceiling Insulation(R2 to R38)_TRC</v>
      </c>
      <c r="B1132" t="s">
        <v>7805</v>
      </c>
      <c r="C1132" t="s">
        <v>2798</v>
      </c>
      <c r="D1132" t="s">
        <v>1669</v>
      </c>
      <c r="E1132" t="s">
        <v>3296</v>
      </c>
      <c r="F1132" t="s">
        <v>63</v>
      </c>
      <c r="G1132" t="s">
        <v>68</v>
      </c>
      <c r="H1132" t="s">
        <v>3908</v>
      </c>
      <c r="I1132" t="s">
        <v>1650</v>
      </c>
      <c r="J1132" t="s">
        <v>1650</v>
      </c>
      <c r="K1132" t="s">
        <v>66</v>
      </c>
      <c r="L1132">
        <v>20</v>
      </c>
      <c r="N1132" s="57">
        <v>0.45600000000000002</v>
      </c>
      <c r="O1132" t="s">
        <v>7829</v>
      </c>
      <c r="P1132" s="57">
        <v>0.125164003</v>
      </c>
      <c r="Q1132" s="56">
        <v>0</v>
      </c>
      <c r="R1132" s="56">
        <v>0</v>
      </c>
      <c r="S1132" s="56">
        <v>0</v>
      </c>
      <c r="T1132" s="56">
        <v>0</v>
      </c>
      <c r="U1132" s="56">
        <v>0</v>
      </c>
      <c r="V1132" s="56">
        <v>0</v>
      </c>
      <c r="W1132" s="56">
        <v>0</v>
      </c>
      <c r="X1132" s="56">
        <v>0</v>
      </c>
      <c r="Y1132" s="56">
        <v>0</v>
      </c>
      <c r="Z1132" s="56">
        <v>0</v>
      </c>
      <c r="AA1132" s="56">
        <v>0</v>
      </c>
      <c r="AB1132" s="56">
        <v>0</v>
      </c>
      <c r="AC1132" s="56">
        <v>0</v>
      </c>
      <c r="AD1132" s="56">
        <v>0</v>
      </c>
      <c r="AE1132" s="56">
        <v>0</v>
      </c>
      <c r="AF1132" s="56">
        <v>0</v>
      </c>
      <c r="AG1132" s="56">
        <v>0</v>
      </c>
      <c r="AH1132" s="56">
        <v>0</v>
      </c>
      <c r="AI1132" s="56">
        <v>0</v>
      </c>
      <c r="AJ1132" s="56">
        <v>0</v>
      </c>
      <c r="AK1132" s="60">
        <v>0</v>
      </c>
      <c r="AL1132" s="60">
        <v>0</v>
      </c>
      <c r="AM1132" s="60">
        <v>0</v>
      </c>
      <c r="AN1132" s="60">
        <v>0</v>
      </c>
      <c r="AO1132" s="60">
        <v>0</v>
      </c>
      <c r="AP1132" s="60">
        <v>0</v>
      </c>
      <c r="AQ1132" s="60">
        <v>0</v>
      </c>
      <c r="AR1132" s="60">
        <v>0</v>
      </c>
      <c r="AS1132" s="60">
        <v>0</v>
      </c>
      <c r="AT1132" s="60">
        <v>0</v>
      </c>
      <c r="AU1132" s="60">
        <v>0</v>
      </c>
      <c r="AV1132" s="60">
        <v>0</v>
      </c>
      <c r="AW1132" s="60">
        <v>0</v>
      </c>
      <c r="AX1132" s="60">
        <v>0</v>
      </c>
      <c r="AY1132" s="60">
        <v>0</v>
      </c>
      <c r="AZ1132" s="60">
        <v>0</v>
      </c>
      <c r="BA1132" s="60">
        <v>0</v>
      </c>
      <c r="BB1132" s="60">
        <v>0</v>
      </c>
      <c r="BC1132" s="60">
        <v>0</v>
      </c>
      <c r="BD1132" s="60">
        <v>0</v>
      </c>
    </row>
    <row r="1133" spans="1:56" x14ac:dyDescent="0.2">
      <c r="A1133" t="str">
        <f t="shared" si="17"/>
        <v>Healthcare_Turnover_High Efficiency Chiller (Air Cooled, 50 tons)_TRC</v>
      </c>
      <c r="B1133" t="s">
        <v>7805</v>
      </c>
      <c r="C1133" t="s">
        <v>2798</v>
      </c>
      <c r="D1133" t="s">
        <v>1669</v>
      </c>
      <c r="E1133" t="s">
        <v>3296</v>
      </c>
      <c r="F1133" t="s">
        <v>63</v>
      </c>
      <c r="G1133" t="s">
        <v>69</v>
      </c>
      <c r="H1133" t="s">
        <v>4018</v>
      </c>
      <c r="I1133" t="s">
        <v>2850</v>
      </c>
      <c r="J1133" t="s">
        <v>2850</v>
      </c>
      <c r="K1133" t="s">
        <v>71</v>
      </c>
      <c r="L1133">
        <v>20</v>
      </c>
      <c r="M1133" t="s">
        <v>3296</v>
      </c>
      <c r="N1133" s="57">
        <v>0.283688883</v>
      </c>
      <c r="O1133" t="s">
        <v>7828</v>
      </c>
      <c r="P1133" s="57">
        <v>8.7591241E-2</v>
      </c>
      <c r="Q1133" s="56">
        <v>0</v>
      </c>
      <c r="R1133" s="56">
        <v>0</v>
      </c>
      <c r="S1133" s="56">
        <v>0</v>
      </c>
      <c r="T1133" s="56">
        <v>0</v>
      </c>
      <c r="U1133" s="56">
        <v>0</v>
      </c>
      <c r="V1133" s="56">
        <v>0</v>
      </c>
      <c r="W1133" s="56">
        <v>0</v>
      </c>
      <c r="X1133" s="56">
        <v>0</v>
      </c>
      <c r="Y1133" s="56">
        <v>0</v>
      </c>
      <c r="Z1133" s="56">
        <v>0</v>
      </c>
      <c r="AA1133" s="56">
        <v>0</v>
      </c>
      <c r="AB1133" s="56">
        <v>0</v>
      </c>
      <c r="AC1133" s="56">
        <v>0</v>
      </c>
      <c r="AD1133" s="56">
        <v>0</v>
      </c>
      <c r="AE1133" s="56">
        <v>0</v>
      </c>
      <c r="AF1133" s="56">
        <v>0</v>
      </c>
      <c r="AG1133" s="56">
        <v>0</v>
      </c>
      <c r="AH1133" s="56">
        <v>0</v>
      </c>
      <c r="AI1133" s="56">
        <v>0</v>
      </c>
      <c r="AJ1133" s="56">
        <v>0</v>
      </c>
      <c r="AK1133" s="60">
        <v>0</v>
      </c>
      <c r="AL1133" s="60">
        <v>0</v>
      </c>
      <c r="AM1133" s="60">
        <v>0</v>
      </c>
      <c r="AN1133" s="60">
        <v>0</v>
      </c>
      <c r="AO1133" s="60">
        <v>0</v>
      </c>
      <c r="AP1133" s="60">
        <v>0</v>
      </c>
      <c r="AQ1133" s="60">
        <v>0</v>
      </c>
      <c r="AR1133" s="60">
        <v>0</v>
      </c>
      <c r="AS1133" s="60">
        <v>0</v>
      </c>
      <c r="AT1133" s="60">
        <v>0</v>
      </c>
      <c r="AU1133" s="60">
        <v>0</v>
      </c>
      <c r="AV1133" s="60">
        <v>0</v>
      </c>
      <c r="AW1133" s="60">
        <v>0</v>
      </c>
      <c r="AX1133" s="60">
        <v>0</v>
      </c>
      <c r="AY1133" s="60">
        <v>0</v>
      </c>
      <c r="AZ1133" s="60">
        <v>0</v>
      </c>
      <c r="BA1133" s="60">
        <v>0</v>
      </c>
      <c r="BB1133" s="60">
        <v>0</v>
      </c>
      <c r="BC1133" s="60">
        <v>0</v>
      </c>
      <c r="BD1133" s="60">
        <v>0</v>
      </c>
    </row>
    <row r="1134" spans="1:56" x14ac:dyDescent="0.2">
      <c r="A1134" t="str">
        <f t="shared" si="17"/>
        <v>Healthcare_Turnover_High Efficiency Chiller (Water cooled-positive displacement, 100 tons)_TRC</v>
      </c>
      <c r="B1134" t="s">
        <v>7805</v>
      </c>
      <c r="C1134" t="s">
        <v>2798</v>
      </c>
      <c r="D1134" t="s">
        <v>1669</v>
      </c>
      <c r="E1134" t="s">
        <v>3296</v>
      </c>
      <c r="F1134" t="s">
        <v>63</v>
      </c>
      <c r="G1134" t="s">
        <v>69</v>
      </c>
      <c r="H1134" t="s">
        <v>4019</v>
      </c>
      <c r="I1134" t="s">
        <v>2855</v>
      </c>
      <c r="J1134" t="s">
        <v>2855</v>
      </c>
      <c r="K1134" t="s">
        <v>71</v>
      </c>
      <c r="L1134">
        <v>20</v>
      </c>
      <c r="M1134" t="s">
        <v>3296</v>
      </c>
      <c r="N1134" s="57">
        <v>0.283688883</v>
      </c>
      <c r="O1134" t="s">
        <v>7828</v>
      </c>
      <c r="P1134" s="57">
        <v>2.6829268E-2</v>
      </c>
      <c r="Q1134" s="56">
        <v>0</v>
      </c>
      <c r="R1134" s="56">
        <v>0</v>
      </c>
      <c r="S1134" s="56">
        <v>0</v>
      </c>
      <c r="T1134" s="56">
        <v>0</v>
      </c>
      <c r="U1134" s="56">
        <v>0</v>
      </c>
      <c r="V1134" s="56">
        <v>0</v>
      </c>
      <c r="W1134" s="56">
        <v>0</v>
      </c>
      <c r="X1134" s="56">
        <v>0</v>
      </c>
      <c r="Y1134" s="56">
        <v>0</v>
      </c>
      <c r="Z1134" s="56">
        <v>0</v>
      </c>
      <c r="AA1134" s="56">
        <v>0</v>
      </c>
      <c r="AB1134" s="56">
        <v>0</v>
      </c>
      <c r="AC1134" s="56">
        <v>0</v>
      </c>
      <c r="AD1134" s="56">
        <v>0</v>
      </c>
      <c r="AE1134" s="56">
        <v>0</v>
      </c>
      <c r="AF1134" s="56">
        <v>0</v>
      </c>
      <c r="AG1134" s="56">
        <v>0</v>
      </c>
      <c r="AH1134" s="56">
        <v>0</v>
      </c>
      <c r="AI1134" s="56">
        <v>0</v>
      </c>
      <c r="AJ1134" s="56">
        <v>0</v>
      </c>
      <c r="AK1134" s="60">
        <v>0</v>
      </c>
      <c r="AL1134" s="60">
        <v>0</v>
      </c>
      <c r="AM1134" s="60">
        <v>0</v>
      </c>
      <c r="AN1134" s="60">
        <v>0</v>
      </c>
      <c r="AO1134" s="60">
        <v>0</v>
      </c>
      <c r="AP1134" s="60">
        <v>0</v>
      </c>
      <c r="AQ1134" s="60">
        <v>0</v>
      </c>
      <c r="AR1134" s="60">
        <v>0</v>
      </c>
      <c r="AS1134" s="60">
        <v>0</v>
      </c>
      <c r="AT1134" s="60">
        <v>0</v>
      </c>
      <c r="AU1134" s="60">
        <v>0</v>
      </c>
      <c r="AV1134" s="60">
        <v>0</v>
      </c>
      <c r="AW1134" s="60">
        <v>0</v>
      </c>
      <c r="AX1134" s="60">
        <v>0</v>
      </c>
      <c r="AY1134" s="60">
        <v>0</v>
      </c>
      <c r="AZ1134" s="60">
        <v>0</v>
      </c>
      <c r="BA1134" s="60">
        <v>0</v>
      </c>
      <c r="BB1134" s="60">
        <v>0</v>
      </c>
      <c r="BC1134" s="60">
        <v>0</v>
      </c>
      <c r="BD1134" s="60">
        <v>0</v>
      </c>
    </row>
    <row r="1135" spans="1:56" x14ac:dyDescent="0.2">
      <c r="A1135" t="str">
        <f t="shared" si="17"/>
        <v>Healthcare_Turnover_High Efficiency Chiller (Water cooled-centrifugal, 200 tons)_TRC</v>
      </c>
      <c r="B1135" t="s">
        <v>7805</v>
      </c>
      <c r="C1135" t="s">
        <v>2798</v>
      </c>
      <c r="D1135" t="s">
        <v>1669</v>
      </c>
      <c r="E1135" t="s">
        <v>3296</v>
      </c>
      <c r="F1135" t="s">
        <v>63</v>
      </c>
      <c r="G1135" t="s">
        <v>69</v>
      </c>
      <c r="H1135" t="s">
        <v>4020</v>
      </c>
      <c r="I1135" t="s">
        <v>2852</v>
      </c>
      <c r="J1135" t="s">
        <v>2852</v>
      </c>
      <c r="K1135" t="s">
        <v>71</v>
      </c>
      <c r="L1135">
        <v>20</v>
      </c>
      <c r="M1135" t="s">
        <v>3296</v>
      </c>
      <c r="N1135" s="57">
        <v>0.283688883</v>
      </c>
      <c r="O1135" t="s">
        <v>7828</v>
      </c>
      <c r="P1135" s="57">
        <v>4.3624161000000002E-2</v>
      </c>
      <c r="Q1135" s="56">
        <v>0</v>
      </c>
      <c r="R1135" s="56">
        <v>0</v>
      </c>
      <c r="S1135" s="56">
        <v>0</v>
      </c>
      <c r="T1135" s="56">
        <v>0</v>
      </c>
      <c r="U1135" s="56">
        <v>0</v>
      </c>
      <c r="V1135" s="56">
        <v>0</v>
      </c>
      <c r="W1135" s="56">
        <v>0</v>
      </c>
      <c r="X1135" s="56">
        <v>0</v>
      </c>
      <c r="Y1135" s="56">
        <v>0</v>
      </c>
      <c r="Z1135" s="56">
        <v>0</v>
      </c>
      <c r="AA1135" s="56">
        <v>0</v>
      </c>
      <c r="AB1135" s="56">
        <v>0</v>
      </c>
      <c r="AC1135" s="56">
        <v>0</v>
      </c>
      <c r="AD1135" s="56">
        <v>0</v>
      </c>
      <c r="AE1135" s="56">
        <v>0</v>
      </c>
      <c r="AF1135" s="56">
        <v>0</v>
      </c>
      <c r="AG1135" s="56">
        <v>0</v>
      </c>
      <c r="AH1135" s="56">
        <v>0</v>
      </c>
      <c r="AI1135" s="56">
        <v>0</v>
      </c>
      <c r="AJ1135" s="56">
        <v>0</v>
      </c>
      <c r="AK1135" s="60">
        <v>0</v>
      </c>
      <c r="AL1135" s="60">
        <v>0</v>
      </c>
      <c r="AM1135" s="60">
        <v>0</v>
      </c>
      <c r="AN1135" s="60">
        <v>0</v>
      </c>
      <c r="AO1135" s="60">
        <v>0</v>
      </c>
      <c r="AP1135" s="60">
        <v>0</v>
      </c>
      <c r="AQ1135" s="60">
        <v>0</v>
      </c>
      <c r="AR1135" s="60">
        <v>0</v>
      </c>
      <c r="AS1135" s="60">
        <v>0</v>
      </c>
      <c r="AT1135" s="60">
        <v>0</v>
      </c>
      <c r="AU1135" s="60">
        <v>0</v>
      </c>
      <c r="AV1135" s="60">
        <v>0</v>
      </c>
      <c r="AW1135" s="60">
        <v>0</v>
      </c>
      <c r="AX1135" s="60">
        <v>0</v>
      </c>
      <c r="AY1135" s="60">
        <v>0</v>
      </c>
      <c r="AZ1135" s="60">
        <v>0</v>
      </c>
      <c r="BA1135" s="60">
        <v>0</v>
      </c>
      <c r="BB1135" s="60">
        <v>0</v>
      </c>
      <c r="BC1135" s="60">
        <v>0</v>
      </c>
      <c r="BD1135" s="60">
        <v>0</v>
      </c>
    </row>
    <row r="1136" spans="1:56" x14ac:dyDescent="0.2">
      <c r="A1136" t="str">
        <f t="shared" si="17"/>
        <v>Healthcare_New_High Efficiency Chiller (Air Cooled, 50 tons)_TRC</v>
      </c>
      <c r="B1136" t="s">
        <v>7805</v>
      </c>
      <c r="C1136" t="s">
        <v>2798</v>
      </c>
      <c r="D1136" t="s">
        <v>1669</v>
      </c>
      <c r="E1136" t="s">
        <v>3296</v>
      </c>
      <c r="F1136" t="s">
        <v>63</v>
      </c>
      <c r="G1136" t="s">
        <v>64</v>
      </c>
      <c r="H1136" t="s">
        <v>4021</v>
      </c>
      <c r="I1136" t="s">
        <v>2850</v>
      </c>
      <c r="J1136" t="s">
        <v>2850</v>
      </c>
      <c r="K1136" t="s">
        <v>71</v>
      </c>
      <c r="L1136">
        <v>20</v>
      </c>
      <c r="M1136" t="s">
        <v>3296</v>
      </c>
      <c r="N1136" s="57">
        <v>0.283688883</v>
      </c>
      <c r="O1136" t="s">
        <v>7828</v>
      </c>
      <c r="P1136" s="57">
        <v>8.7591241E-2</v>
      </c>
      <c r="Q1136" s="56">
        <v>0</v>
      </c>
      <c r="R1136" s="56">
        <v>0</v>
      </c>
      <c r="S1136" s="56">
        <v>0</v>
      </c>
      <c r="T1136" s="56">
        <v>0</v>
      </c>
      <c r="U1136" s="56">
        <v>0</v>
      </c>
      <c r="V1136" s="56">
        <v>0</v>
      </c>
      <c r="W1136" s="56">
        <v>0</v>
      </c>
      <c r="X1136" s="56">
        <v>0</v>
      </c>
      <c r="Y1136" s="56">
        <v>0</v>
      </c>
      <c r="Z1136" s="56">
        <v>0</v>
      </c>
      <c r="AA1136" s="56">
        <v>0</v>
      </c>
      <c r="AB1136" s="56">
        <v>0</v>
      </c>
      <c r="AC1136" s="56">
        <v>0</v>
      </c>
      <c r="AD1136" s="56">
        <v>0</v>
      </c>
      <c r="AE1136" s="56">
        <v>0</v>
      </c>
      <c r="AF1136" s="56">
        <v>0</v>
      </c>
      <c r="AG1136" s="56">
        <v>0</v>
      </c>
      <c r="AH1136" s="56">
        <v>0</v>
      </c>
      <c r="AI1136" s="56">
        <v>0</v>
      </c>
      <c r="AJ1136" s="56">
        <v>0</v>
      </c>
      <c r="AK1136" s="60">
        <v>0</v>
      </c>
      <c r="AL1136" s="60">
        <v>0</v>
      </c>
      <c r="AM1136" s="60">
        <v>0</v>
      </c>
      <c r="AN1136" s="60">
        <v>0</v>
      </c>
      <c r="AO1136" s="60">
        <v>0</v>
      </c>
      <c r="AP1136" s="60">
        <v>0</v>
      </c>
      <c r="AQ1136" s="60">
        <v>0</v>
      </c>
      <c r="AR1136" s="60">
        <v>0</v>
      </c>
      <c r="AS1136" s="60">
        <v>0</v>
      </c>
      <c r="AT1136" s="60">
        <v>0</v>
      </c>
      <c r="AU1136" s="60">
        <v>0</v>
      </c>
      <c r="AV1136" s="60">
        <v>0</v>
      </c>
      <c r="AW1136" s="60">
        <v>0</v>
      </c>
      <c r="AX1136" s="60">
        <v>0</v>
      </c>
      <c r="AY1136" s="60">
        <v>0</v>
      </c>
      <c r="AZ1136" s="60">
        <v>0</v>
      </c>
      <c r="BA1136" s="60">
        <v>0</v>
      </c>
      <c r="BB1136" s="60">
        <v>0</v>
      </c>
      <c r="BC1136" s="60">
        <v>0</v>
      </c>
      <c r="BD1136" s="60">
        <v>0</v>
      </c>
    </row>
    <row r="1137" spans="1:56" x14ac:dyDescent="0.2">
      <c r="A1137" t="str">
        <f t="shared" si="17"/>
        <v>Healthcare_New_High Efficiency Chiller (Water cooled-positive displacement, 100 tons)_TRC</v>
      </c>
      <c r="B1137" t="s">
        <v>7805</v>
      </c>
      <c r="C1137" t="s">
        <v>2798</v>
      </c>
      <c r="D1137" t="s">
        <v>1669</v>
      </c>
      <c r="E1137" t="s">
        <v>3296</v>
      </c>
      <c r="F1137" t="s">
        <v>63</v>
      </c>
      <c r="G1137" t="s">
        <v>64</v>
      </c>
      <c r="H1137" t="s">
        <v>4022</v>
      </c>
      <c r="I1137" t="s">
        <v>2855</v>
      </c>
      <c r="J1137" t="s">
        <v>2855</v>
      </c>
      <c r="K1137" t="s">
        <v>71</v>
      </c>
      <c r="L1137">
        <v>20</v>
      </c>
      <c r="M1137" t="s">
        <v>3296</v>
      </c>
      <c r="N1137" s="57">
        <v>0.283688883</v>
      </c>
      <c r="O1137" t="s">
        <v>7828</v>
      </c>
      <c r="P1137" s="57">
        <v>2.6829268E-2</v>
      </c>
      <c r="Q1137" s="56">
        <v>0</v>
      </c>
      <c r="R1137" s="56">
        <v>0</v>
      </c>
      <c r="S1137" s="56">
        <v>0</v>
      </c>
      <c r="T1137" s="56">
        <v>0</v>
      </c>
      <c r="U1137" s="56">
        <v>0</v>
      </c>
      <c r="V1137" s="56">
        <v>0</v>
      </c>
      <c r="W1137" s="56">
        <v>0</v>
      </c>
      <c r="X1137" s="56">
        <v>0</v>
      </c>
      <c r="Y1137" s="56">
        <v>0</v>
      </c>
      <c r="Z1137" s="56">
        <v>0</v>
      </c>
      <c r="AA1137" s="56">
        <v>0</v>
      </c>
      <c r="AB1137" s="56">
        <v>0</v>
      </c>
      <c r="AC1137" s="56">
        <v>0</v>
      </c>
      <c r="AD1137" s="56">
        <v>0</v>
      </c>
      <c r="AE1137" s="56">
        <v>0</v>
      </c>
      <c r="AF1137" s="56">
        <v>0</v>
      </c>
      <c r="AG1137" s="56">
        <v>0</v>
      </c>
      <c r="AH1137" s="56">
        <v>0</v>
      </c>
      <c r="AI1137" s="56">
        <v>0</v>
      </c>
      <c r="AJ1137" s="56">
        <v>0</v>
      </c>
      <c r="AK1137" s="60">
        <v>0</v>
      </c>
      <c r="AL1137" s="60">
        <v>0</v>
      </c>
      <c r="AM1137" s="60">
        <v>0</v>
      </c>
      <c r="AN1137" s="60">
        <v>0</v>
      </c>
      <c r="AO1137" s="60">
        <v>0</v>
      </c>
      <c r="AP1137" s="60">
        <v>0</v>
      </c>
      <c r="AQ1137" s="60">
        <v>0</v>
      </c>
      <c r="AR1137" s="60">
        <v>0</v>
      </c>
      <c r="AS1137" s="60">
        <v>0</v>
      </c>
      <c r="AT1137" s="60">
        <v>0</v>
      </c>
      <c r="AU1137" s="60">
        <v>0</v>
      </c>
      <c r="AV1137" s="60">
        <v>0</v>
      </c>
      <c r="AW1137" s="60">
        <v>0</v>
      </c>
      <c r="AX1137" s="60">
        <v>0</v>
      </c>
      <c r="AY1137" s="60">
        <v>0</v>
      </c>
      <c r="AZ1137" s="60">
        <v>0</v>
      </c>
      <c r="BA1137" s="60">
        <v>0</v>
      </c>
      <c r="BB1137" s="60">
        <v>0</v>
      </c>
      <c r="BC1137" s="60">
        <v>0</v>
      </c>
      <c r="BD1137" s="60">
        <v>0</v>
      </c>
    </row>
    <row r="1138" spans="1:56" x14ac:dyDescent="0.2">
      <c r="A1138" t="str">
        <f t="shared" si="17"/>
        <v>Healthcare_New_High Efficiency Chiller (Water cooled-centrifugal, 200 tons)_TRC</v>
      </c>
      <c r="B1138" t="s">
        <v>7805</v>
      </c>
      <c r="C1138" t="s">
        <v>2798</v>
      </c>
      <c r="D1138" t="s">
        <v>1669</v>
      </c>
      <c r="E1138" t="s">
        <v>3296</v>
      </c>
      <c r="F1138" t="s">
        <v>63</v>
      </c>
      <c r="G1138" t="s">
        <v>64</v>
      </c>
      <c r="H1138" t="s">
        <v>4023</v>
      </c>
      <c r="I1138" t="s">
        <v>2852</v>
      </c>
      <c r="J1138" t="s">
        <v>2852</v>
      </c>
      <c r="K1138" t="s">
        <v>71</v>
      </c>
      <c r="L1138">
        <v>20</v>
      </c>
      <c r="M1138" t="s">
        <v>3296</v>
      </c>
      <c r="N1138" s="57">
        <v>0.283688883</v>
      </c>
      <c r="O1138" t="s">
        <v>7828</v>
      </c>
      <c r="P1138" s="57">
        <v>4.3624161000000002E-2</v>
      </c>
      <c r="Q1138" s="56">
        <v>0</v>
      </c>
      <c r="R1138" s="56">
        <v>0</v>
      </c>
      <c r="S1138" s="56">
        <v>0</v>
      </c>
      <c r="T1138" s="56">
        <v>0</v>
      </c>
      <c r="U1138" s="56">
        <v>0</v>
      </c>
      <c r="V1138" s="56">
        <v>0</v>
      </c>
      <c r="W1138" s="56">
        <v>0</v>
      </c>
      <c r="X1138" s="56">
        <v>0</v>
      </c>
      <c r="Y1138" s="56">
        <v>0</v>
      </c>
      <c r="Z1138" s="56">
        <v>0</v>
      </c>
      <c r="AA1138" s="56">
        <v>0</v>
      </c>
      <c r="AB1138" s="56">
        <v>0</v>
      </c>
      <c r="AC1138" s="56">
        <v>0</v>
      </c>
      <c r="AD1138" s="56">
        <v>0</v>
      </c>
      <c r="AE1138" s="56">
        <v>0</v>
      </c>
      <c r="AF1138" s="56">
        <v>0</v>
      </c>
      <c r="AG1138" s="56">
        <v>0</v>
      </c>
      <c r="AH1138" s="56">
        <v>0</v>
      </c>
      <c r="AI1138" s="56">
        <v>0</v>
      </c>
      <c r="AJ1138" s="56">
        <v>0</v>
      </c>
      <c r="AK1138" s="60">
        <v>0</v>
      </c>
      <c r="AL1138" s="60">
        <v>0</v>
      </c>
      <c r="AM1138" s="60">
        <v>0</v>
      </c>
      <c r="AN1138" s="60">
        <v>0</v>
      </c>
      <c r="AO1138" s="60">
        <v>0</v>
      </c>
      <c r="AP1138" s="60">
        <v>0</v>
      </c>
      <c r="AQ1138" s="60">
        <v>0</v>
      </c>
      <c r="AR1138" s="60">
        <v>0</v>
      </c>
      <c r="AS1138" s="60">
        <v>0</v>
      </c>
      <c r="AT1138" s="60">
        <v>0</v>
      </c>
      <c r="AU1138" s="60">
        <v>0</v>
      </c>
      <c r="AV1138" s="60">
        <v>0</v>
      </c>
      <c r="AW1138" s="60">
        <v>0</v>
      </c>
      <c r="AX1138" s="60">
        <v>0</v>
      </c>
      <c r="AY1138" s="60">
        <v>0</v>
      </c>
      <c r="AZ1138" s="60">
        <v>0</v>
      </c>
      <c r="BA1138" s="60">
        <v>0</v>
      </c>
      <c r="BB1138" s="60">
        <v>0</v>
      </c>
      <c r="BC1138" s="60">
        <v>0</v>
      </c>
      <c r="BD1138" s="60">
        <v>0</v>
      </c>
    </row>
    <row r="1139" spans="1:56" x14ac:dyDescent="0.2">
      <c r="A1139" t="str">
        <f t="shared" si="17"/>
        <v>Healthcare_New_ENERGY STAR certified buildings program_TRC</v>
      </c>
      <c r="B1139" t="s">
        <v>7805</v>
      </c>
      <c r="C1139" t="s">
        <v>2798</v>
      </c>
      <c r="D1139" t="s">
        <v>590</v>
      </c>
      <c r="E1139" t="s">
        <v>3076</v>
      </c>
      <c r="F1139" t="s">
        <v>63</v>
      </c>
      <c r="G1139" t="s">
        <v>64</v>
      </c>
      <c r="H1139" t="s">
        <v>6598</v>
      </c>
      <c r="I1139" t="s">
        <v>3066</v>
      </c>
      <c r="J1139" t="s">
        <v>3066</v>
      </c>
      <c r="K1139" t="s">
        <v>66</v>
      </c>
      <c r="L1139">
        <v>20</v>
      </c>
      <c r="N1139" s="57">
        <v>0</v>
      </c>
      <c r="O1139" t="s">
        <v>7819</v>
      </c>
      <c r="P1139" s="57">
        <v>0.11</v>
      </c>
      <c r="Q1139" s="56">
        <v>0</v>
      </c>
      <c r="R1139" s="56">
        <v>0</v>
      </c>
      <c r="S1139" s="56">
        <v>0</v>
      </c>
      <c r="T1139" s="56">
        <v>0</v>
      </c>
      <c r="U1139" s="56">
        <v>0</v>
      </c>
      <c r="V1139" s="56">
        <v>0</v>
      </c>
      <c r="W1139" s="56">
        <v>0</v>
      </c>
      <c r="X1139" s="56">
        <v>0</v>
      </c>
      <c r="Y1139" s="56">
        <v>0</v>
      </c>
      <c r="Z1139" s="56">
        <v>0</v>
      </c>
      <c r="AA1139" s="56">
        <v>0</v>
      </c>
      <c r="AB1139" s="56">
        <v>0</v>
      </c>
      <c r="AC1139" s="56">
        <v>0</v>
      </c>
      <c r="AD1139" s="56">
        <v>0</v>
      </c>
      <c r="AE1139" s="56">
        <v>0</v>
      </c>
      <c r="AF1139" s="56">
        <v>0</v>
      </c>
      <c r="AG1139" s="56">
        <v>0</v>
      </c>
      <c r="AH1139" s="56">
        <v>0</v>
      </c>
      <c r="AI1139" s="56">
        <v>0</v>
      </c>
      <c r="AJ1139" s="56">
        <v>0</v>
      </c>
      <c r="AK1139" s="60">
        <v>0</v>
      </c>
      <c r="AL1139" s="60">
        <v>0</v>
      </c>
      <c r="AM1139" s="60">
        <v>0</v>
      </c>
      <c r="AN1139" s="60">
        <v>0</v>
      </c>
      <c r="AO1139" s="60">
        <v>0</v>
      </c>
      <c r="AP1139" s="60">
        <v>0</v>
      </c>
      <c r="AQ1139" s="60">
        <v>0</v>
      </c>
      <c r="AR1139" s="60">
        <v>0</v>
      </c>
      <c r="AS1139" s="60">
        <v>0</v>
      </c>
      <c r="AT1139" s="60">
        <v>0</v>
      </c>
      <c r="AU1139" s="60">
        <v>0</v>
      </c>
      <c r="AV1139" s="60">
        <v>0</v>
      </c>
      <c r="AW1139" s="60">
        <v>0</v>
      </c>
      <c r="AX1139" s="60">
        <v>0</v>
      </c>
      <c r="AY1139" s="60">
        <v>0</v>
      </c>
      <c r="AZ1139" s="60">
        <v>0</v>
      </c>
      <c r="BA1139" s="60">
        <v>0</v>
      </c>
      <c r="BB1139" s="60">
        <v>0</v>
      </c>
      <c r="BC1139" s="60">
        <v>0</v>
      </c>
      <c r="BD1139" s="60">
        <v>0</v>
      </c>
    </row>
    <row r="1140" spans="1:56" x14ac:dyDescent="0.2">
      <c r="A1140" t="str">
        <f t="shared" si="17"/>
        <v>Healthcare_New_Strip Curtains for Walk-ins_TRC</v>
      </c>
      <c r="B1140" t="s">
        <v>7805</v>
      </c>
      <c r="C1140" t="s">
        <v>2798</v>
      </c>
      <c r="D1140" t="s">
        <v>590</v>
      </c>
      <c r="E1140" t="s">
        <v>3076</v>
      </c>
      <c r="F1140" t="s">
        <v>63</v>
      </c>
      <c r="G1140" t="s">
        <v>64</v>
      </c>
      <c r="H1140" t="s">
        <v>6599</v>
      </c>
      <c r="I1140" t="s">
        <v>3053</v>
      </c>
      <c r="J1140" t="s">
        <v>3053</v>
      </c>
      <c r="K1140" t="s">
        <v>66</v>
      </c>
      <c r="L1140">
        <v>4</v>
      </c>
      <c r="M1140" t="s">
        <v>3072</v>
      </c>
      <c r="N1140" s="57">
        <v>0</v>
      </c>
      <c r="O1140" t="s">
        <v>7820</v>
      </c>
      <c r="P1140" s="57">
        <v>2.1153649E-2</v>
      </c>
      <c r="Q1140" s="56">
        <v>0</v>
      </c>
      <c r="R1140" s="56">
        <v>0</v>
      </c>
      <c r="S1140" s="56">
        <v>0</v>
      </c>
      <c r="T1140" s="56">
        <v>0</v>
      </c>
      <c r="U1140" s="56">
        <v>0</v>
      </c>
      <c r="V1140" s="56">
        <v>0</v>
      </c>
      <c r="W1140" s="56">
        <v>0</v>
      </c>
      <c r="X1140" s="56">
        <v>0</v>
      </c>
      <c r="Y1140" s="56">
        <v>0</v>
      </c>
      <c r="Z1140" s="56">
        <v>0</v>
      </c>
      <c r="AA1140" s="56">
        <v>0</v>
      </c>
      <c r="AB1140" s="56">
        <v>0</v>
      </c>
      <c r="AC1140" s="56">
        <v>0</v>
      </c>
      <c r="AD1140" s="56">
        <v>0</v>
      </c>
      <c r="AE1140" s="56">
        <v>0</v>
      </c>
      <c r="AF1140" s="56">
        <v>0</v>
      </c>
      <c r="AG1140" s="56">
        <v>0</v>
      </c>
      <c r="AH1140" s="56">
        <v>0</v>
      </c>
      <c r="AI1140" s="56">
        <v>0</v>
      </c>
      <c r="AJ1140" s="56">
        <v>0</v>
      </c>
      <c r="AK1140" s="60">
        <v>0</v>
      </c>
      <c r="AL1140" s="60">
        <v>0</v>
      </c>
      <c r="AM1140" s="60">
        <v>0</v>
      </c>
      <c r="AN1140" s="60">
        <v>0</v>
      </c>
      <c r="AO1140" s="60">
        <v>0</v>
      </c>
      <c r="AP1140" s="60">
        <v>0</v>
      </c>
      <c r="AQ1140" s="60">
        <v>0</v>
      </c>
      <c r="AR1140" s="60">
        <v>0</v>
      </c>
      <c r="AS1140" s="60">
        <v>0</v>
      </c>
      <c r="AT1140" s="60">
        <v>0</v>
      </c>
      <c r="AU1140" s="60">
        <v>0</v>
      </c>
      <c r="AV1140" s="60">
        <v>0</v>
      </c>
      <c r="AW1140" s="60">
        <v>0</v>
      </c>
      <c r="AX1140" s="60">
        <v>0</v>
      </c>
      <c r="AY1140" s="60">
        <v>0</v>
      </c>
      <c r="AZ1140" s="60">
        <v>0</v>
      </c>
      <c r="BA1140" s="60">
        <v>0</v>
      </c>
      <c r="BB1140" s="60">
        <v>0</v>
      </c>
      <c r="BC1140" s="60">
        <v>0</v>
      </c>
      <c r="BD1140" s="60">
        <v>0</v>
      </c>
    </row>
    <row r="1141" spans="1:56" x14ac:dyDescent="0.2">
      <c r="A1141" t="str">
        <f t="shared" si="17"/>
        <v>Healthcare_New_PSC to ECM Evaporator Fan Motor (Walk-In, Refrigerator)_TRC</v>
      </c>
      <c r="B1141" t="s">
        <v>7805</v>
      </c>
      <c r="C1141" t="s">
        <v>2798</v>
      </c>
      <c r="D1141" t="s">
        <v>590</v>
      </c>
      <c r="E1141" t="s">
        <v>3076</v>
      </c>
      <c r="F1141" t="s">
        <v>63</v>
      </c>
      <c r="G1141" t="s">
        <v>64</v>
      </c>
      <c r="H1141" t="s">
        <v>6601</v>
      </c>
      <c r="I1141" t="s">
        <v>3047</v>
      </c>
      <c r="J1141" t="s">
        <v>3047</v>
      </c>
      <c r="K1141" t="s">
        <v>66</v>
      </c>
      <c r="L1141">
        <v>15</v>
      </c>
      <c r="M1141" t="s">
        <v>3072</v>
      </c>
      <c r="N1141" s="57">
        <v>0</v>
      </c>
      <c r="O1141" t="s">
        <v>7821</v>
      </c>
      <c r="P1141" s="57">
        <v>0.375</v>
      </c>
      <c r="Q1141" s="56">
        <v>0</v>
      </c>
      <c r="R1141" s="56">
        <v>0</v>
      </c>
      <c r="S1141" s="56">
        <v>0</v>
      </c>
      <c r="T1141" s="56">
        <v>0</v>
      </c>
      <c r="U1141" s="56">
        <v>0</v>
      </c>
      <c r="V1141" s="56">
        <v>0</v>
      </c>
      <c r="W1141" s="56">
        <v>0</v>
      </c>
      <c r="X1141" s="56">
        <v>0</v>
      </c>
      <c r="Y1141" s="56">
        <v>0</v>
      </c>
      <c r="Z1141" s="56">
        <v>0</v>
      </c>
      <c r="AA1141" s="56">
        <v>0</v>
      </c>
      <c r="AB1141" s="56">
        <v>0</v>
      </c>
      <c r="AC1141" s="56">
        <v>0</v>
      </c>
      <c r="AD1141" s="56">
        <v>0</v>
      </c>
      <c r="AE1141" s="56">
        <v>0</v>
      </c>
      <c r="AF1141" s="56">
        <v>0</v>
      </c>
      <c r="AG1141" s="56">
        <v>0</v>
      </c>
      <c r="AH1141" s="56">
        <v>0</v>
      </c>
      <c r="AI1141" s="56">
        <v>0</v>
      </c>
      <c r="AJ1141" s="56">
        <v>0</v>
      </c>
      <c r="AK1141" s="60">
        <v>0</v>
      </c>
      <c r="AL1141" s="60">
        <v>0</v>
      </c>
      <c r="AM1141" s="60">
        <v>0</v>
      </c>
      <c r="AN1141" s="60">
        <v>0</v>
      </c>
      <c r="AO1141" s="60">
        <v>0</v>
      </c>
      <c r="AP1141" s="60">
        <v>0</v>
      </c>
      <c r="AQ1141" s="60">
        <v>0</v>
      </c>
      <c r="AR1141" s="60">
        <v>0</v>
      </c>
      <c r="AS1141" s="60">
        <v>0</v>
      </c>
      <c r="AT1141" s="60">
        <v>0</v>
      </c>
      <c r="AU1141" s="60">
        <v>0</v>
      </c>
      <c r="AV1141" s="60">
        <v>0</v>
      </c>
      <c r="AW1141" s="60">
        <v>0</v>
      </c>
      <c r="AX1141" s="60">
        <v>0</v>
      </c>
      <c r="AY1141" s="60">
        <v>0</v>
      </c>
      <c r="AZ1141" s="60">
        <v>0</v>
      </c>
      <c r="BA1141" s="60">
        <v>0</v>
      </c>
      <c r="BB1141" s="60">
        <v>0</v>
      </c>
      <c r="BC1141" s="60">
        <v>0</v>
      </c>
      <c r="BD1141" s="60">
        <v>0</v>
      </c>
    </row>
    <row r="1142" spans="1:56" x14ac:dyDescent="0.2">
      <c r="A1142" t="str">
        <f t="shared" si="17"/>
        <v>Healthcare_New_PSC to ECM Evaporator Fan Motor (Reach-In)_TRC</v>
      </c>
      <c r="B1142" t="s">
        <v>7805</v>
      </c>
      <c r="C1142" t="s">
        <v>2798</v>
      </c>
      <c r="D1142" t="s">
        <v>590</v>
      </c>
      <c r="E1142" t="s">
        <v>3076</v>
      </c>
      <c r="F1142" t="s">
        <v>63</v>
      </c>
      <c r="G1142" t="s">
        <v>64</v>
      </c>
      <c r="H1142" t="s">
        <v>6602</v>
      </c>
      <c r="I1142" t="s">
        <v>3044</v>
      </c>
      <c r="J1142" t="s">
        <v>3044</v>
      </c>
      <c r="K1142" t="s">
        <v>66</v>
      </c>
      <c r="L1142">
        <v>15</v>
      </c>
      <c r="M1142" t="s">
        <v>3076</v>
      </c>
      <c r="N1142" s="57">
        <v>0.68682571599999998</v>
      </c>
      <c r="O1142" t="s">
        <v>7821</v>
      </c>
      <c r="P1142" s="57">
        <v>0.375</v>
      </c>
      <c r="Q1142" s="56">
        <v>7.6695364839286615</v>
      </c>
      <c r="R1142" s="56">
        <v>11.164281727712012</v>
      </c>
      <c r="S1142" s="56">
        <v>17.516170702569113</v>
      </c>
      <c r="T1142" s="56">
        <v>26.891775001452174</v>
      </c>
      <c r="U1142" s="56">
        <v>39.703607807546192</v>
      </c>
      <c r="V1142" s="56">
        <v>53.472094898880194</v>
      </c>
      <c r="W1142" s="56">
        <v>65.822390077156371</v>
      </c>
      <c r="X1142" s="56">
        <v>70.748483572815459</v>
      </c>
      <c r="Y1142" s="56">
        <v>63.095169451089617</v>
      </c>
      <c r="Z1142" s="56">
        <v>44.599520278766448</v>
      </c>
      <c r="AA1142" s="56">
        <v>7.6695364839286615</v>
      </c>
      <c r="AB1142" s="56">
        <v>18.833818211640676</v>
      </c>
      <c r="AC1142" s="56">
        <v>36.349988914209789</v>
      </c>
      <c r="AD1142" s="56">
        <v>63.241763915661963</v>
      </c>
      <c r="AE1142" s="56">
        <v>102.94537172320815</v>
      </c>
      <c r="AF1142" s="56">
        <v>156.41746662208834</v>
      </c>
      <c r="AG1142" s="56">
        <v>222.23985669924471</v>
      </c>
      <c r="AH1142" s="56">
        <v>292.98834027206016</v>
      </c>
      <c r="AI1142" s="56">
        <v>356.08350972314975</v>
      </c>
      <c r="AJ1142" s="56">
        <v>400.68303000191622</v>
      </c>
      <c r="AK1142" s="60">
        <v>9.9439478449074603E-4</v>
      </c>
      <c r="AL1142" s="60">
        <v>2.441901233659549E-3</v>
      </c>
      <c r="AM1142" s="60">
        <v>4.7129627022871939E-3</v>
      </c>
      <c r="AN1142" s="60">
        <v>8.1996194074450499E-3</v>
      </c>
      <c r="AO1142" s="60">
        <v>1.3347396018459504E-2</v>
      </c>
      <c r="AP1142" s="60">
        <v>2.0280327675367606E-2</v>
      </c>
      <c r="AQ1142" s="60">
        <v>2.8814538514913897E-2</v>
      </c>
      <c r="AR1142" s="60">
        <v>3.7987442669272869E-2</v>
      </c>
      <c r="AS1142" s="60">
        <v>4.6168055351694645E-2</v>
      </c>
      <c r="AT1142" s="60">
        <v>5.1950612152738371E-2</v>
      </c>
      <c r="AU1142" s="60">
        <v>8.3293011365423789E-4</v>
      </c>
      <c r="AV1142" s="60">
        <v>2.0453979685001052E-3</v>
      </c>
      <c r="AW1142" s="60">
        <v>3.9476962474965481E-3</v>
      </c>
      <c r="AX1142" s="60">
        <v>6.8682077093378579E-3</v>
      </c>
      <c r="AY1142" s="60">
        <v>1.1180115036843354E-2</v>
      </c>
      <c r="AZ1142" s="60">
        <v>1.6987313186925031E-2</v>
      </c>
      <c r="BA1142" s="60">
        <v>2.413578310591491E-2</v>
      </c>
      <c r="BB1142" s="60">
        <v>3.1819238629811765E-2</v>
      </c>
      <c r="BC1142" s="60">
        <v>3.8671525827617639E-2</v>
      </c>
      <c r="BD1142" s="60">
        <v>4.3515141028166046E-2</v>
      </c>
    </row>
    <row r="1143" spans="1:56" x14ac:dyDescent="0.2">
      <c r="A1143" t="str">
        <f t="shared" si="17"/>
        <v>Healthcare_Existing_ENERGY STAR certified buildings program_TRC</v>
      </c>
      <c r="B1143" t="s">
        <v>7805</v>
      </c>
      <c r="C1143" t="s">
        <v>2798</v>
      </c>
      <c r="D1143" t="s">
        <v>590</v>
      </c>
      <c r="E1143" t="s">
        <v>3076</v>
      </c>
      <c r="F1143" t="s">
        <v>63</v>
      </c>
      <c r="G1143" t="s">
        <v>68</v>
      </c>
      <c r="H1143" t="s">
        <v>3921</v>
      </c>
      <c r="I1143" t="s">
        <v>3066</v>
      </c>
      <c r="J1143" t="s">
        <v>3066</v>
      </c>
      <c r="K1143" t="s">
        <v>66</v>
      </c>
      <c r="L1143">
        <v>20</v>
      </c>
      <c r="N1143" s="57">
        <v>0</v>
      </c>
      <c r="O1143" t="s">
        <v>7822</v>
      </c>
      <c r="P1143" s="57">
        <v>0.11</v>
      </c>
      <c r="Q1143" s="56">
        <v>0</v>
      </c>
      <c r="R1143" s="56">
        <v>0</v>
      </c>
      <c r="S1143" s="56">
        <v>0</v>
      </c>
      <c r="T1143" s="56">
        <v>0</v>
      </c>
      <c r="U1143" s="56">
        <v>0</v>
      </c>
      <c r="V1143" s="56">
        <v>0</v>
      </c>
      <c r="W1143" s="56">
        <v>0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0</v>
      </c>
      <c r="AJ1143" s="56">
        <v>0</v>
      </c>
      <c r="AK1143" s="60">
        <v>0</v>
      </c>
      <c r="AL1143" s="60">
        <v>0</v>
      </c>
      <c r="AM1143" s="60">
        <v>0</v>
      </c>
      <c r="AN1143" s="60">
        <v>0</v>
      </c>
      <c r="AO1143" s="60">
        <v>0</v>
      </c>
      <c r="AP1143" s="60">
        <v>0</v>
      </c>
      <c r="AQ1143" s="60">
        <v>0</v>
      </c>
      <c r="AR1143" s="60">
        <v>0</v>
      </c>
      <c r="AS1143" s="60">
        <v>0</v>
      </c>
      <c r="AT1143" s="60">
        <v>0</v>
      </c>
      <c r="AU1143" s="60">
        <v>0</v>
      </c>
      <c r="AV1143" s="60">
        <v>0</v>
      </c>
      <c r="AW1143" s="60">
        <v>0</v>
      </c>
      <c r="AX1143" s="60">
        <v>0</v>
      </c>
      <c r="AY1143" s="60">
        <v>0</v>
      </c>
      <c r="AZ1143" s="60">
        <v>0</v>
      </c>
      <c r="BA1143" s="60">
        <v>0</v>
      </c>
      <c r="BB1143" s="60">
        <v>0</v>
      </c>
      <c r="BC1143" s="60">
        <v>0</v>
      </c>
      <c r="BD1143" s="60">
        <v>0</v>
      </c>
    </row>
    <row r="1144" spans="1:56" x14ac:dyDescent="0.2">
      <c r="A1144" t="str">
        <f t="shared" si="17"/>
        <v>Healthcare_Existing_Strip Curtains for Walk-ins_TRC</v>
      </c>
      <c r="B1144" t="s">
        <v>7805</v>
      </c>
      <c r="C1144" t="s">
        <v>2798</v>
      </c>
      <c r="D1144" t="s">
        <v>590</v>
      </c>
      <c r="E1144" t="s">
        <v>3076</v>
      </c>
      <c r="F1144" t="s">
        <v>63</v>
      </c>
      <c r="G1144" t="s">
        <v>68</v>
      </c>
      <c r="H1144" t="s">
        <v>3997</v>
      </c>
      <c r="I1144" t="s">
        <v>3053</v>
      </c>
      <c r="J1144" t="s">
        <v>3053</v>
      </c>
      <c r="K1144" t="s">
        <v>66</v>
      </c>
      <c r="L1144">
        <v>4</v>
      </c>
      <c r="M1144" t="s">
        <v>3072</v>
      </c>
      <c r="N1144" s="57">
        <v>0</v>
      </c>
      <c r="O1144" t="s">
        <v>7823</v>
      </c>
      <c r="P1144" s="57">
        <v>2.1153649E-2</v>
      </c>
      <c r="Q1144" s="56">
        <v>0</v>
      </c>
      <c r="R1144" s="56">
        <v>0</v>
      </c>
      <c r="S1144" s="56">
        <v>0</v>
      </c>
      <c r="T1144" s="56">
        <v>0</v>
      </c>
      <c r="U1144" s="56">
        <v>0</v>
      </c>
      <c r="V1144" s="56">
        <v>0</v>
      </c>
      <c r="W1144" s="56">
        <v>0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60">
        <v>0</v>
      </c>
      <c r="AL1144" s="60">
        <v>0</v>
      </c>
      <c r="AM1144" s="60">
        <v>0</v>
      </c>
      <c r="AN1144" s="60">
        <v>0</v>
      </c>
      <c r="AO1144" s="60">
        <v>0</v>
      </c>
      <c r="AP1144" s="60">
        <v>0</v>
      </c>
      <c r="AQ1144" s="60">
        <v>0</v>
      </c>
      <c r="AR1144" s="60">
        <v>0</v>
      </c>
      <c r="AS1144" s="60">
        <v>0</v>
      </c>
      <c r="AT1144" s="60">
        <v>0</v>
      </c>
      <c r="AU1144" s="60">
        <v>0</v>
      </c>
      <c r="AV1144" s="60">
        <v>0</v>
      </c>
      <c r="AW1144" s="60">
        <v>0</v>
      </c>
      <c r="AX1144" s="60">
        <v>0</v>
      </c>
      <c r="AY1144" s="60">
        <v>0</v>
      </c>
      <c r="AZ1144" s="60">
        <v>0</v>
      </c>
      <c r="BA1144" s="60">
        <v>0</v>
      </c>
      <c r="BB1144" s="60">
        <v>0</v>
      </c>
      <c r="BC1144" s="60">
        <v>0</v>
      </c>
      <c r="BD1144" s="60">
        <v>0</v>
      </c>
    </row>
    <row r="1145" spans="1:56" x14ac:dyDescent="0.2">
      <c r="A1145" t="str">
        <f t="shared" si="17"/>
        <v>Healthcare_Existing_PSC to ECM Evaporator Fan Motor (Walk-In, Refrigerator)_TRC</v>
      </c>
      <c r="B1145" t="s">
        <v>7805</v>
      </c>
      <c r="C1145" t="s">
        <v>2798</v>
      </c>
      <c r="D1145" t="s">
        <v>590</v>
      </c>
      <c r="E1145" t="s">
        <v>3076</v>
      </c>
      <c r="F1145" t="s">
        <v>63</v>
      </c>
      <c r="G1145" t="s">
        <v>68</v>
      </c>
      <c r="H1145" t="s">
        <v>3828</v>
      </c>
      <c r="I1145" t="s">
        <v>3047</v>
      </c>
      <c r="J1145" t="s">
        <v>3047</v>
      </c>
      <c r="K1145" t="s">
        <v>66</v>
      </c>
      <c r="L1145">
        <v>15</v>
      </c>
      <c r="M1145" t="s">
        <v>3072</v>
      </c>
      <c r="N1145" s="57">
        <v>0</v>
      </c>
      <c r="O1145" t="s">
        <v>7824</v>
      </c>
      <c r="P1145" s="57">
        <v>0.375</v>
      </c>
      <c r="Q1145" s="56">
        <v>0</v>
      </c>
      <c r="R1145" s="56">
        <v>0</v>
      </c>
      <c r="S1145" s="56">
        <v>0</v>
      </c>
      <c r="T1145" s="56">
        <v>0</v>
      </c>
      <c r="U1145" s="56">
        <v>0</v>
      </c>
      <c r="V1145" s="56">
        <v>0</v>
      </c>
      <c r="W1145" s="56">
        <v>0</v>
      </c>
      <c r="X1145" s="56">
        <v>0</v>
      </c>
      <c r="Y1145" s="56">
        <v>0</v>
      </c>
      <c r="Z1145" s="56">
        <v>0</v>
      </c>
      <c r="AA1145" s="56">
        <v>0</v>
      </c>
      <c r="AB1145" s="56">
        <v>0</v>
      </c>
      <c r="AC1145" s="56">
        <v>0</v>
      </c>
      <c r="AD1145" s="56">
        <v>0</v>
      </c>
      <c r="AE1145" s="56">
        <v>0</v>
      </c>
      <c r="AF1145" s="56">
        <v>0</v>
      </c>
      <c r="AG1145" s="56">
        <v>0</v>
      </c>
      <c r="AH1145" s="56">
        <v>0</v>
      </c>
      <c r="AI1145" s="56">
        <v>0</v>
      </c>
      <c r="AJ1145" s="56">
        <v>0</v>
      </c>
      <c r="AK1145" s="60">
        <v>0</v>
      </c>
      <c r="AL1145" s="60">
        <v>0</v>
      </c>
      <c r="AM1145" s="60">
        <v>0</v>
      </c>
      <c r="AN1145" s="60">
        <v>0</v>
      </c>
      <c r="AO1145" s="60">
        <v>0</v>
      </c>
      <c r="AP1145" s="60">
        <v>0</v>
      </c>
      <c r="AQ1145" s="60">
        <v>0</v>
      </c>
      <c r="AR1145" s="60">
        <v>0</v>
      </c>
      <c r="AS1145" s="60">
        <v>0</v>
      </c>
      <c r="AT1145" s="60">
        <v>0</v>
      </c>
      <c r="AU1145" s="60">
        <v>0</v>
      </c>
      <c r="AV1145" s="60">
        <v>0</v>
      </c>
      <c r="AW1145" s="60">
        <v>0</v>
      </c>
      <c r="AX1145" s="60">
        <v>0</v>
      </c>
      <c r="AY1145" s="60">
        <v>0</v>
      </c>
      <c r="AZ1145" s="60">
        <v>0</v>
      </c>
      <c r="BA1145" s="60">
        <v>0</v>
      </c>
      <c r="BB1145" s="60">
        <v>0</v>
      </c>
      <c r="BC1145" s="60">
        <v>0</v>
      </c>
      <c r="BD1145" s="60">
        <v>0</v>
      </c>
    </row>
    <row r="1146" spans="1:56" x14ac:dyDescent="0.2">
      <c r="A1146" t="str">
        <f t="shared" si="17"/>
        <v>Healthcare_Existing_PSC to ECM Evaporator Fan Motor (Reach-In)_TRC</v>
      </c>
      <c r="B1146" t="s">
        <v>7805</v>
      </c>
      <c r="C1146" t="s">
        <v>2798</v>
      </c>
      <c r="D1146" t="s">
        <v>590</v>
      </c>
      <c r="E1146" t="s">
        <v>3076</v>
      </c>
      <c r="F1146" t="s">
        <v>63</v>
      </c>
      <c r="G1146" t="s">
        <v>68</v>
      </c>
      <c r="H1146" t="s">
        <v>3829</v>
      </c>
      <c r="I1146" t="s">
        <v>3044</v>
      </c>
      <c r="J1146" t="s">
        <v>3044</v>
      </c>
      <c r="K1146" t="s">
        <v>66</v>
      </c>
      <c r="L1146">
        <v>15</v>
      </c>
      <c r="M1146" t="s">
        <v>3076</v>
      </c>
      <c r="N1146" s="57">
        <v>0.17170642899999999</v>
      </c>
      <c r="O1146" t="s">
        <v>7824</v>
      </c>
      <c r="P1146" s="57">
        <v>0.375</v>
      </c>
      <c r="Q1146" s="56">
        <v>19.670651158226086</v>
      </c>
      <c r="R1146" s="56">
        <v>31.722931142798263</v>
      </c>
      <c r="S1146" s="56">
        <v>50.028845200889634</v>
      </c>
      <c r="T1146" s="56">
        <v>77.208107362528509</v>
      </c>
      <c r="U1146" s="56">
        <v>114.59896897832483</v>
      </c>
      <c r="V1146" s="56">
        <v>160.05823952112706</v>
      </c>
      <c r="W1146" s="56">
        <v>203.78968455433184</v>
      </c>
      <c r="X1146" s="56">
        <v>226.08826109977628</v>
      </c>
      <c r="Y1146" s="56">
        <v>207.75776000619746</v>
      </c>
      <c r="Z1146" s="56">
        <v>151.10138653924759</v>
      </c>
      <c r="AA1146" s="56">
        <v>19.670651158226086</v>
      </c>
      <c r="AB1146" s="56">
        <v>51.393582301024352</v>
      </c>
      <c r="AC1146" s="56">
        <v>101.42242750191399</v>
      </c>
      <c r="AD1146" s="56">
        <v>178.6305348644425</v>
      </c>
      <c r="AE1146" s="56">
        <v>293.22950384276731</v>
      </c>
      <c r="AF1146" s="56">
        <v>453.28774336389438</v>
      </c>
      <c r="AG1146" s="56">
        <v>657.07742791822625</v>
      </c>
      <c r="AH1146" s="56">
        <v>883.16568901800247</v>
      </c>
      <c r="AI1146" s="56">
        <v>1090.9234490242</v>
      </c>
      <c r="AJ1146" s="56">
        <v>1242.0248355634476</v>
      </c>
      <c r="AK1146" s="60">
        <v>2.5504009219155851E-3</v>
      </c>
      <c r="AL1146" s="60">
        <v>6.6634418264421794E-3</v>
      </c>
      <c r="AM1146" s="60">
        <v>1.3149938480588911E-2</v>
      </c>
      <c r="AN1146" s="60">
        <v>2.316036602631881E-2</v>
      </c>
      <c r="AO1146" s="60">
        <v>3.8018710764472996E-2</v>
      </c>
      <c r="AP1146" s="60">
        <v>5.8771083339803694E-2</v>
      </c>
      <c r="AQ1146" s="60">
        <v>8.5193462303445752E-2</v>
      </c>
      <c r="AR1146" s="60">
        <v>0.11450696620857832</v>
      </c>
      <c r="AS1146" s="60">
        <v>0.1414438265286973</v>
      </c>
      <c r="AT1146" s="60">
        <v>0.16103489712583219</v>
      </c>
      <c r="AU1146" s="60">
        <v>2.1362800397660277E-3</v>
      </c>
      <c r="AV1146" s="60">
        <v>5.5814666814340448E-3</v>
      </c>
      <c r="AW1146" s="60">
        <v>1.1014719630486041E-2</v>
      </c>
      <c r="AX1146" s="60">
        <v>1.9399705838617057E-2</v>
      </c>
      <c r="AY1146" s="60">
        <v>3.184542957378593E-2</v>
      </c>
      <c r="AZ1146" s="60">
        <v>4.9228139456579112E-2</v>
      </c>
      <c r="BA1146" s="60">
        <v>7.13601894798227E-2</v>
      </c>
      <c r="BB1146" s="60">
        <v>9.5913918562191225E-2</v>
      </c>
      <c r="BC1146" s="60">
        <v>0.11847691112596995</v>
      </c>
      <c r="BD1146" s="60">
        <v>0.13488688522638378</v>
      </c>
    </row>
    <row r="1147" spans="1:56" x14ac:dyDescent="0.2">
      <c r="A1147" t="str">
        <f t="shared" si="17"/>
        <v>Healthcare_Existing_Freezer-Cooler Replacement Gaskets_TRC</v>
      </c>
      <c r="B1147" t="s">
        <v>7805</v>
      </c>
      <c r="C1147" t="s">
        <v>2798</v>
      </c>
      <c r="D1147" t="s">
        <v>590</v>
      </c>
      <c r="E1147" t="s">
        <v>3076</v>
      </c>
      <c r="F1147" t="s">
        <v>63</v>
      </c>
      <c r="G1147" t="s">
        <v>68</v>
      </c>
      <c r="H1147" t="s">
        <v>3833</v>
      </c>
      <c r="I1147" t="s">
        <v>360</v>
      </c>
      <c r="J1147" t="s">
        <v>360</v>
      </c>
      <c r="K1147" t="s">
        <v>66</v>
      </c>
      <c r="L1147">
        <v>4</v>
      </c>
      <c r="M1147" t="s">
        <v>3076</v>
      </c>
      <c r="N1147" s="57">
        <v>0.63609932899999999</v>
      </c>
      <c r="O1147" t="s">
        <v>7823</v>
      </c>
      <c r="P1147" s="57">
        <v>3.1307551000000003E-2</v>
      </c>
      <c r="Q1147" s="56">
        <v>4.0971325337429203</v>
      </c>
      <c r="R1147" s="56">
        <v>6.6124660676392919</v>
      </c>
      <c r="S1147" s="56">
        <v>10.465916713242317</v>
      </c>
      <c r="T1147" s="56">
        <v>16.217251635163418</v>
      </c>
      <c r="U1147" s="56">
        <v>24.248350247443756</v>
      </c>
      <c r="V1147" s="56">
        <v>34.256839299024733</v>
      </c>
      <c r="W1147" s="56">
        <v>44.42752855120392</v>
      </c>
      <c r="X1147" s="56">
        <v>50.667385498816174</v>
      </c>
      <c r="Y1147" s="56">
        <v>48.361581044621488</v>
      </c>
      <c r="Z1147" s="56">
        <v>36.800314073605982</v>
      </c>
      <c r="AA1147" s="56">
        <v>4.0971325337429203</v>
      </c>
      <c r="AB1147" s="56">
        <v>10.709598601382211</v>
      </c>
      <c r="AC1147" s="56">
        <v>21.175515314624526</v>
      </c>
      <c r="AD1147" s="56">
        <v>37.392766949787941</v>
      </c>
      <c r="AE1147" s="56">
        <v>61.641117197231694</v>
      </c>
      <c r="AF1147" s="56">
        <v>95.897956496256427</v>
      </c>
      <c r="AG1147" s="56">
        <v>140.32548504746035</v>
      </c>
      <c r="AH1147" s="56">
        <v>190.99287054627652</v>
      </c>
      <c r="AI1147" s="56">
        <v>239.35445159089801</v>
      </c>
      <c r="AJ1147" s="56">
        <v>276.154765664504</v>
      </c>
      <c r="AK1147" s="60">
        <v>5.312142101667087E-4</v>
      </c>
      <c r="AL1147" s="60">
        <v>1.3885542914176836E-3</v>
      </c>
      <c r="AM1147" s="60">
        <v>2.7455139783957808E-3</v>
      </c>
      <c r="AN1147" s="60">
        <v>4.8481636846228939E-3</v>
      </c>
      <c r="AO1147" s="60">
        <v>7.9920864448598181E-3</v>
      </c>
      <c r="AP1147" s="60">
        <v>1.243366105372775E-2</v>
      </c>
      <c r="AQ1147" s="60">
        <v>1.819391759769327E-2</v>
      </c>
      <c r="AR1147" s="60">
        <v>2.4763203542753357E-2</v>
      </c>
      <c r="AS1147" s="60">
        <v>3.1033530134693631E-2</v>
      </c>
      <c r="AT1147" s="60">
        <v>3.5804879270582735E-2</v>
      </c>
      <c r="AU1147" s="60">
        <v>4.4495839049356475E-4</v>
      </c>
      <c r="AV1147" s="60">
        <v>1.1630880175969838E-3</v>
      </c>
      <c r="AW1147" s="60">
        <v>2.299711599434037E-3</v>
      </c>
      <c r="AX1147" s="60">
        <v>4.0609439067568589E-3</v>
      </c>
      <c r="AY1147" s="60">
        <v>6.694372727857281E-3</v>
      </c>
      <c r="AZ1147" s="60">
        <v>1.0414747392907639E-2</v>
      </c>
      <c r="BA1147" s="60">
        <v>1.523968323155654E-2</v>
      </c>
      <c r="BB1147" s="60">
        <v>2.0742282455866824E-2</v>
      </c>
      <c r="BC1147" s="60">
        <v>2.5994465802662386E-2</v>
      </c>
      <c r="BD1147" s="60">
        <v>2.9991067910354136E-2</v>
      </c>
    </row>
    <row r="1148" spans="1:56" x14ac:dyDescent="0.2">
      <c r="A1148" t="str">
        <f t="shared" si="17"/>
        <v>Healthcare_Turnover_Refrigerated Display Case LED Lighting_TRC</v>
      </c>
      <c r="B1148" t="s">
        <v>7805</v>
      </c>
      <c r="C1148" t="s">
        <v>2798</v>
      </c>
      <c r="D1148" t="s">
        <v>590</v>
      </c>
      <c r="E1148" t="s">
        <v>3076</v>
      </c>
      <c r="F1148" t="s">
        <v>63</v>
      </c>
      <c r="G1148" t="s">
        <v>69</v>
      </c>
      <c r="H1148" t="s">
        <v>4024</v>
      </c>
      <c r="I1148" t="s">
        <v>2914</v>
      </c>
      <c r="J1148" t="s">
        <v>2914</v>
      </c>
      <c r="K1148" t="s">
        <v>71</v>
      </c>
      <c r="L1148">
        <v>8</v>
      </c>
      <c r="M1148" t="s">
        <v>3076</v>
      </c>
      <c r="N1148" s="57">
        <v>0</v>
      </c>
      <c r="O1148" t="s">
        <v>7832</v>
      </c>
      <c r="P1148" s="57">
        <v>6.6127068999999997E-2</v>
      </c>
      <c r="Q1148" s="56">
        <v>0</v>
      </c>
      <c r="R1148" s="56">
        <v>0</v>
      </c>
      <c r="S1148" s="56">
        <v>0</v>
      </c>
      <c r="T1148" s="56">
        <v>0</v>
      </c>
      <c r="U1148" s="56">
        <v>0</v>
      </c>
      <c r="V1148" s="56">
        <v>0</v>
      </c>
      <c r="W1148" s="56">
        <v>0</v>
      </c>
      <c r="X1148" s="56">
        <v>0</v>
      </c>
      <c r="Y1148" s="56">
        <v>0</v>
      </c>
      <c r="Z1148" s="56">
        <v>0</v>
      </c>
      <c r="AA1148" s="56">
        <v>0</v>
      </c>
      <c r="AB1148" s="56">
        <v>0</v>
      </c>
      <c r="AC1148" s="56">
        <v>0</v>
      </c>
      <c r="AD1148" s="56">
        <v>0</v>
      </c>
      <c r="AE1148" s="56">
        <v>0</v>
      </c>
      <c r="AF1148" s="56">
        <v>0</v>
      </c>
      <c r="AG1148" s="56">
        <v>0</v>
      </c>
      <c r="AH1148" s="56">
        <v>0</v>
      </c>
      <c r="AI1148" s="56">
        <v>0</v>
      </c>
      <c r="AJ1148" s="56">
        <v>0</v>
      </c>
      <c r="AK1148" s="60">
        <v>0</v>
      </c>
      <c r="AL1148" s="60">
        <v>0</v>
      </c>
      <c r="AM1148" s="60">
        <v>0</v>
      </c>
      <c r="AN1148" s="60">
        <v>0</v>
      </c>
      <c r="AO1148" s="60">
        <v>0</v>
      </c>
      <c r="AP1148" s="60">
        <v>0</v>
      </c>
      <c r="AQ1148" s="60">
        <v>0</v>
      </c>
      <c r="AR1148" s="60">
        <v>0</v>
      </c>
      <c r="AS1148" s="60">
        <v>0</v>
      </c>
      <c r="AT1148" s="60">
        <v>0</v>
      </c>
      <c r="AU1148" s="60">
        <v>0</v>
      </c>
      <c r="AV1148" s="60">
        <v>0</v>
      </c>
      <c r="AW1148" s="60">
        <v>0</v>
      </c>
      <c r="AX1148" s="60">
        <v>0</v>
      </c>
      <c r="AY1148" s="60">
        <v>0</v>
      </c>
      <c r="AZ1148" s="60">
        <v>0</v>
      </c>
      <c r="BA1148" s="60">
        <v>0</v>
      </c>
      <c r="BB1148" s="60">
        <v>0</v>
      </c>
      <c r="BC1148" s="60">
        <v>0</v>
      </c>
      <c r="BD1148" s="60">
        <v>0</v>
      </c>
    </row>
    <row r="1149" spans="1:56" x14ac:dyDescent="0.2">
      <c r="A1149" t="str">
        <f t="shared" si="17"/>
        <v>Healthcare_New_ENERGY STAR certified buildings program_TRC</v>
      </c>
      <c r="B1149" t="s">
        <v>7805</v>
      </c>
      <c r="C1149" t="s">
        <v>2798</v>
      </c>
      <c r="D1149" t="s">
        <v>598</v>
      </c>
      <c r="E1149" t="s">
        <v>3312</v>
      </c>
      <c r="F1149" t="s">
        <v>63</v>
      </c>
      <c r="G1149" t="s">
        <v>64</v>
      </c>
      <c r="H1149" t="s">
        <v>6339</v>
      </c>
      <c r="I1149" t="s">
        <v>3066</v>
      </c>
      <c r="J1149" t="s">
        <v>3066</v>
      </c>
      <c r="K1149" t="s">
        <v>66</v>
      </c>
      <c r="L1149">
        <v>20</v>
      </c>
      <c r="N1149" s="57">
        <v>0</v>
      </c>
      <c r="O1149" t="s">
        <v>7819</v>
      </c>
      <c r="P1149" s="57">
        <v>0.11</v>
      </c>
      <c r="Q1149" s="56">
        <v>0</v>
      </c>
      <c r="R1149" s="56">
        <v>0</v>
      </c>
      <c r="S1149" s="56">
        <v>0</v>
      </c>
      <c r="T1149" s="56">
        <v>0</v>
      </c>
      <c r="U1149" s="56">
        <v>0</v>
      </c>
      <c r="V1149" s="56">
        <v>0</v>
      </c>
      <c r="W1149" s="56">
        <v>0</v>
      </c>
      <c r="X1149" s="56">
        <v>0</v>
      </c>
      <c r="Y1149" s="56">
        <v>0</v>
      </c>
      <c r="Z1149" s="56">
        <v>0</v>
      </c>
      <c r="AA1149" s="56">
        <v>0</v>
      </c>
      <c r="AB1149" s="56">
        <v>0</v>
      </c>
      <c r="AC1149" s="56">
        <v>0</v>
      </c>
      <c r="AD1149" s="56">
        <v>0</v>
      </c>
      <c r="AE1149" s="56">
        <v>0</v>
      </c>
      <c r="AF1149" s="56">
        <v>0</v>
      </c>
      <c r="AG1149" s="56">
        <v>0</v>
      </c>
      <c r="AH1149" s="56">
        <v>0</v>
      </c>
      <c r="AI1149" s="56">
        <v>0</v>
      </c>
      <c r="AJ1149" s="56">
        <v>0</v>
      </c>
      <c r="AK1149" s="60">
        <v>0</v>
      </c>
      <c r="AL1149" s="60">
        <v>0</v>
      </c>
      <c r="AM1149" s="60">
        <v>0</v>
      </c>
      <c r="AN1149" s="60">
        <v>0</v>
      </c>
      <c r="AO1149" s="60">
        <v>0</v>
      </c>
      <c r="AP1149" s="60">
        <v>0</v>
      </c>
      <c r="AQ1149" s="60">
        <v>0</v>
      </c>
      <c r="AR1149" s="60">
        <v>0</v>
      </c>
      <c r="AS1149" s="60">
        <v>0</v>
      </c>
      <c r="AT1149" s="60">
        <v>0</v>
      </c>
      <c r="AU1149" s="60">
        <v>0</v>
      </c>
      <c r="AV1149" s="60">
        <v>0</v>
      </c>
      <c r="AW1149" s="60">
        <v>0</v>
      </c>
      <c r="AX1149" s="60">
        <v>0</v>
      </c>
      <c r="AY1149" s="60">
        <v>0</v>
      </c>
      <c r="AZ1149" s="60">
        <v>0</v>
      </c>
      <c r="BA1149" s="60">
        <v>0</v>
      </c>
      <c r="BB1149" s="60">
        <v>0</v>
      </c>
      <c r="BC1149" s="60">
        <v>0</v>
      </c>
      <c r="BD1149" s="60">
        <v>0</v>
      </c>
    </row>
    <row r="1150" spans="1:56" x14ac:dyDescent="0.2">
      <c r="A1150" t="str">
        <f t="shared" si="17"/>
        <v>Healthcare_Existing_ENERGY STAR certified buildings program_TRC</v>
      </c>
      <c r="B1150" t="s">
        <v>7805</v>
      </c>
      <c r="C1150" t="s">
        <v>2798</v>
      </c>
      <c r="D1150" t="s">
        <v>598</v>
      </c>
      <c r="E1150" t="s">
        <v>3312</v>
      </c>
      <c r="F1150" t="s">
        <v>63</v>
      </c>
      <c r="G1150" t="s">
        <v>68</v>
      </c>
      <c r="H1150" t="s">
        <v>3826</v>
      </c>
      <c r="I1150" t="s">
        <v>3066</v>
      </c>
      <c r="J1150" t="s">
        <v>3066</v>
      </c>
      <c r="K1150" t="s">
        <v>66</v>
      </c>
      <c r="L1150">
        <v>20</v>
      </c>
      <c r="N1150" s="57">
        <v>0</v>
      </c>
      <c r="O1150" t="s">
        <v>7822</v>
      </c>
      <c r="P1150" s="57">
        <v>0.11</v>
      </c>
      <c r="Q1150" s="56">
        <v>0</v>
      </c>
      <c r="R1150" s="56">
        <v>0</v>
      </c>
      <c r="S1150" s="56">
        <v>0</v>
      </c>
      <c r="T1150" s="56">
        <v>0</v>
      </c>
      <c r="U1150" s="56">
        <v>0</v>
      </c>
      <c r="V1150" s="56">
        <v>0</v>
      </c>
      <c r="W1150" s="56">
        <v>0</v>
      </c>
      <c r="X1150" s="56">
        <v>0</v>
      </c>
      <c r="Y1150" s="56">
        <v>0</v>
      </c>
      <c r="Z1150" s="56">
        <v>0</v>
      </c>
      <c r="AA1150" s="56">
        <v>0</v>
      </c>
      <c r="AB1150" s="56">
        <v>0</v>
      </c>
      <c r="AC1150" s="56">
        <v>0</v>
      </c>
      <c r="AD1150" s="56">
        <v>0</v>
      </c>
      <c r="AE1150" s="56">
        <v>0</v>
      </c>
      <c r="AF1150" s="56">
        <v>0</v>
      </c>
      <c r="AG1150" s="56">
        <v>0</v>
      </c>
      <c r="AH1150" s="56">
        <v>0</v>
      </c>
      <c r="AI1150" s="56">
        <v>0</v>
      </c>
      <c r="AJ1150" s="56">
        <v>0</v>
      </c>
      <c r="AK1150" s="60">
        <v>0</v>
      </c>
      <c r="AL1150" s="60">
        <v>0</v>
      </c>
      <c r="AM1150" s="60">
        <v>0</v>
      </c>
      <c r="AN1150" s="60">
        <v>0</v>
      </c>
      <c r="AO1150" s="60">
        <v>0</v>
      </c>
      <c r="AP1150" s="60">
        <v>0</v>
      </c>
      <c r="AQ1150" s="60">
        <v>0</v>
      </c>
      <c r="AR1150" s="60">
        <v>0</v>
      </c>
      <c r="AS1150" s="60">
        <v>0</v>
      </c>
      <c r="AT1150" s="60">
        <v>0</v>
      </c>
      <c r="AU1150" s="60">
        <v>0</v>
      </c>
      <c r="AV1150" s="60">
        <v>0</v>
      </c>
      <c r="AW1150" s="60">
        <v>0</v>
      </c>
      <c r="AX1150" s="60">
        <v>0</v>
      </c>
      <c r="AY1150" s="60">
        <v>0</v>
      </c>
      <c r="AZ1150" s="60">
        <v>0</v>
      </c>
      <c r="BA1150" s="60">
        <v>0</v>
      </c>
      <c r="BB1150" s="60">
        <v>0</v>
      </c>
      <c r="BC1150" s="60">
        <v>0</v>
      </c>
      <c r="BD1150" s="60">
        <v>0</v>
      </c>
    </row>
    <row r="1151" spans="1:56" x14ac:dyDescent="0.2">
      <c r="A1151" t="str">
        <f t="shared" si="17"/>
        <v>Healthcare_Turnover_Efficient Exhaust Hood_TRC</v>
      </c>
      <c r="B1151" t="s">
        <v>7805</v>
      </c>
      <c r="C1151" t="s">
        <v>2798</v>
      </c>
      <c r="D1151" t="s">
        <v>598</v>
      </c>
      <c r="E1151" t="s">
        <v>3312</v>
      </c>
      <c r="F1151" t="s">
        <v>63</v>
      </c>
      <c r="G1151" t="s">
        <v>69</v>
      </c>
      <c r="H1151" t="s">
        <v>4034</v>
      </c>
      <c r="I1151" t="s">
        <v>2792</v>
      </c>
      <c r="J1151" t="s">
        <v>2792</v>
      </c>
      <c r="K1151" t="s">
        <v>71</v>
      </c>
      <c r="L1151">
        <v>15</v>
      </c>
      <c r="M1151" t="s">
        <v>3312</v>
      </c>
      <c r="N1151" s="57">
        <v>0.10980873200000001</v>
      </c>
      <c r="O1151" t="s">
        <v>7833</v>
      </c>
      <c r="P1151" s="57">
        <v>0.42499999999999999</v>
      </c>
      <c r="Q1151" s="56">
        <v>207.5431313796127</v>
      </c>
      <c r="R1151" s="56">
        <v>312.62531773255091</v>
      </c>
      <c r="S1151" s="56">
        <v>507.03304831837966</v>
      </c>
      <c r="T1151" s="56">
        <v>813.91975043784203</v>
      </c>
      <c r="U1151" s="56">
        <v>1279.0444944917249</v>
      </c>
      <c r="V1151" s="56">
        <v>1941.9285618582958</v>
      </c>
      <c r="W1151" s="56">
        <v>2794.1483918308204</v>
      </c>
      <c r="X1151" s="56">
        <v>3695.4145687801229</v>
      </c>
      <c r="Y1151" s="56">
        <v>4315.0158132237812</v>
      </c>
      <c r="Z1151" s="56">
        <v>4226.3687528291202</v>
      </c>
      <c r="AA1151" s="56">
        <v>207.5431313796127</v>
      </c>
      <c r="AB1151" s="56">
        <v>520.16844911216367</v>
      </c>
      <c r="AC1151" s="56">
        <v>1027.2014974305434</v>
      </c>
      <c r="AD1151" s="56">
        <v>1841.1212478683856</v>
      </c>
      <c r="AE1151" s="56">
        <v>3120.1657423601105</v>
      </c>
      <c r="AF1151" s="56">
        <v>5062.0943042184063</v>
      </c>
      <c r="AG1151" s="56">
        <v>7856.2426960492267</v>
      </c>
      <c r="AH1151" s="56">
        <v>11551.65726482935</v>
      </c>
      <c r="AI1151" s="56">
        <v>15866.673078053131</v>
      </c>
      <c r="AJ1151" s="56">
        <v>20093.041830882252</v>
      </c>
      <c r="AK1151" s="60">
        <v>4.5372994805855368E-2</v>
      </c>
      <c r="AL1151" s="60">
        <v>0.11371901436991842</v>
      </c>
      <c r="AM1151" s="60">
        <v>0.22456637277113572</v>
      </c>
      <c r="AN1151" s="60">
        <v>0.40250517692963844</v>
      </c>
      <c r="AO1151" s="60">
        <v>0.68212936308919891</v>
      </c>
      <c r="AP1151" s="60">
        <v>1.1066729939231024</v>
      </c>
      <c r="AQ1151" s="60">
        <v>1.7175285766956316</v>
      </c>
      <c r="AR1151" s="60">
        <v>2.5254186037958659</v>
      </c>
      <c r="AS1151" s="60">
        <v>3.4687656024613136</v>
      </c>
      <c r="AT1151" s="60">
        <v>4.392732616908039</v>
      </c>
      <c r="AU1151" s="60">
        <v>1.7808787447283207E-2</v>
      </c>
      <c r="AV1151" s="60">
        <v>4.4634429891479657E-2</v>
      </c>
      <c r="AW1151" s="60">
        <v>8.8141741967898951E-2</v>
      </c>
      <c r="AX1151" s="60">
        <v>0.15798227939421816</v>
      </c>
      <c r="AY1151" s="60">
        <v>0.26773407598033477</v>
      </c>
      <c r="AZ1151" s="60">
        <v>0.43436639363910134</v>
      </c>
      <c r="BA1151" s="60">
        <v>0.67412568837224096</v>
      </c>
      <c r="BB1151" s="60">
        <v>0.99122051173512893</v>
      </c>
      <c r="BC1151" s="60">
        <v>1.3614818590442446</v>
      </c>
      <c r="BD1151" s="60">
        <v>1.7241366108187319</v>
      </c>
    </row>
    <row r="1152" spans="1:56" x14ac:dyDescent="0.2">
      <c r="A1152" t="str">
        <f t="shared" si="17"/>
        <v>Healthcare_Turnover_Energy Star Hot Food Holding Cabinet_TRC</v>
      </c>
      <c r="B1152" t="s">
        <v>7805</v>
      </c>
      <c r="C1152" t="s">
        <v>2798</v>
      </c>
      <c r="D1152" t="s">
        <v>598</v>
      </c>
      <c r="E1152" t="s">
        <v>3312</v>
      </c>
      <c r="F1152" t="s">
        <v>63</v>
      </c>
      <c r="G1152" t="s">
        <v>69</v>
      </c>
      <c r="H1152" t="s">
        <v>4036</v>
      </c>
      <c r="I1152" t="s">
        <v>2814</v>
      </c>
      <c r="J1152" t="s">
        <v>2814</v>
      </c>
      <c r="K1152" t="s">
        <v>71</v>
      </c>
      <c r="L1152">
        <v>12</v>
      </c>
      <c r="M1152" t="s">
        <v>3312</v>
      </c>
      <c r="N1152" s="57">
        <v>0.26950000000000002</v>
      </c>
      <c r="O1152" t="s">
        <v>7833</v>
      </c>
      <c r="P1152" s="57">
        <v>0.52666666699999998</v>
      </c>
      <c r="Q1152" s="56">
        <v>737.66662391992236</v>
      </c>
      <c r="R1152" s="56">
        <v>1109.9686524057256</v>
      </c>
      <c r="S1152" s="56">
        <v>1797.1839909296045</v>
      </c>
      <c r="T1152" s="56">
        <v>2877.4680854396497</v>
      </c>
      <c r="U1152" s="56">
        <v>4504.405954839167</v>
      </c>
      <c r="V1152" s="56">
        <v>6802.0319773069896</v>
      </c>
      <c r="W1152" s="56">
        <v>9720.8187229034538</v>
      </c>
      <c r="X1152" s="56">
        <v>12766.603514482684</v>
      </c>
      <c r="Y1152" s="56">
        <v>14840.539276092544</v>
      </c>
      <c r="Z1152" s="56">
        <v>14554.96996547703</v>
      </c>
      <c r="AA1152" s="56">
        <v>737.66662391992236</v>
      </c>
      <c r="AB1152" s="56">
        <v>1847.635276325648</v>
      </c>
      <c r="AC1152" s="56">
        <v>3644.8192672552523</v>
      </c>
      <c r="AD1152" s="56">
        <v>6522.2873526949024</v>
      </c>
      <c r="AE1152" s="56">
        <v>11026.693307534069</v>
      </c>
      <c r="AF1152" s="56">
        <v>17828.725284841057</v>
      </c>
      <c r="AG1152" s="56">
        <v>27549.544007744509</v>
      </c>
      <c r="AH1152" s="56">
        <v>40316.147522227191</v>
      </c>
      <c r="AI1152" s="56">
        <v>55156.686798319737</v>
      </c>
      <c r="AJ1152" s="56">
        <v>69711.656763796767</v>
      </c>
      <c r="AK1152" s="60">
        <v>0.13585021151837542</v>
      </c>
      <c r="AL1152" s="60">
        <v>0.3402643348072894</v>
      </c>
      <c r="AM1152" s="60">
        <v>0.67123745652430022</v>
      </c>
      <c r="AN1152" s="60">
        <v>1.2011579319378469</v>
      </c>
      <c r="AO1152" s="60">
        <v>2.0306986511285778</v>
      </c>
      <c r="AP1152" s="60">
        <v>3.2833749318602639</v>
      </c>
      <c r="AQ1152" s="60">
        <v>5.0735810179384835</v>
      </c>
      <c r="AR1152" s="60">
        <v>7.4247051322402573</v>
      </c>
      <c r="AS1152" s="60">
        <v>10.157769546881292</v>
      </c>
      <c r="AT1152" s="60">
        <v>12.838242926504201</v>
      </c>
      <c r="AU1152" s="60">
        <v>6.5733971237705108E-2</v>
      </c>
      <c r="AV1152" s="60">
        <v>0.16464402776740483</v>
      </c>
      <c r="AW1152" s="60">
        <v>0.32479230740741605</v>
      </c>
      <c r="AX1152" s="60">
        <v>0.58120543256764734</v>
      </c>
      <c r="AY1152" s="60">
        <v>0.98259609045714924</v>
      </c>
      <c r="AZ1152" s="60">
        <v>1.5887297555242375</v>
      </c>
      <c r="BA1152" s="60">
        <v>2.4549584794737251</v>
      </c>
      <c r="BB1152" s="60">
        <v>3.5925991439851903</v>
      </c>
      <c r="BC1152" s="60">
        <v>4.9150496254002194</v>
      </c>
      <c r="BD1152" s="60">
        <v>6.2120528326107838</v>
      </c>
    </row>
    <row r="1153" spans="1:56" x14ac:dyDescent="0.2">
      <c r="A1153" t="str">
        <f t="shared" si="17"/>
        <v>Healthcare_New_Efficient Exhaust Hood_TRC</v>
      </c>
      <c r="B1153" t="s">
        <v>7805</v>
      </c>
      <c r="C1153" t="s">
        <v>2798</v>
      </c>
      <c r="D1153" t="s">
        <v>598</v>
      </c>
      <c r="E1153" t="s">
        <v>3312</v>
      </c>
      <c r="F1153" t="s">
        <v>63</v>
      </c>
      <c r="G1153" t="s">
        <v>64</v>
      </c>
      <c r="H1153" t="s">
        <v>4038</v>
      </c>
      <c r="I1153" t="s">
        <v>2792</v>
      </c>
      <c r="J1153" t="s">
        <v>2792</v>
      </c>
      <c r="K1153" t="s">
        <v>71</v>
      </c>
      <c r="L1153">
        <v>15</v>
      </c>
      <c r="M1153" t="s">
        <v>3312</v>
      </c>
      <c r="N1153" s="57">
        <v>0.10980873200000001</v>
      </c>
      <c r="O1153" t="s">
        <v>7833</v>
      </c>
      <c r="P1153" s="57">
        <v>0.42499999999999999</v>
      </c>
      <c r="Q1153" s="56">
        <v>22.36465183920799</v>
      </c>
      <c r="R1153" s="56">
        <v>33.177578354974571</v>
      </c>
      <c r="S1153" s="56">
        <v>53.333765451412255</v>
      </c>
      <c r="T1153" s="56">
        <v>84.853500291348752</v>
      </c>
      <c r="U1153" s="56">
        <v>132.14500754230897</v>
      </c>
      <c r="V1153" s="56">
        <v>192.6945606825451</v>
      </c>
      <c r="W1153" s="56">
        <v>267.00171087189301</v>
      </c>
      <c r="X1153" s="56">
        <v>340.77939214253013</v>
      </c>
      <c r="Y1153" s="56">
        <v>384.68031910494693</v>
      </c>
      <c r="Z1153" s="56">
        <v>364.77382885753349</v>
      </c>
      <c r="AA1153" s="56">
        <v>22.36465183920799</v>
      </c>
      <c r="AB1153" s="56">
        <v>55.542230194182565</v>
      </c>
      <c r="AC1153" s="56">
        <v>108.87599564559483</v>
      </c>
      <c r="AD1153" s="56">
        <v>193.72949593694358</v>
      </c>
      <c r="AE1153" s="56">
        <v>325.87450347925255</v>
      </c>
      <c r="AF1153" s="56">
        <v>518.56906416179766</v>
      </c>
      <c r="AG1153" s="56">
        <v>785.57077503369067</v>
      </c>
      <c r="AH1153" s="56">
        <v>1126.3501671762208</v>
      </c>
      <c r="AI1153" s="56">
        <v>1511.0304862811677</v>
      </c>
      <c r="AJ1153" s="56">
        <v>1875.8043151387012</v>
      </c>
      <c r="AK1153" s="60">
        <v>4.8893510712194471E-3</v>
      </c>
      <c r="AL1153" s="60">
        <v>1.2142619730916442E-2</v>
      </c>
      <c r="AM1153" s="60">
        <v>2.3802425799744738E-2</v>
      </c>
      <c r="AN1153" s="60">
        <v>4.2353063454603844E-2</v>
      </c>
      <c r="AO1153" s="60">
        <v>7.1242551152802286E-2</v>
      </c>
      <c r="AP1153" s="60">
        <v>0.11336935748383827</v>
      </c>
      <c r="AQ1153" s="60">
        <v>0.17174116270820011</v>
      </c>
      <c r="AR1153" s="60">
        <v>0.24624221454664436</v>
      </c>
      <c r="AS1153" s="60">
        <v>0.33034086914744937</v>
      </c>
      <c r="AT1153" s="60">
        <v>0.4100875749625022</v>
      </c>
      <c r="AU1153" s="60">
        <v>1.9190581171701015E-3</v>
      </c>
      <c r="AV1153" s="60">
        <v>4.7659479998259178E-3</v>
      </c>
      <c r="AW1153" s="60">
        <v>9.3423928398634372E-3</v>
      </c>
      <c r="AX1153" s="60">
        <v>1.6623471913892747E-2</v>
      </c>
      <c r="AY1153" s="60">
        <v>2.7962523878162133E-2</v>
      </c>
      <c r="AZ1153" s="60">
        <v>4.4497190434610548E-2</v>
      </c>
      <c r="BA1153" s="60">
        <v>6.7407978594018633E-2</v>
      </c>
      <c r="BB1153" s="60">
        <v>9.6649455875096449E-2</v>
      </c>
      <c r="BC1153" s="60">
        <v>0.12965796833491197</v>
      </c>
      <c r="BD1153" s="60">
        <v>0.16095835173605405</v>
      </c>
    </row>
    <row r="1154" spans="1:56" x14ac:dyDescent="0.2">
      <c r="A1154" t="str">
        <f t="shared" si="17"/>
        <v>Healthcare_New_Energy Star Hot Food Holding Cabinet_TRC</v>
      </c>
      <c r="B1154" t="s">
        <v>7805</v>
      </c>
      <c r="C1154" t="s">
        <v>2798</v>
      </c>
      <c r="D1154" t="s">
        <v>598</v>
      </c>
      <c r="E1154" t="s">
        <v>3312</v>
      </c>
      <c r="F1154" t="s">
        <v>63</v>
      </c>
      <c r="G1154" t="s">
        <v>64</v>
      </c>
      <c r="H1154" t="s">
        <v>129</v>
      </c>
      <c r="I1154" t="s">
        <v>2814</v>
      </c>
      <c r="J1154" t="s">
        <v>2814</v>
      </c>
      <c r="K1154" t="s">
        <v>71</v>
      </c>
      <c r="L1154">
        <v>12</v>
      </c>
      <c r="M1154" t="s">
        <v>3312</v>
      </c>
      <c r="N1154" s="57">
        <v>0.26950000000000002</v>
      </c>
      <c r="O1154" t="s">
        <v>7833</v>
      </c>
      <c r="P1154" s="57">
        <v>0.52666666699999998</v>
      </c>
      <c r="Q1154" s="56">
        <v>79.490258731810059</v>
      </c>
      <c r="R1154" s="56">
        <v>117.79619193792243</v>
      </c>
      <c r="S1154" s="56">
        <v>189.0420945147853</v>
      </c>
      <c r="T1154" s="56">
        <v>299.98441356920949</v>
      </c>
      <c r="U1154" s="56">
        <v>465.3745523017032</v>
      </c>
      <c r="V1154" s="56">
        <v>674.95508832732753</v>
      </c>
      <c r="W1154" s="56">
        <v>928.89670369087969</v>
      </c>
      <c r="X1154" s="56">
        <v>1177.2956188785579</v>
      </c>
      <c r="Y1154" s="56">
        <v>1323.0225866167789</v>
      </c>
      <c r="Z1154" s="56">
        <v>1256.2254815827732</v>
      </c>
      <c r="AA1154" s="56">
        <v>79.490258731810059</v>
      </c>
      <c r="AB1154" s="56">
        <v>197.28645066973249</v>
      </c>
      <c r="AC1154" s="56">
        <v>386.32854518451779</v>
      </c>
      <c r="AD1154" s="56">
        <v>686.31295875372734</v>
      </c>
      <c r="AE1154" s="56">
        <v>1151.6875110554306</v>
      </c>
      <c r="AF1154" s="56">
        <v>1826.6425993827581</v>
      </c>
      <c r="AG1154" s="56">
        <v>2755.5393030736377</v>
      </c>
      <c r="AH1154" s="56">
        <v>3932.8349219521956</v>
      </c>
      <c r="AI1154" s="56">
        <v>5255.8575085689745</v>
      </c>
      <c r="AJ1154" s="56">
        <v>6512.0829901517482</v>
      </c>
      <c r="AK1154" s="60">
        <v>1.4639090494541677E-2</v>
      </c>
      <c r="AL1154" s="60">
        <v>3.6332680894211281E-2</v>
      </c>
      <c r="AM1154" s="60">
        <v>7.1147064103310023E-2</v>
      </c>
      <c r="AN1154" s="60">
        <v>0.12639281430281596</v>
      </c>
      <c r="AO1154" s="60">
        <v>0.21209715460426717</v>
      </c>
      <c r="AP1154" s="60">
        <v>0.33639827999261734</v>
      </c>
      <c r="AQ1154" s="60">
        <v>0.5074658186112907</v>
      </c>
      <c r="AR1154" s="60">
        <v>0.72427901532936623</v>
      </c>
      <c r="AS1154" s="60">
        <v>0.96792959190064487</v>
      </c>
      <c r="AT1154" s="60">
        <v>1.1992786754214939</v>
      </c>
      <c r="AU1154" s="60">
        <v>7.0834306605713588E-3</v>
      </c>
      <c r="AV1154" s="60">
        <v>1.7580328909283707E-2</v>
      </c>
      <c r="AW1154" s="60">
        <v>3.4425997671571902E-2</v>
      </c>
      <c r="AX1154" s="60">
        <v>6.1157811439330051E-2</v>
      </c>
      <c r="AY1154" s="60">
        <v>0.10262765220995011</v>
      </c>
      <c r="AZ1154" s="60">
        <v>0.16277335614201197</v>
      </c>
      <c r="BA1154" s="60">
        <v>0.24554796898642303</v>
      </c>
      <c r="BB1154" s="60">
        <v>0.35045757698576813</v>
      </c>
      <c r="BC1154" s="60">
        <v>0.46835301353590048</v>
      </c>
      <c r="BD1154" s="60">
        <v>0.5802961149271848</v>
      </c>
    </row>
    <row r="1155" spans="1:56" x14ac:dyDescent="0.2">
      <c r="A1155" t="str">
        <f t="shared" ref="A1155:A1218" si="18">CONCATENATE(C1155,"_",G1155,"_",I1155,"_TRC")</f>
        <v>Healthcare_New_ENERGY STAR certified buildings program_TRC</v>
      </c>
      <c r="B1155" t="s">
        <v>7805</v>
      </c>
      <c r="C1155" t="s">
        <v>2798</v>
      </c>
      <c r="D1155" t="s">
        <v>3131</v>
      </c>
      <c r="E1155" t="s">
        <v>3137</v>
      </c>
      <c r="F1155" t="s">
        <v>63</v>
      </c>
      <c r="G1155" t="s">
        <v>64</v>
      </c>
      <c r="H1155" t="s">
        <v>3854</v>
      </c>
      <c r="I1155" t="s">
        <v>3066</v>
      </c>
      <c r="J1155" t="s">
        <v>3066</v>
      </c>
      <c r="K1155" t="s">
        <v>66</v>
      </c>
      <c r="L1155">
        <v>20</v>
      </c>
      <c r="N1155" s="57">
        <v>0</v>
      </c>
      <c r="O1155" t="s">
        <v>7819</v>
      </c>
      <c r="P1155" s="57">
        <v>0.11</v>
      </c>
      <c r="Q1155" s="56">
        <v>0</v>
      </c>
      <c r="R1155" s="56">
        <v>0</v>
      </c>
      <c r="S1155" s="56">
        <v>0</v>
      </c>
      <c r="T1155" s="56">
        <v>0</v>
      </c>
      <c r="U1155" s="56">
        <v>0</v>
      </c>
      <c r="V1155" s="56">
        <v>0</v>
      </c>
      <c r="W1155" s="56">
        <v>0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>
        <v>0</v>
      </c>
      <c r="AJ1155" s="56">
        <v>0</v>
      </c>
      <c r="AK1155" s="60">
        <v>0</v>
      </c>
      <c r="AL1155" s="60">
        <v>0</v>
      </c>
      <c r="AM1155" s="60">
        <v>0</v>
      </c>
      <c r="AN1155" s="60">
        <v>0</v>
      </c>
      <c r="AO1155" s="60">
        <v>0</v>
      </c>
      <c r="AP1155" s="60">
        <v>0</v>
      </c>
      <c r="AQ1155" s="60">
        <v>0</v>
      </c>
      <c r="AR1155" s="60">
        <v>0</v>
      </c>
      <c r="AS1155" s="60">
        <v>0</v>
      </c>
      <c r="AT1155" s="60">
        <v>0</v>
      </c>
      <c r="AU1155" s="60">
        <v>0</v>
      </c>
      <c r="AV1155" s="60">
        <v>0</v>
      </c>
      <c r="AW1155" s="60">
        <v>0</v>
      </c>
      <c r="AX1155" s="60">
        <v>0</v>
      </c>
      <c r="AY1155" s="60">
        <v>0</v>
      </c>
      <c r="AZ1155" s="60">
        <v>0</v>
      </c>
      <c r="BA1155" s="60">
        <v>0</v>
      </c>
      <c r="BB1155" s="60">
        <v>0</v>
      </c>
      <c r="BC1155" s="60">
        <v>0</v>
      </c>
      <c r="BD1155" s="60">
        <v>0</v>
      </c>
    </row>
    <row r="1156" spans="1:56" x14ac:dyDescent="0.2">
      <c r="A1156" t="str">
        <f t="shared" si="18"/>
        <v>Healthcare_New_Network PC Power Management_TRC</v>
      </c>
      <c r="B1156" t="s">
        <v>7805</v>
      </c>
      <c r="C1156" t="s">
        <v>2798</v>
      </c>
      <c r="D1156" t="s">
        <v>3131</v>
      </c>
      <c r="E1156" t="s">
        <v>3137</v>
      </c>
      <c r="F1156" t="s">
        <v>63</v>
      </c>
      <c r="G1156" t="s">
        <v>64</v>
      </c>
      <c r="H1156" t="s">
        <v>3879</v>
      </c>
      <c r="I1156" t="s">
        <v>3015</v>
      </c>
      <c r="J1156" t="s">
        <v>3015</v>
      </c>
      <c r="K1156" t="s">
        <v>66</v>
      </c>
      <c r="L1156">
        <v>5</v>
      </c>
      <c r="M1156" t="s">
        <v>3137</v>
      </c>
      <c r="N1156" s="57">
        <v>0.22396490699999999</v>
      </c>
      <c r="O1156" t="s">
        <v>7828</v>
      </c>
      <c r="P1156" s="57">
        <v>0.56497127599999997</v>
      </c>
      <c r="Q1156" s="56">
        <v>358.04377805645481</v>
      </c>
      <c r="R1156" s="56">
        <v>504.89975346037954</v>
      </c>
      <c r="S1156" s="56">
        <v>751.40821584169532</v>
      </c>
      <c r="T1156" s="56">
        <v>1058.2308351878178</v>
      </c>
      <c r="U1156" s="56">
        <v>1364.2212474739179</v>
      </c>
      <c r="V1156" s="56">
        <v>1495.6062044584748</v>
      </c>
      <c r="W1156" s="56">
        <v>1370.9502927073768</v>
      </c>
      <c r="X1156" s="56">
        <v>1001.134020192097</v>
      </c>
      <c r="Y1156" s="56">
        <v>573.86626771168994</v>
      </c>
      <c r="Z1156" s="56">
        <v>267.42543719324732</v>
      </c>
      <c r="AA1156" s="56">
        <v>358.04377805645481</v>
      </c>
      <c r="AB1156" s="56">
        <v>862.94353151683435</v>
      </c>
      <c r="AC1156" s="56">
        <v>1614.3517473585298</v>
      </c>
      <c r="AD1156" s="56">
        <v>2672.5825825463476</v>
      </c>
      <c r="AE1156" s="56">
        <v>4036.8038300202652</v>
      </c>
      <c r="AF1156" s="56">
        <v>5532.4100344787403</v>
      </c>
      <c r="AG1156" s="56">
        <v>6903.3603271861175</v>
      </c>
      <c r="AH1156" s="56">
        <v>7904.4943473782141</v>
      </c>
      <c r="AI1156" s="56">
        <v>8478.3606150899031</v>
      </c>
      <c r="AJ1156" s="56">
        <v>8745.7860522831506</v>
      </c>
      <c r="AK1156" s="60">
        <v>5.3258932975579626E-2</v>
      </c>
      <c r="AL1156" s="60">
        <v>0.12836265988545786</v>
      </c>
      <c r="AM1156" s="60">
        <v>0.24013446617698533</v>
      </c>
      <c r="AN1156" s="60">
        <v>0.39754606938901771</v>
      </c>
      <c r="AO1156" s="60">
        <v>0.60047367890502157</v>
      </c>
      <c r="AP1156" s="60">
        <v>0.82294477177946723</v>
      </c>
      <c r="AQ1156" s="60">
        <v>1.0268733252890347</v>
      </c>
      <c r="AR1156" s="60">
        <v>1.1757917898701349</v>
      </c>
      <c r="AS1156" s="60">
        <v>1.2611542705559011</v>
      </c>
      <c r="AT1156" s="60">
        <v>1.3009337453250298</v>
      </c>
      <c r="AU1156" s="60">
        <v>3.7092065207238761E-2</v>
      </c>
      <c r="AV1156" s="60">
        <v>8.9397888478711052E-2</v>
      </c>
      <c r="AW1156" s="60">
        <v>0.16724111393719249</v>
      </c>
      <c r="AX1156" s="60">
        <v>0.27687007427317739</v>
      </c>
      <c r="AY1156" s="60">
        <v>0.41819855578759291</v>
      </c>
      <c r="AZ1156" s="60">
        <v>0.57313805274312313</v>
      </c>
      <c r="BA1156" s="60">
        <v>0.71516363947170214</v>
      </c>
      <c r="BB1156" s="60">
        <v>0.81887757233131797</v>
      </c>
      <c r="BC1156" s="60">
        <v>0.87832808181298372</v>
      </c>
      <c r="BD1156" s="60">
        <v>0.90603240838525623</v>
      </c>
    </row>
    <row r="1157" spans="1:56" x14ac:dyDescent="0.2">
      <c r="A1157" t="str">
        <f t="shared" si="18"/>
        <v>Healthcare_Existing_ENERGY STAR certified buildings program_TRC</v>
      </c>
      <c r="B1157" t="s">
        <v>7805</v>
      </c>
      <c r="C1157" t="s">
        <v>2798</v>
      </c>
      <c r="D1157" t="s">
        <v>3131</v>
      </c>
      <c r="E1157" t="s">
        <v>3137</v>
      </c>
      <c r="F1157" t="s">
        <v>63</v>
      </c>
      <c r="G1157" t="s">
        <v>68</v>
      </c>
      <c r="H1157" t="s">
        <v>3855</v>
      </c>
      <c r="I1157" t="s">
        <v>3066</v>
      </c>
      <c r="J1157" t="s">
        <v>3066</v>
      </c>
      <c r="K1157" t="s">
        <v>66</v>
      </c>
      <c r="L1157">
        <v>20</v>
      </c>
      <c r="N1157" s="57">
        <v>0</v>
      </c>
      <c r="O1157" t="s">
        <v>7822</v>
      </c>
      <c r="P1157" s="57">
        <v>0.11</v>
      </c>
      <c r="Q1157" s="56">
        <v>0</v>
      </c>
      <c r="R1157" s="56">
        <v>0</v>
      </c>
      <c r="S1157" s="56">
        <v>0</v>
      </c>
      <c r="T1157" s="56">
        <v>0</v>
      </c>
      <c r="U1157" s="56">
        <v>0</v>
      </c>
      <c r="V1157" s="56">
        <v>0</v>
      </c>
      <c r="W1157" s="56">
        <v>0</v>
      </c>
      <c r="X1157" s="56">
        <v>0</v>
      </c>
      <c r="Y1157" s="56">
        <v>0</v>
      </c>
      <c r="Z1157" s="56">
        <v>0</v>
      </c>
      <c r="AA1157" s="56">
        <v>0</v>
      </c>
      <c r="AB1157" s="56">
        <v>0</v>
      </c>
      <c r="AC1157" s="56">
        <v>0</v>
      </c>
      <c r="AD1157" s="56">
        <v>0</v>
      </c>
      <c r="AE1157" s="56">
        <v>0</v>
      </c>
      <c r="AF1157" s="56">
        <v>0</v>
      </c>
      <c r="AG1157" s="56">
        <v>0</v>
      </c>
      <c r="AH1157" s="56">
        <v>0</v>
      </c>
      <c r="AI1157" s="56">
        <v>0</v>
      </c>
      <c r="AJ1157" s="56">
        <v>0</v>
      </c>
      <c r="AK1157" s="60">
        <v>0</v>
      </c>
      <c r="AL1157" s="60">
        <v>0</v>
      </c>
      <c r="AM1157" s="60">
        <v>0</v>
      </c>
      <c r="AN1157" s="60">
        <v>0</v>
      </c>
      <c r="AO1157" s="60">
        <v>0</v>
      </c>
      <c r="AP1157" s="60">
        <v>0</v>
      </c>
      <c r="AQ1157" s="60">
        <v>0</v>
      </c>
      <c r="AR1157" s="60">
        <v>0</v>
      </c>
      <c r="AS1157" s="60">
        <v>0</v>
      </c>
      <c r="AT1157" s="60">
        <v>0</v>
      </c>
      <c r="AU1157" s="60">
        <v>0</v>
      </c>
      <c r="AV1157" s="60">
        <v>0</v>
      </c>
      <c r="AW1157" s="60">
        <v>0</v>
      </c>
      <c r="AX1157" s="60">
        <v>0</v>
      </c>
      <c r="AY1157" s="60">
        <v>0</v>
      </c>
      <c r="AZ1157" s="60">
        <v>0</v>
      </c>
      <c r="BA1157" s="60">
        <v>0</v>
      </c>
      <c r="BB1157" s="60">
        <v>0</v>
      </c>
      <c r="BC1157" s="60">
        <v>0</v>
      </c>
      <c r="BD1157" s="60">
        <v>0</v>
      </c>
    </row>
    <row r="1158" spans="1:56" x14ac:dyDescent="0.2">
      <c r="A1158" t="str">
        <f t="shared" si="18"/>
        <v>Healthcare_Existing_Network PC Power Management_TRC</v>
      </c>
      <c r="B1158" t="s">
        <v>7805</v>
      </c>
      <c r="C1158" t="s">
        <v>2798</v>
      </c>
      <c r="D1158" t="s">
        <v>3131</v>
      </c>
      <c r="E1158" t="s">
        <v>3137</v>
      </c>
      <c r="F1158" t="s">
        <v>63</v>
      </c>
      <c r="G1158" t="s">
        <v>68</v>
      </c>
      <c r="H1158" t="s">
        <v>3883</v>
      </c>
      <c r="I1158" t="s">
        <v>3015</v>
      </c>
      <c r="J1158" t="s">
        <v>3015</v>
      </c>
      <c r="K1158" t="s">
        <v>66</v>
      </c>
      <c r="L1158">
        <v>5</v>
      </c>
      <c r="M1158" t="s">
        <v>3137</v>
      </c>
      <c r="N1158" s="57">
        <v>0.22396490699999999</v>
      </c>
      <c r="O1158" t="s">
        <v>7829</v>
      </c>
      <c r="P1158" s="57">
        <v>0.56497127599999997</v>
      </c>
      <c r="Q1158" s="56">
        <v>2990.369565602934</v>
      </c>
      <c r="R1158" s="56">
        <v>3725.2756529906369</v>
      </c>
      <c r="S1158" s="56">
        <v>3750.9205378341571</v>
      </c>
      <c r="T1158" s="56">
        <v>3784.9811300808474</v>
      </c>
      <c r="U1158" s="56">
        <v>3819.2988654253859</v>
      </c>
      <c r="V1158" s="56">
        <v>3852.2235291510815</v>
      </c>
      <c r="W1158" s="56">
        <v>3886.4842252290341</v>
      </c>
      <c r="X1158" s="56">
        <v>3917.2950060219214</v>
      </c>
      <c r="Y1158" s="56">
        <v>3947.995550605001</v>
      </c>
      <c r="Z1158" s="56">
        <v>3974.3467618208369</v>
      </c>
      <c r="AA1158" s="56">
        <v>2990.369565602934</v>
      </c>
      <c r="AB1158" s="56">
        <v>6715.6452185935705</v>
      </c>
      <c r="AC1158" s="56">
        <v>10466.565756427728</v>
      </c>
      <c r="AD1158" s="56">
        <v>14251.546886508575</v>
      </c>
      <c r="AE1158" s="56">
        <v>18070.845751933961</v>
      </c>
      <c r="AF1158" s="56">
        <v>21923.069281085041</v>
      </c>
      <c r="AG1158" s="56">
        <v>25809.553506314074</v>
      </c>
      <c r="AH1158" s="56">
        <v>29726.848512335997</v>
      </c>
      <c r="AI1158" s="56">
        <v>33674.844062940996</v>
      </c>
      <c r="AJ1158" s="56">
        <v>37649.190824761834</v>
      </c>
      <c r="AK1158" s="60">
        <v>0.44481681299192349</v>
      </c>
      <c r="AL1158" s="60">
        <v>0.99895074430940456</v>
      </c>
      <c r="AM1158" s="60">
        <v>1.5568993465882455</v>
      </c>
      <c r="AN1158" s="60">
        <v>2.1199144544475548</v>
      </c>
      <c r="AO1158" s="60">
        <v>2.6880343178663928</v>
      </c>
      <c r="AP1158" s="60">
        <v>3.2610517177488694</v>
      </c>
      <c r="AQ1158" s="60">
        <v>3.8391653886125572</v>
      </c>
      <c r="AR1158" s="60">
        <v>4.4218621563201035</v>
      </c>
      <c r="AS1158" s="60">
        <v>5.0091256232596253</v>
      </c>
      <c r="AT1158" s="60">
        <v>5.6003088270525225</v>
      </c>
      <c r="AU1158" s="60">
        <v>0.30979167833380711</v>
      </c>
      <c r="AV1158" s="60">
        <v>0.69571702016136516</v>
      </c>
      <c r="AW1158" s="60">
        <v>1.0842990810806818</v>
      </c>
      <c r="AX1158" s="60">
        <v>1.4764096985230846</v>
      </c>
      <c r="AY1158" s="60">
        <v>1.8720755116012668</v>
      </c>
      <c r="AZ1158" s="60">
        <v>2.2711522030375901</v>
      </c>
      <c r="BA1158" s="60">
        <v>2.6737781810440282</v>
      </c>
      <c r="BB1158" s="60">
        <v>3.0795960466359991</v>
      </c>
      <c r="BC1158" s="60">
        <v>3.4885943797332417</v>
      </c>
      <c r="BD1158" s="60">
        <v>3.9003226048286455</v>
      </c>
    </row>
    <row r="1159" spans="1:56" x14ac:dyDescent="0.2">
      <c r="A1159" t="str">
        <f t="shared" si="18"/>
        <v>Healthcare_New_ENERGY STAR certified buildings program_TRC</v>
      </c>
      <c r="B1159" t="s">
        <v>7805</v>
      </c>
      <c r="C1159" t="s">
        <v>2798</v>
      </c>
      <c r="D1159" t="s">
        <v>1593</v>
      </c>
      <c r="E1159" t="s">
        <v>3317</v>
      </c>
      <c r="F1159" t="s">
        <v>63</v>
      </c>
      <c r="G1159" t="s">
        <v>64</v>
      </c>
      <c r="H1159" t="s">
        <v>3950</v>
      </c>
      <c r="I1159" t="s">
        <v>3066</v>
      </c>
      <c r="J1159" t="s">
        <v>3066</v>
      </c>
      <c r="K1159" t="s">
        <v>66</v>
      </c>
      <c r="L1159">
        <v>20</v>
      </c>
      <c r="N1159" s="57">
        <v>0</v>
      </c>
      <c r="O1159" t="s">
        <v>7819</v>
      </c>
      <c r="P1159" s="57">
        <v>0.11</v>
      </c>
      <c r="Q1159" s="56">
        <v>0</v>
      </c>
      <c r="R1159" s="56">
        <v>0</v>
      </c>
      <c r="S1159" s="56">
        <v>0</v>
      </c>
      <c r="T1159" s="56">
        <v>0</v>
      </c>
      <c r="U1159" s="56">
        <v>0</v>
      </c>
      <c r="V1159" s="56">
        <v>0</v>
      </c>
      <c r="W1159" s="56">
        <v>0</v>
      </c>
      <c r="X1159" s="56">
        <v>0</v>
      </c>
      <c r="Y1159" s="56">
        <v>0</v>
      </c>
      <c r="Z1159" s="56">
        <v>0</v>
      </c>
      <c r="AA1159" s="56">
        <v>0</v>
      </c>
      <c r="AB1159" s="56">
        <v>0</v>
      </c>
      <c r="AC1159" s="56">
        <v>0</v>
      </c>
      <c r="AD1159" s="56">
        <v>0</v>
      </c>
      <c r="AE1159" s="56">
        <v>0</v>
      </c>
      <c r="AF1159" s="56">
        <v>0</v>
      </c>
      <c r="AG1159" s="56">
        <v>0</v>
      </c>
      <c r="AH1159" s="56">
        <v>0</v>
      </c>
      <c r="AI1159" s="56">
        <v>0</v>
      </c>
      <c r="AJ1159" s="56">
        <v>0</v>
      </c>
      <c r="AK1159" s="60">
        <v>0</v>
      </c>
      <c r="AL1159" s="60">
        <v>0</v>
      </c>
      <c r="AM1159" s="60">
        <v>0</v>
      </c>
      <c r="AN1159" s="60">
        <v>0</v>
      </c>
      <c r="AO1159" s="60">
        <v>0</v>
      </c>
      <c r="AP1159" s="60">
        <v>0</v>
      </c>
      <c r="AQ1159" s="60">
        <v>0</v>
      </c>
      <c r="AR1159" s="60">
        <v>0</v>
      </c>
      <c r="AS1159" s="60">
        <v>0</v>
      </c>
      <c r="AT1159" s="60">
        <v>0</v>
      </c>
      <c r="AU1159" s="60">
        <v>0</v>
      </c>
      <c r="AV1159" s="60">
        <v>0</v>
      </c>
      <c r="AW1159" s="60">
        <v>0</v>
      </c>
      <c r="AX1159" s="60">
        <v>0</v>
      </c>
      <c r="AY1159" s="60">
        <v>0</v>
      </c>
      <c r="AZ1159" s="60">
        <v>0</v>
      </c>
      <c r="BA1159" s="60">
        <v>0</v>
      </c>
      <c r="BB1159" s="60">
        <v>0</v>
      </c>
      <c r="BC1159" s="60">
        <v>0</v>
      </c>
      <c r="BD1159" s="60">
        <v>0</v>
      </c>
    </row>
    <row r="1160" spans="1:56" x14ac:dyDescent="0.2">
      <c r="A1160" t="str">
        <f t="shared" si="18"/>
        <v>Healthcare_New_Tank Wrap on Water Heater_TRC</v>
      </c>
      <c r="B1160" t="s">
        <v>7805</v>
      </c>
      <c r="C1160" t="s">
        <v>2798</v>
      </c>
      <c r="D1160" t="s">
        <v>1593</v>
      </c>
      <c r="E1160" t="s">
        <v>3317</v>
      </c>
      <c r="F1160" t="s">
        <v>63</v>
      </c>
      <c r="G1160" t="s">
        <v>64</v>
      </c>
      <c r="H1160" t="s">
        <v>4046</v>
      </c>
      <c r="I1160" t="s">
        <v>2938</v>
      </c>
      <c r="J1160" t="s">
        <v>2938</v>
      </c>
      <c r="K1160" t="s">
        <v>66</v>
      </c>
      <c r="L1160">
        <v>7</v>
      </c>
      <c r="M1160" t="s">
        <v>3317</v>
      </c>
      <c r="N1160" s="57">
        <v>0.55991226900000002</v>
      </c>
      <c r="O1160" t="s">
        <v>7834</v>
      </c>
      <c r="P1160" s="57">
        <v>2.6328954000000002E-2</v>
      </c>
      <c r="Q1160" s="56">
        <v>6.5012500791730776</v>
      </c>
      <c r="R1160" s="56">
        <v>9.6493272738211111</v>
      </c>
      <c r="S1160" s="56">
        <v>15.564660885562359</v>
      </c>
      <c r="T1160" s="56">
        <v>25.070866483500975</v>
      </c>
      <c r="U1160" s="56">
        <v>40.063053649856798</v>
      </c>
      <c r="V1160" s="56">
        <v>61.181187001699406</v>
      </c>
      <c r="W1160" s="56">
        <v>91.884644266110726</v>
      </c>
      <c r="X1160" s="56">
        <v>133.55850652492748</v>
      </c>
      <c r="Y1160" s="56">
        <v>184.63360766332582</v>
      </c>
      <c r="Z1160" s="56">
        <v>235.55749350794639</v>
      </c>
      <c r="AA1160" s="56">
        <v>6.5012500791730776</v>
      </c>
      <c r="AB1160" s="56">
        <v>16.150577352994191</v>
      </c>
      <c r="AC1160" s="56">
        <v>31.715238238556552</v>
      </c>
      <c r="AD1160" s="56">
        <v>56.78610472205753</v>
      </c>
      <c r="AE1160" s="56">
        <v>96.849158371914328</v>
      </c>
      <c r="AF1160" s="56">
        <v>158.03034537361373</v>
      </c>
      <c r="AG1160" s="56">
        <v>249.91498963972447</v>
      </c>
      <c r="AH1160" s="56">
        <v>383.47349616465192</v>
      </c>
      <c r="AI1160" s="56">
        <v>568.10710382797777</v>
      </c>
      <c r="AJ1160" s="56">
        <v>803.6645973359241</v>
      </c>
      <c r="AK1160" s="60">
        <v>6.5122331567170322E-4</v>
      </c>
      <c r="AL1160" s="60">
        <v>1.6177861804643854E-3</v>
      </c>
      <c r="AM1160" s="60">
        <v>3.1768817306682996E-3</v>
      </c>
      <c r="AN1160" s="60">
        <v>5.688203799396465E-3</v>
      </c>
      <c r="AO1160" s="60">
        <v>9.701277333880709E-3</v>
      </c>
      <c r="AP1160" s="60">
        <v>1.5829731857359822E-2</v>
      </c>
      <c r="AQ1160" s="60">
        <v>2.5033719085905654E-2</v>
      </c>
      <c r="AR1160" s="60">
        <v>3.8412132836509599E-2</v>
      </c>
      <c r="AS1160" s="60">
        <v>5.6906685222999707E-2</v>
      </c>
      <c r="AT1160" s="60">
        <v>8.0502229169998926E-2</v>
      </c>
      <c r="AU1160" s="60">
        <v>6.6443177671020705E-4</v>
      </c>
      <c r="AV1160" s="60">
        <v>1.6505989886348874E-3</v>
      </c>
      <c r="AW1160" s="60">
        <v>3.2413169521256051E-3</v>
      </c>
      <c r="AX1160" s="60">
        <v>5.803575003797988E-3</v>
      </c>
      <c r="AY1160" s="60">
        <v>9.8980438509949122E-3</v>
      </c>
      <c r="AZ1160" s="60">
        <v>1.6150798980505188E-2</v>
      </c>
      <c r="BA1160" s="60">
        <v>2.55414664211711E-2</v>
      </c>
      <c r="BB1160" s="60">
        <v>3.9191228344559015E-2</v>
      </c>
      <c r="BC1160" s="60">
        <v>5.8060897175351421E-2</v>
      </c>
      <c r="BD1160" s="60">
        <v>8.2135018617053482E-2</v>
      </c>
    </row>
    <row r="1161" spans="1:56" x14ac:dyDescent="0.2">
      <c r="A1161" t="str">
        <f t="shared" si="18"/>
        <v>Healthcare_Existing_ENERGY STAR certified buildings program_TRC</v>
      </c>
      <c r="B1161" t="s">
        <v>7805</v>
      </c>
      <c r="C1161" t="s">
        <v>2798</v>
      </c>
      <c r="D1161" t="s">
        <v>1593</v>
      </c>
      <c r="E1161" t="s">
        <v>3317</v>
      </c>
      <c r="F1161" t="s">
        <v>63</v>
      </c>
      <c r="G1161" t="s">
        <v>68</v>
      </c>
      <c r="H1161" t="s">
        <v>3955</v>
      </c>
      <c r="I1161" t="s">
        <v>3066</v>
      </c>
      <c r="J1161" t="s">
        <v>3066</v>
      </c>
      <c r="K1161" t="s">
        <v>66</v>
      </c>
      <c r="L1161">
        <v>20</v>
      </c>
      <c r="N1161" s="57">
        <v>0</v>
      </c>
      <c r="O1161" t="s">
        <v>7822</v>
      </c>
      <c r="P1161" s="57">
        <v>0.11</v>
      </c>
      <c r="Q1161" s="56">
        <v>0</v>
      </c>
      <c r="R1161" s="56">
        <v>0</v>
      </c>
      <c r="S1161" s="56">
        <v>0</v>
      </c>
      <c r="T1161" s="56">
        <v>0</v>
      </c>
      <c r="U1161" s="56">
        <v>0</v>
      </c>
      <c r="V1161" s="56">
        <v>0</v>
      </c>
      <c r="W1161" s="56">
        <v>0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60">
        <v>0</v>
      </c>
      <c r="AL1161" s="60">
        <v>0</v>
      </c>
      <c r="AM1161" s="60">
        <v>0</v>
      </c>
      <c r="AN1161" s="60">
        <v>0</v>
      </c>
      <c r="AO1161" s="60">
        <v>0</v>
      </c>
      <c r="AP1161" s="60">
        <v>0</v>
      </c>
      <c r="AQ1161" s="60">
        <v>0</v>
      </c>
      <c r="AR1161" s="60">
        <v>0</v>
      </c>
      <c r="AS1161" s="60">
        <v>0</v>
      </c>
      <c r="AT1161" s="60">
        <v>0</v>
      </c>
      <c r="AU1161" s="60">
        <v>0</v>
      </c>
      <c r="AV1161" s="60">
        <v>0</v>
      </c>
      <c r="AW1161" s="60">
        <v>0</v>
      </c>
      <c r="AX1161" s="60">
        <v>0</v>
      </c>
      <c r="AY1161" s="60">
        <v>0</v>
      </c>
      <c r="AZ1161" s="60">
        <v>0</v>
      </c>
      <c r="BA1161" s="60">
        <v>0</v>
      </c>
      <c r="BB1161" s="60">
        <v>0</v>
      </c>
      <c r="BC1161" s="60">
        <v>0</v>
      </c>
      <c r="BD1161" s="60">
        <v>0</v>
      </c>
    </row>
    <row r="1162" spans="1:56" x14ac:dyDescent="0.2">
      <c r="A1162" t="str">
        <f t="shared" si="18"/>
        <v>Healthcare_Existing_Tank Wrap on Water Heater_TRC</v>
      </c>
      <c r="B1162" t="s">
        <v>7805</v>
      </c>
      <c r="C1162" t="s">
        <v>2798</v>
      </c>
      <c r="D1162" t="s">
        <v>1593</v>
      </c>
      <c r="E1162" t="s">
        <v>3317</v>
      </c>
      <c r="F1162" t="s">
        <v>63</v>
      </c>
      <c r="G1162" t="s">
        <v>68</v>
      </c>
      <c r="H1162" t="s">
        <v>4056</v>
      </c>
      <c r="I1162" t="s">
        <v>2938</v>
      </c>
      <c r="J1162" t="s">
        <v>2938</v>
      </c>
      <c r="K1162" t="s">
        <v>66</v>
      </c>
      <c r="L1162">
        <v>7</v>
      </c>
      <c r="M1162" t="s">
        <v>3317</v>
      </c>
      <c r="N1162" s="57">
        <v>0.55991226900000002</v>
      </c>
      <c r="O1162" t="s">
        <v>7835</v>
      </c>
      <c r="P1162" s="57">
        <v>2.6328954000000002E-2</v>
      </c>
      <c r="Q1162" s="56">
        <v>64.836495624175981</v>
      </c>
      <c r="R1162" s="56">
        <v>109.44995908984843</v>
      </c>
      <c r="S1162" s="56">
        <v>177.97556885921804</v>
      </c>
      <c r="T1162" s="56">
        <v>289.01179735444725</v>
      </c>
      <c r="U1162" s="56">
        <v>465.65143767930095</v>
      </c>
      <c r="V1162" s="56">
        <v>739.60232616774908</v>
      </c>
      <c r="W1162" s="56">
        <v>1152.2438332093598</v>
      </c>
      <c r="X1162" s="56">
        <v>1733.7589214555303</v>
      </c>
      <c r="Y1162" s="56">
        <v>2476.8034715975168</v>
      </c>
      <c r="Z1162" s="56">
        <v>3260.7552868182011</v>
      </c>
      <c r="AA1162" s="56">
        <v>64.836495624175981</v>
      </c>
      <c r="AB1162" s="56">
        <v>174.28645471402442</v>
      </c>
      <c r="AC1162" s="56">
        <v>352.26202357324246</v>
      </c>
      <c r="AD1162" s="56">
        <v>641.27382092768971</v>
      </c>
      <c r="AE1162" s="56">
        <v>1106.9252586069906</v>
      </c>
      <c r="AF1162" s="56">
        <v>1846.5275847747398</v>
      </c>
      <c r="AG1162" s="56">
        <v>2998.7714179840996</v>
      </c>
      <c r="AH1162" s="56">
        <v>4732.5303394396296</v>
      </c>
      <c r="AI1162" s="56">
        <v>7209.333811037146</v>
      </c>
      <c r="AJ1162" s="56">
        <v>10470.089097855347</v>
      </c>
      <c r="AK1162" s="60">
        <v>6.4946029060122378E-3</v>
      </c>
      <c r="AL1162" s="60">
        <v>1.7458089064921745E-2</v>
      </c>
      <c r="AM1162" s="60">
        <v>3.5285712775683466E-2</v>
      </c>
      <c r="AN1162" s="60">
        <v>6.4235717566968303E-2</v>
      </c>
      <c r="AO1162" s="60">
        <v>0.11087952752657235</v>
      </c>
      <c r="AP1162" s="60">
        <v>0.18496470703203891</v>
      </c>
      <c r="AQ1162" s="60">
        <v>0.30038374804519663</v>
      </c>
      <c r="AR1162" s="60">
        <v>0.47405253784035506</v>
      </c>
      <c r="AS1162" s="60">
        <v>0.72215131106060904</v>
      </c>
      <c r="AT1162" s="60">
        <v>1.0487777050026614</v>
      </c>
      <c r="AU1162" s="60">
        <v>6.6263299301838694E-3</v>
      </c>
      <c r="AV1162" s="60">
        <v>1.7812183403486545E-2</v>
      </c>
      <c r="AW1162" s="60">
        <v>3.6001396552964582E-2</v>
      </c>
      <c r="AX1162" s="60">
        <v>6.5538580889496156E-2</v>
      </c>
      <c r="AY1162" s="60">
        <v>0.11312844565351601</v>
      </c>
      <c r="AZ1162" s="60">
        <v>0.18871626055836044</v>
      </c>
      <c r="BA1162" s="60">
        <v>0.30647629254901609</v>
      </c>
      <c r="BB1162" s="60">
        <v>0.48366752601044199</v>
      </c>
      <c r="BC1162" s="60">
        <v>0.73679837179462171</v>
      </c>
      <c r="BD1162" s="60">
        <v>1.0700495776786125</v>
      </c>
    </row>
    <row r="1163" spans="1:56" x14ac:dyDescent="0.2">
      <c r="A1163" t="str">
        <f t="shared" si="18"/>
        <v>Healthcare_New_ENERGY STAR certified buildings program_TRC</v>
      </c>
      <c r="B1163" t="s">
        <v>7805</v>
      </c>
      <c r="C1163" t="s">
        <v>2798</v>
      </c>
      <c r="D1163" t="s">
        <v>1669</v>
      </c>
      <c r="E1163" t="s">
        <v>3167</v>
      </c>
      <c r="F1163" t="s">
        <v>63</v>
      </c>
      <c r="G1163" t="s">
        <v>64</v>
      </c>
      <c r="H1163" t="s">
        <v>6612</v>
      </c>
      <c r="I1163" t="s">
        <v>3066</v>
      </c>
      <c r="J1163" t="s">
        <v>3066</v>
      </c>
      <c r="K1163" t="s">
        <v>66</v>
      </c>
      <c r="L1163">
        <v>20</v>
      </c>
      <c r="N1163" s="57">
        <v>0</v>
      </c>
      <c r="O1163" t="s">
        <v>7819</v>
      </c>
      <c r="P1163" s="57">
        <v>0.11</v>
      </c>
      <c r="Q1163" s="56">
        <v>0</v>
      </c>
      <c r="R1163" s="56">
        <v>0</v>
      </c>
      <c r="S1163" s="56">
        <v>0</v>
      </c>
      <c r="T1163" s="56">
        <v>0</v>
      </c>
      <c r="U1163" s="56">
        <v>0</v>
      </c>
      <c r="V1163" s="56">
        <v>0</v>
      </c>
      <c r="W1163" s="56">
        <v>0</v>
      </c>
      <c r="X1163" s="56">
        <v>0</v>
      </c>
      <c r="Y1163" s="56">
        <v>0</v>
      </c>
      <c r="Z1163" s="56">
        <v>0</v>
      </c>
      <c r="AA1163" s="56">
        <v>0</v>
      </c>
      <c r="AB1163" s="56">
        <v>0</v>
      </c>
      <c r="AC1163" s="56">
        <v>0</v>
      </c>
      <c r="AD1163" s="56">
        <v>0</v>
      </c>
      <c r="AE1163" s="56">
        <v>0</v>
      </c>
      <c r="AF1163" s="56">
        <v>0</v>
      </c>
      <c r="AG1163" s="56">
        <v>0</v>
      </c>
      <c r="AH1163" s="56">
        <v>0</v>
      </c>
      <c r="AI1163" s="56">
        <v>0</v>
      </c>
      <c r="AJ1163" s="56">
        <v>0</v>
      </c>
      <c r="AK1163" s="60">
        <v>0</v>
      </c>
      <c r="AL1163" s="60">
        <v>0</v>
      </c>
      <c r="AM1163" s="60">
        <v>0</v>
      </c>
      <c r="AN1163" s="60">
        <v>0</v>
      </c>
      <c r="AO1163" s="60">
        <v>0</v>
      </c>
      <c r="AP1163" s="60">
        <v>0</v>
      </c>
      <c r="AQ1163" s="60">
        <v>0</v>
      </c>
      <c r="AR1163" s="60">
        <v>0</v>
      </c>
      <c r="AS1163" s="60">
        <v>0</v>
      </c>
      <c r="AT1163" s="60">
        <v>0</v>
      </c>
      <c r="AU1163" s="60">
        <v>0</v>
      </c>
      <c r="AV1163" s="60">
        <v>0</v>
      </c>
      <c r="AW1163" s="60">
        <v>0</v>
      </c>
      <c r="AX1163" s="60">
        <v>0</v>
      </c>
      <c r="AY1163" s="60">
        <v>0</v>
      </c>
      <c r="AZ1163" s="60">
        <v>0</v>
      </c>
      <c r="BA1163" s="60">
        <v>0</v>
      </c>
      <c r="BB1163" s="60">
        <v>0</v>
      </c>
      <c r="BC1163" s="60">
        <v>0</v>
      </c>
      <c r="BD1163" s="60">
        <v>0</v>
      </c>
    </row>
    <row r="1164" spans="1:56" x14ac:dyDescent="0.2">
      <c r="A1164" t="str">
        <f t="shared" si="18"/>
        <v>Healthcare_New_HVAC tune-up_RTU_TRC</v>
      </c>
      <c r="B1164" t="s">
        <v>7805</v>
      </c>
      <c r="C1164" t="s">
        <v>2798</v>
      </c>
      <c r="D1164" t="s">
        <v>1669</v>
      </c>
      <c r="E1164" t="s">
        <v>3167</v>
      </c>
      <c r="F1164" t="s">
        <v>63</v>
      </c>
      <c r="G1164" t="s">
        <v>64</v>
      </c>
      <c r="H1164" t="s">
        <v>6618</v>
      </c>
      <c r="I1164" t="s">
        <v>6322</v>
      </c>
      <c r="J1164" t="s">
        <v>6322</v>
      </c>
      <c r="K1164" t="s">
        <v>66</v>
      </c>
      <c r="L1164">
        <v>5</v>
      </c>
      <c r="M1164" t="s">
        <v>3157</v>
      </c>
      <c r="N1164" s="57">
        <v>0</v>
      </c>
      <c r="O1164" t="s">
        <v>7830</v>
      </c>
      <c r="P1164" s="57">
        <v>0.05</v>
      </c>
      <c r="Q1164" s="56">
        <v>0</v>
      </c>
      <c r="R1164" s="56">
        <v>0</v>
      </c>
      <c r="S1164" s="56">
        <v>0</v>
      </c>
      <c r="T1164" s="56">
        <v>0</v>
      </c>
      <c r="U1164" s="56">
        <v>0</v>
      </c>
      <c r="V1164" s="56">
        <v>0</v>
      </c>
      <c r="W1164" s="56">
        <v>0</v>
      </c>
      <c r="X1164" s="56">
        <v>0</v>
      </c>
      <c r="Y1164" s="56">
        <v>0</v>
      </c>
      <c r="Z1164" s="56">
        <v>0</v>
      </c>
      <c r="AA1164" s="56">
        <v>0</v>
      </c>
      <c r="AB1164" s="56">
        <v>0</v>
      </c>
      <c r="AC1164" s="56">
        <v>0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60">
        <v>0</v>
      </c>
      <c r="AL1164" s="60">
        <v>0</v>
      </c>
      <c r="AM1164" s="60">
        <v>0</v>
      </c>
      <c r="AN1164" s="60">
        <v>0</v>
      </c>
      <c r="AO1164" s="60">
        <v>0</v>
      </c>
      <c r="AP1164" s="60">
        <v>0</v>
      </c>
      <c r="AQ1164" s="60">
        <v>0</v>
      </c>
      <c r="AR1164" s="60">
        <v>0</v>
      </c>
      <c r="AS1164" s="60">
        <v>0</v>
      </c>
      <c r="AT1164" s="60">
        <v>0</v>
      </c>
      <c r="AU1164" s="60">
        <v>0</v>
      </c>
      <c r="AV1164" s="60">
        <v>0</v>
      </c>
      <c r="AW1164" s="60">
        <v>0</v>
      </c>
      <c r="AX1164" s="60">
        <v>0</v>
      </c>
      <c r="AY1164" s="60">
        <v>0</v>
      </c>
      <c r="AZ1164" s="60">
        <v>0</v>
      </c>
      <c r="BA1164" s="60">
        <v>0</v>
      </c>
      <c r="BB1164" s="60">
        <v>0</v>
      </c>
      <c r="BC1164" s="60">
        <v>0</v>
      </c>
      <c r="BD1164" s="60">
        <v>0</v>
      </c>
    </row>
    <row r="1165" spans="1:56" x14ac:dyDescent="0.2">
      <c r="A1165" t="str">
        <f t="shared" si="18"/>
        <v>Healthcare_New_Facility Energy Management System_TRC</v>
      </c>
      <c r="B1165" t="s">
        <v>7805</v>
      </c>
      <c r="C1165" t="s">
        <v>2798</v>
      </c>
      <c r="D1165" t="s">
        <v>1669</v>
      </c>
      <c r="E1165" t="s">
        <v>3167</v>
      </c>
      <c r="F1165" t="s">
        <v>63</v>
      </c>
      <c r="G1165" t="s">
        <v>64</v>
      </c>
      <c r="H1165" t="s">
        <v>6620</v>
      </c>
      <c r="I1165" t="s">
        <v>2974</v>
      </c>
      <c r="J1165" t="s">
        <v>2974</v>
      </c>
      <c r="K1165" t="s">
        <v>66</v>
      </c>
      <c r="L1165">
        <v>15</v>
      </c>
      <c r="N1165" s="57">
        <v>4.2759604999999999E-2</v>
      </c>
      <c r="O1165" t="s">
        <v>7819</v>
      </c>
      <c r="P1165" s="57">
        <v>0.2</v>
      </c>
      <c r="Q1165" s="56">
        <v>0</v>
      </c>
      <c r="R1165" s="56">
        <v>0</v>
      </c>
      <c r="S1165" s="56">
        <v>0</v>
      </c>
      <c r="T1165" s="56">
        <v>0</v>
      </c>
      <c r="U1165" s="56">
        <v>0</v>
      </c>
      <c r="V1165" s="56">
        <v>0</v>
      </c>
      <c r="W1165" s="56">
        <v>0</v>
      </c>
      <c r="X1165" s="56">
        <v>0</v>
      </c>
      <c r="Y1165" s="56">
        <v>0</v>
      </c>
      <c r="Z1165" s="56">
        <v>0</v>
      </c>
      <c r="AA1165" s="56">
        <v>0</v>
      </c>
      <c r="AB1165" s="56">
        <v>0</v>
      </c>
      <c r="AC1165" s="56">
        <v>0</v>
      </c>
      <c r="AD1165" s="56">
        <v>0</v>
      </c>
      <c r="AE1165" s="56">
        <v>0</v>
      </c>
      <c r="AF1165" s="56">
        <v>0</v>
      </c>
      <c r="AG1165" s="56">
        <v>0</v>
      </c>
      <c r="AH1165" s="56">
        <v>0</v>
      </c>
      <c r="AI1165" s="56">
        <v>0</v>
      </c>
      <c r="AJ1165" s="56">
        <v>0</v>
      </c>
      <c r="AK1165" s="60">
        <v>0</v>
      </c>
      <c r="AL1165" s="60">
        <v>0</v>
      </c>
      <c r="AM1165" s="60">
        <v>0</v>
      </c>
      <c r="AN1165" s="60">
        <v>0</v>
      </c>
      <c r="AO1165" s="60">
        <v>0</v>
      </c>
      <c r="AP1165" s="60">
        <v>0</v>
      </c>
      <c r="AQ1165" s="60">
        <v>0</v>
      </c>
      <c r="AR1165" s="60">
        <v>0</v>
      </c>
      <c r="AS1165" s="60">
        <v>0</v>
      </c>
      <c r="AT1165" s="60">
        <v>0</v>
      </c>
      <c r="AU1165" s="60">
        <v>0</v>
      </c>
      <c r="AV1165" s="60">
        <v>0</v>
      </c>
      <c r="AW1165" s="60">
        <v>0</v>
      </c>
      <c r="AX1165" s="60">
        <v>0</v>
      </c>
      <c r="AY1165" s="60">
        <v>0</v>
      </c>
      <c r="AZ1165" s="60">
        <v>0</v>
      </c>
      <c r="BA1165" s="60">
        <v>0</v>
      </c>
      <c r="BB1165" s="60">
        <v>0</v>
      </c>
      <c r="BC1165" s="60">
        <v>0</v>
      </c>
      <c r="BD1165" s="60">
        <v>0</v>
      </c>
    </row>
    <row r="1166" spans="1:56" x14ac:dyDescent="0.2">
      <c r="A1166" t="str">
        <f t="shared" si="18"/>
        <v>Healthcare_New_Dedicated Outdoor Air System on VRF unit_TRC</v>
      </c>
      <c r="B1166" t="s">
        <v>7805</v>
      </c>
      <c r="C1166" t="s">
        <v>2798</v>
      </c>
      <c r="D1166" t="s">
        <v>1669</v>
      </c>
      <c r="E1166" t="s">
        <v>3167</v>
      </c>
      <c r="F1166" t="s">
        <v>63</v>
      </c>
      <c r="G1166" t="s">
        <v>64</v>
      </c>
      <c r="H1166" t="s">
        <v>6625</v>
      </c>
      <c r="I1166" t="s">
        <v>2956</v>
      </c>
      <c r="J1166" t="s">
        <v>2956</v>
      </c>
      <c r="K1166" t="s">
        <v>66</v>
      </c>
      <c r="L1166">
        <v>15</v>
      </c>
      <c r="M1166" t="s">
        <v>3148</v>
      </c>
      <c r="N1166" s="57">
        <v>0</v>
      </c>
      <c r="O1166" t="s">
        <v>7828</v>
      </c>
      <c r="P1166" s="57">
        <v>0.17499999999999999</v>
      </c>
      <c r="Q1166" s="56">
        <v>0</v>
      </c>
      <c r="R1166" s="56">
        <v>0</v>
      </c>
      <c r="S1166" s="56">
        <v>0</v>
      </c>
      <c r="T1166" s="56">
        <v>0</v>
      </c>
      <c r="U1166" s="56">
        <v>0</v>
      </c>
      <c r="V1166" s="56">
        <v>0</v>
      </c>
      <c r="W1166" s="56">
        <v>0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0</v>
      </c>
      <c r="AJ1166" s="56">
        <v>0</v>
      </c>
      <c r="AK1166" s="60">
        <v>0</v>
      </c>
      <c r="AL1166" s="60">
        <v>0</v>
      </c>
      <c r="AM1166" s="60">
        <v>0</v>
      </c>
      <c r="AN1166" s="60">
        <v>0</v>
      </c>
      <c r="AO1166" s="60">
        <v>0</v>
      </c>
      <c r="AP1166" s="60">
        <v>0</v>
      </c>
      <c r="AQ1166" s="60">
        <v>0</v>
      </c>
      <c r="AR1166" s="60">
        <v>0</v>
      </c>
      <c r="AS1166" s="60">
        <v>0</v>
      </c>
      <c r="AT1166" s="60">
        <v>0</v>
      </c>
      <c r="AU1166" s="60">
        <v>0</v>
      </c>
      <c r="AV1166" s="60">
        <v>0</v>
      </c>
      <c r="AW1166" s="60">
        <v>0</v>
      </c>
      <c r="AX1166" s="60">
        <v>0</v>
      </c>
      <c r="AY1166" s="60">
        <v>0</v>
      </c>
      <c r="AZ1166" s="60">
        <v>0</v>
      </c>
      <c r="BA1166" s="60">
        <v>0</v>
      </c>
      <c r="BB1166" s="60">
        <v>0</v>
      </c>
      <c r="BC1166" s="60">
        <v>0</v>
      </c>
      <c r="BD1166" s="60">
        <v>0</v>
      </c>
    </row>
    <row r="1167" spans="1:56" x14ac:dyDescent="0.2">
      <c r="A1167" t="str">
        <f t="shared" si="18"/>
        <v>Healthcare_New_Chilled Water System - Variable Speed Drives_TRC</v>
      </c>
      <c r="B1167" t="s">
        <v>7805</v>
      </c>
      <c r="C1167" t="s">
        <v>2798</v>
      </c>
      <c r="D1167" t="s">
        <v>1669</v>
      </c>
      <c r="E1167" t="s">
        <v>3167</v>
      </c>
      <c r="F1167" t="s">
        <v>63</v>
      </c>
      <c r="G1167" t="s">
        <v>64</v>
      </c>
      <c r="H1167" t="s">
        <v>6627</v>
      </c>
      <c r="I1167" t="s">
        <v>2952</v>
      </c>
      <c r="J1167" t="s">
        <v>2952</v>
      </c>
      <c r="K1167" t="s">
        <v>66</v>
      </c>
      <c r="L1167">
        <v>13</v>
      </c>
      <c r="M1167" t="s">
        <v>3167</v>
      </c>
      <c r="N1167" s="57">
        <v>0.73989091500000004</v>
      </c>
      <c r="O1167" t="s">
        <v>7828</v>
      </c>
      <c r="P1167" s="57">
        <v>0.24740000000000001</v>
      </c>
      <c r="Q1167" s="56">
        <v>0</v>
      </c>
      <c r="R1167" s="56">
        <v>0</v>
      </c>
      <c r="S1167" s="56">
        <v>0</v>
      </c>
      <c r="T1167" s="56">
        <v>0</v>
      </c>
      <c r="U1167" s="56">
        <v>0</v>
      </c>
      <c r="V1167" s="56">
        <v>0</v>
      </c>
      <c r="W1167" s="56">
        <v>0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0</v>
      </c>
      <c r="AJ1167" s="56">
        <v>0</v>
      </c>
      <c r="AK1167" s="60">
        <v>0</v>
      </c>
      <c r="AL1167" s="60">
        <v>0</v>
      </c>
      <c r="AM1167" s="60">
        <v>0</v>
      </c>
      <c r="AN1167" s="60">
        <v>0</v>
      </c>
      <c r="AO1167" s="60">
        <v>0</v>
      </c>
      <c r="AP1167" s="60">
        <v>0</v>
      </c>
      <c r="AQ1167" s="60">
        <v>0</v>
      </c>
      <c r="AR1167" s="60">
        <v>0</v>
      </c>
      <c r="AS1167" s="60">
        <v>0</v>
      </c>
      <c r="AT1167" s="60">
        <v>0</v>
      </c>
      <c r="AU1167" s="60">
        <v>0</v>
      </c>
      <c r="AV1167" s="60">
        <v>0</v>
      </c>
      <c r="AW1167" s="60">
        <v>0</v>
      </c>
      <c r="AX1167" s="60">
        <v>0</v>
      </c>
      <c r="AY1167" s="60">
        <v>0</v>
      </c>
      <c r="AZ1167" s="60">
        <v>0</v>
      </c>
      <c r="BA1167" s="60">
        <v>0</v>
      </c>
      <c r="BB1167" s="60">
        <v>0</v>
      </c>
      <c r="BC1167" s="60">
        <v>0</v>
      </c>
      <c r="BD1167" s="60">
        <v>0</v>
      </c>
    </row>
    <row r="1168" spans="1:56" x14ac:dyDescent="0.2">
      <c r="A1168" t="str">
        <f t="shared" si="18"/>
        <v>Healthcare_New_Ceiling Insulation(R2 to R38)_TRC</v>
      </c>
      <c r="B1168" t="s">
        <v>7805</v>
      </c>
      <c r="C1168" t="s">
        <v>2798</v>
      </c>
      <c r="D1168" t="s">
        <v>1669</v>
      </c>
      <c r="E1168" t="s">
        <v>3167</v>
      </c>
      <c r="F1168" t="s">
        <v>63</v>
      </c>
      <c r="G1168" t="s">
        <v>64</v>
      </c>
      <c r="H1168" t="s">
        <v>6629</v>
      </c>
      <c r="I1168" t="s">
        <v>1650</v>
      </c>
      <c r="J1168" t="s">
        <v>1650</v>
      </c>
      <c r="K1168" t="s">
        <v>66</v>
      </c>
      <c r="L1168">
        <v>20</v>
      </c>
      <c r="N1168" s="57">
        <v>0</v>
      </c>
      <c r="O1168" t="s">
        <v>7828</v>
      </c>
      <c r="P1168" s="57">
        <v>0.125164003</v>
      </c>
      <c r="Q1168" s="56">
        <v>0</v>
      </c>
      <c r="R1168" s="56">
        <v>0</v>
      </c>
      <c r="S1168" s="56">
        <v>0</v>
      </c>
      <c r="T1168" s="56">
        <v>0</v>
      </c>
      <c r="U1168" s="56">
        <v>0</v>
      </c>
      <c r="V1168" s="56">
        <v>0</v>
      </c>
      <c r="W1168" s="56">
        <v>0</v>
      </c>
      <c r="X1168" s="56">
        <v>0</v>
      </c>
      <c r="Y1168" s="56">
        <v>0</v>
      </c>
      <c r="Z1168" s="56">
        <v>0</v>
      </c>
      <c r="AA1168" s="56">
        <v>0</v>
      </c>
      <c r="AB1168" s="56">
        <v>0</v>
      </c>
      <c r="AC1168" s="56">
        <v>0</v>
      </c>
      <c r="AD1168" s="56">
        <v>0</v>
      </c>
      <c r="AE1168" s="56">
        <v>0</v>
      </c>
      <c r="AF1168" s="56">
        <v>0</v>
      </c>
      <c r="AG1168" s="56">
        <v>0</v>
      </c>
      <c r="AH1168" s="56">
        <v>0</v>
      </c>
      <c r="AI1168" s="56">
        <v>0</v>
      </c>
      <c r="AJ1168" s="56">
        <v>0</v>
      </c>
      <c r="AK1168" s="60">
        <v>0</v>
      </c>
      <c r="AL1168" s="60">
        <v>0</v>
      </c>
      <c r="AM1168" s="60">
        <v>0</v>
      </c>
      <c r="AN1168" s="60">
        <v>0</v>
      </c>
      <c r="AO1168" s="60">
        <v>0</v>
      </c>
      <c r="AP1168" s="60">
        <v>0</v>
      </c>
      <c r="AQ1168" s="60">
        <v>0</v>
      </c>
      <c r="AR1168" s="60">
        <v>0</v>
      </c>
      <c r="AS1168" s="60">
        <v>0</v>
      </c>
      <c r="AT1168" s="60">
        <v>0</v>
      </c>
      <c r="AU1168" s="60">
        <v>0</v>
      </c>
      <c r="AV1168" s="60">
        <v>0</v>
      </c>
      <c r="AW1168" s="60">
        <v>0</v>
      </c>
      <c r="AX1168" s="60">
        <v>0</v>
      </c>
      <c r="AY1168" s="60">
        <v>0</v>
      </c>
      <c r="AZ1168" s="60">
        <v>0</v>
      </c>
      <c r="BA1168" s="60">
        <v>0</v>
      </c>
      <c r="BB1168" s="60">
        <v>0</v>
      </c>
      <c r="BC1168" s="60">
        <v>0</v>
      </c>
      <c r="BD1168" s="60">
        <v>0</v>
      </c>
    </row>
    <row r="1169" spans="1:56" x14ac:dyDescent="0.2">
      <c r="A1169" t="str">
        <f t="shared" si="18"/>
        <v>Healthcare_Existing_ENERGY STAR certified buildings program_TRC</v>
      </c>
      <c r="B1169" t="s">
        <v>7805</v>
      </c>
      <c r="C1169" t="s">
        <v>2798</v>
      </c>
      <c r="D1169" t="s">
        <v>1669</v>
      </c>
      <c r="E1169" t="s">
        <v>3167</v>
      </c>
      <c r="F1169" t="s">
        <v>63</v>
      </c>
      <c r="G1169" t="s">
        <v>68</v>
      </c>
      <c r="H1169" t="s">
        <v>6632</v>
      </c>
      <c r="I1169" t="s">
        <v>3066</v>
      </c>
      <c r="J1169" t="s">
        <v>3066</v>
      </c>
      <c r="K1169" t="s">
        <v>66</v>
      </c>
      <c r="L1169">
        <v>20</v>
      </c>
      <c r="N1169" s="57">
        <v>0</v>
      </c>
      <c r="O1169" t="s">
        <v>7822</v>
      </c>
      <c r="P1169" s="57">
        <v>0.11</v>
      </c>
      <c r="Q1169" s="56">
        <v>0</v>
      </c>
      <c r="R1169" s="56">
        <v>0</v>
      </c>
      <c r="S1169" s="56">
        <v>0</v>
      </c>
      <c r="T1169" s="56">
        <v>0</v>
      </c>
      <c r="U1169" s="56">
        <v>0</v>
      </c>
      <c r="V1169" s="56">
        <v>0</v>
      </c>
      <c r="W1169" s="56">
        <v>0</v>
      </c>
      <c r="X1169" s="56">
        <v>0</v>
      </c>
      <c r="Y1169" s="56">
        <v>0</v>
      </c>
      <c r="Z1169" s="56">
        <v>0</v>
      </c>
      <c r="AA1169" s="56">
        <v>0</v>
      </c>
      <c r="AB1169" s="56">
        <v>0</v>
      </c>
      <c r="AC1169" s="56">
        <v>0</v>
      </c>
      <c r="AD1169" s="56">
        <v>0</v>
      </c>
      <c r="AE1169" s="56">
        <v>0</v>
      </c>
      <c r="AF1169" s="56">
        <v>0</v>
      </c>
      <c r="AG1169" s="56">
        <v>0</v>
      </c>
      <c r="AH1169" s="56">
        <v>0</v>
      </c>
      <c r="AI1169" s="56">
        <v>0</v>
      </c>
      <c r="AJ1169" s="56">
        <v>0</v>
      </c>
      <c r="AK1169" s="60">
        <v>0</v>
      </c>
      <c r="AL1169" s="60">
        <v>0</v>
      </c>
      <c r="AM1169" s="60">
        <v>0</v>
      </c>
      <c r="AN1169" s="60">
        <v>0</v>
      </c>
      <c r="AO1169" s="60">
        <v>0</v>
      </c>
      <c r="AP1169" s="60">
        <v>0</v>
      </c>
      <c r="AQ1169" s="60">
        <v>0</v>
      </c>
      <c r="AR1169" s="60">
        <v>0</v>
      </c>
      <c r="AS1169" s="60">
        <v>0</v>
      </c>
      <c r="AT1169" s="60">
        <v>0</v>
      </c>
      <c r="AU1169" s="60">
        <v>0</v>
      </c>
      <c r="AV1169" s="60">
        <v>0</v>
      </c>
      <c r="AW1169" s="60">
        <v>0</v>
      </c>
      <c r="AX1169" s="60">
        <v>0</v>
      </c>
      <c r="AY1169" s="60">
        <v>0</v>
      </c>
      <c r="AZ1169" s="60">
        <v>0</v>
      </c>
      <c r="BA1169" s="60">
        <v>0</v>
      </c>
      <c r="BB1169" s="60">
        <v>0</v>
      </c>
      <c r="BC1169" s="60">
        <v>0</v>
      </c>
      <c r="BD1169" s="60">
        <v>0</v>
      </c>
    </row>
    <row r="1170" spans="1:56" x14ac:dyDescent="0.2">
      <c r="A1170" t="str">
        <f t="shared" si="18"/>
        <v>Healthcare_Existing_Wall Insulation_TRC</v>
      </c>
      <c r="B1170" t="s">
        <v>7805</v>
      </c>
      <c r="C1170" t="s">
        <v>2798</v>
      </c>
      <c r="D1170" t="s">
        <v>1669</v>
      </c>
      <c r="E1170" t="s">
        <v>3167</v>
      </c>
      <c r="F1170" t="s">
        <v>63</v>
      </c>
      <c r="G1170" t="s">
        <v>68</v>
      </c>
      <c r="H1170" t="s">
        <v>3923</v>
      </c>
      <c r="I1170" t="s">
        <v>1618</v>
      </c>
      <c r="J1170" t="s">
        <v>1618</v>
      </c>
      <c r="K1170" t="s">
        <v>66</v>
      </c>
      <c r="L1170">
        <v>20</v>
      </c>
      <c r="N1170" s="57">
        <v>0.26600000000000001</v>
      </c>
      <c r="O1170" t="s">
        <v>7829</v>
      </c>
      <c r="P1170" s="57">
        <v>6.8323256999999998E-2</v>
      </c>
      <c r="Q1170" s="56">
        <v>0</v>
      </c>
      <c r="R1170" s="56">
        <v>0</v>
      </c>
      <c r="S1170" s="56">
        <v>0</v>
      </c>
      <c r="T1170" s="56">
        <v>0</v>
      </c>
      <c r="U1170" s="56">
        <v>0</v>
      </c>
      <c r="V1170" s="56">
        <v>0</v>
      </c>
      <c r="W1170" s="56">
        <v>0</v>
      </c>
      <c r="X1170" s="56">
        <v>0</v>
      </c>
      <c r="Y1170" s="56">
        <v>0</v>
      </c>
      <c r="Z1170" s="56">
        <v>0</v>
      </c>
      <c r="AA1170" s="56">
        <v>0</v>
      </c>
      <c r="AB1170" s="56">
        <v>0</v>
      </c>
      <c r="AC1170" s="56">
        <v>0</v>
      </c>
      <c r="AD1170" s="56">
        <v>0</v>
      </c>
      <c r="AE1170" s="56">
        <v>0</v>
      </c>
      <c r="AF1170" s="56">
        <v>0</v>
      </c>
      <c r="AG1170" s="56">
        <v>0</v>
      </c>
      <c r="AH1170" s="56">
        <v>0</v>
      </c>
      <c r="AI1170" s="56">
        <v>0</v>
      </c>
      <c r="AJ1170" s="56">
        <v>0</v>
      </c>
      <c r="AK1170" s="60">
        <v>0</v>
      </c>
      <c r="AL1170" s="60">
        <v>0</v>
      </c>
      <c r="AM1170" s="60">
        <v>0</v>
      </c>
      <c r="AN1170" s="60">
        <v>0</v>
      </c>
      <c r="AO1170" s="60">
        <v>0</v>
      </c>
      <c r="AP1170" s="60">
        <v>0</v>
      </c>
      <c r="AQ1170" s="60">
        <v>0</v>
      </c>
      <c r="AR1170" s="60">
        <v>0</v>
      </c>
      <c r="AS1170" s="60">
        <v>0</v>
      </c>
      <c r="AT1170" s="60">
        <v>0</v>
      </c>
      <c r="AU1170" s="60">
        <v>0</v>
      </c>
      <c r="AV1170" s="60">
        <v>0</v>
      </c>
      <c r="AW1170" s="60">
        <v>0</v>
      </c>
      <c r="AX1170" s="60">
        <v>0</v>
      </c>
      <c r="AY1170" s="60">
        <v>0</v>
      </c>
      <c r="AZ1170" s="60">
        <v>0</v>
      </c>
      <c r="BA1170" s="60">
        <v>0</v>
      </c>
      <c r="BB1170" s="60">
        <v>0</v>
      </c>
      <c r="BC1170" s="60">
        <v>0</v>
      </c>
      <c r="BD1170" s="60">
        <v>0</v>
      </c>
    </row>
    <row r="1171" spans="1:56" x14ac:dyDescent="0.2">
      <c r="A1171" t="str">
        <f t="shared" si="18"/>
        <v>Healthcare_Existing_HVAC tune-up_RTU_TRC</v>
      </c>
      <c r="B1171" t="s">
        <v>7805</v>
      </c>
      <c r="C1171" t="s">
        <v>2798</v>
      </c>
      <c r="D1171" t="s">
        <v>1669</v>
      </c>
      <c r="E1171" t="s">
        <v>3167</v>
      </c>
      <c r="F1171" t="s">
        <v>63</v>
      </c>
      <c r="G1171" t="s">
        <v>68</v>
      </c>
      <c r="H1171" t="s">
        <v>3927</v>
      </c>
      <c r="I1171" t="s">
        <v>6322</v>
      </c>
      <c r="J1171" t="s">
        <v>6322</v>
      </c>
      <c r="K1171" t="s">
        <v>66</v>
      </c>
      <c r="L1171">
        <v>5</v>
      </c>
      <c r="M1171" t="s">
        <v>3157</v>
      </c>
      <c r="N1171" s="57">
        <v>0</v>
      </c>
      <c r="O1171" t="s">
        <v>7831</v>
      </c>
      <c r="P1171" s="57">
        <v>0.05</v>
      </c>
      <c r="Q1171" s="56">
        <v>0</v>
      </c>
      <c r="R1171" s="56">
        <v>0</v>
      </c>
      <c r="S1171" s="56">
        <v>0</v>
      </c>
      <c r="T1171" s="56">
        <v>0</v>
      </c>
      <c r="U1171" s="56">
        <v>0</v>
      </c>
      <c r="V1171" s="56">
        <v>0</v>
      </c>
      <c r="W1171" s="56">
        <v>0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60">
        <v>0</v>
      </c>
      <c r="AL1171" s="60">
        <v>0</v>
      </c>
      <c r="AM1171" s="60">
        <v>0</v>
      </c>
      <c r="AN1171" s="60">
        <v>0</v>
      </c>
      <c r="AO1171" s="60">
        <v>0</v>
      </c>
      <c r="AP1171" s="60">
        <v>0</v>
      </c>
      <c r="AQ1171" s="60">
        <v>0</v>
      </c>
      <c r="AR1171" s="60">
        <v>0</v>
      </c>
      <c r="AS1171" s="60">
        <v>0</v>
      </c>
      <c r="AT1171" s="60">
        <v>0</v>
      </c>
      <c r="AU1171" s="60">
        <v>0</v>
      </c>
      <c r="AV1171" s="60">
        <v>0</v>
      </c>
      <c r="AW1171" s="60">
        <v>0</v>
      </c>
      <c r="AX1171" s="60">
        <v>0</v>
      </c>
      <c r="AY1171" s="60">
        <v>0</v>
      </c>
      <c r="AZ1171" s="60">
        <v>0</v>
      </c>
      <c r="BA1171" s="60">
        <v>0</v>
      </c>
      <c r="BB1171" s="60">
        <v>0</v>
      </c>
      <c r="BC1171" s="60">
        <v>0</v>
      </c>
      <c r="BD1171" s="60">
        <v>0</v>
      </c>
    </row>
    <row r="1172" spans="1:56" x14ac:dyDescent="0.2">
      <c r="A1172" t="str">
        <f t="shared" si="18"/>
        <v>Healthcare_Existing_Facility Energy Management System_TRC</v>
      </c>
      <c r="B1172" t="s">
        <v>7805</v>
      </c>
      <c r="C1172" t="s">
        <v>2798</v>
      </c>
      <c r="D1172" t="s">
        <v>1669</v>
      </c>
      <c r="E1172" t="s">
        <v>3167</v>
      </c>
      <c r="F1172" t="s">
        <v>63</v>
      </c>
      <c r="G1172" t="s">
        <v>68</v>
      </c>
      <c r="H1172" t="s">
        <v>3900</v>
      </c>
      <c r="I1172" t="s">
        <v>2974</v>
      </c>
      <c r="J1172" t="s">
        <v>2974</v>
      </c>
      <c r="K1172" t="s">
        <v>66</v>
      </c>
      <c r="L1172">
        <v>15</v>
      </c>
      <c r="N1172" s="57">
        <v>5.0433580000000004E-3</v>
      </c>
      <c r="O1172" t="s">
        <v>7822</v>
      </c>
      <c r="P1172" s="57">
        <v>0.2</v>
      </c>
      <c r="Q1172" s="56">
        <v>0</v>
      </c>
      <c r="R1172" s="56">
        <v>0</v>
      </c>
      <c r="S1172" s="56">
        <v>0</v>
      </c>
      <c r="T1172" s="56">
        <v>0</v>
      </c>
      <c r="U1172" s="56">
        <v>0</v>
      </c>
      <c r="V1172" s="56">
        <v>0</v>
      </c>
      <c r="W1172" s="56">
        <v>0</v>
      </c>
      <c r="X1172" s="56">
        <v>0</v>
      </c>
      <c r="Y1172" s="56">
        <v>0</v>
      </c>
      <c r="Z1172" s="56">
        <v>0</v>
      </c>
      <c r="AA1172" s="56">
        <v>0</v>
      </c>
      <c r="AB1172" s="56">
        <v>0</v>
      </c>
      <c r="AC1172" s="56">
        <v>0</v>
      </c>
      <c r="AD1172" s="56">
        <v>0</v>
      </c>
      <c r="AE1172" s="56">
        <v>0</v>
      </c>
      <c r="AF1172" s="56">
        <v>0</v>
      </c>
      <c r="AG1172" s="56">
        <v>0</v>
      </c>
      <c r="AH1172" s="56">
        <v>0</v>
      </c>
      <c r="AI1172" s="56">
        <v>0</v>
      </c>
      <c r="AJ1172" s="56">
        <v>0</v>
      </c>
      <c r="AK1172" s="60">
        <v>0</v>
      </c>
      <c r="AL1172" s="60">
        <v>0</v>
      </c>
      <c r="AM1172" s="60">
        <v>0</v>
      </c>
      <c r="AN1172" s="60">
        <v>0</v>
      </c>
      <c r="AO1172" s="60">
        <v>0</v>
      </c>
      <c r="AP1172" s="60">
        <v>0</v>
      </c>
      <c r="AQ1172" s="60">
        <v>0</v>
      </c>
      <c r="AR1172" s="60">
        <v>0</v>
      </c>
      <c r="AS1172" s="60">
        <v>0</v>
      </c>
      <c r="AT1172" s="60">
        <v>0</v>
      </c>
      <c r="AU1172" s="60">
        <v>0</v>
      </c>
      <c r="AV1172" s="60">
        <v>0</v>
      </c>
      <c r="AW1172" s="60">
        <v>0</v>
      </c>
      <c r="AX1172" s="60">
        <v>0</v>
      </c>
      <c r="AY1172" s="60">
        <v>0</v>
      </c>
      <c r="AZ1172" s="60">
        <v>0</v>
      </c>
      <c r="BA1172" s="60">
        <v>0</v>
      </c>
      <c r="BB1172" s="60">
        <v>0</v>
      </c>
      <c r="BC1172" s="60">
        <v>0</v>
      </c>
      <c r="BD1172" s="60">
        <v>0</v>
      </c>
    </row>
    <row r="1173" spans="1:56" x14ac:dyDescent="0.2">
      <c r="A1173" t="str">
        <f t="shared" si="18"/>
        <v>Healthcare_Existing_Dedicated Outdoor Air System on VRF unit_TRC</v>
      </c>
      <c r="B1173" t="s">
        <v>7805</v>
      </c>
      <c r="C1173" t="s">
        <v>2798</v>
      </c>
      <c r="D1173" t="s">
        <v>1669</v>
      </c>
      <c r="E1173" t="s">
        <v>3167</v>
      </c>
      <c r="F1173" t="s">
        <v>63</v>
      </c>
      <c r="G1173" t="s">
        <v>68</v>
      </c>
      <c r="H1173" t="s">
        <v>3904</v>
      </c>
      <c r="I1173" t="s">
        <v>2956</v>
      </c>
      <c r="J1173" t="s">
        <v>2956</v>
      </c>
      <c r="K1173" t="s">
        <v>66</v>
      </c>
      <c r="L1173">
        <v>15</v>
      </c>
      <c r="M1173" t="s">
        <v>3148</v>
      </c>
      <c r="N1173" s="57">
        <v>0</v>
      </c>
      <c r="O1173" t="s">
        <v>7829</v>
      </c>
      <c r="P1173" s="57">
        <v>0.17499999999999999</v>
      </c>
      <c r="Q1173" s="56">
        <v>0</v>
      </c>
      <c r="R1173" s="56">
        <v>0</v>
      </c>
      <c r="S1173" s="56">
        <v>0</v>
      </c>
      <c r="T1173" s="56">
        <v>0</v>
      </c>
      <c r="U1173" s="56">
        <v>0</v>
      </c>
      <c r="V1173" s="56">
        <v>0</v>
      </c>
      <c r="W1173" s="56">
        <v>0</v>
      </c>
      <c r="X1173" s="56">
        <v>0</v>
      </c>
      <c r="Y1173" s="56">
        <v>0</v>
      </c>
      <c r="Z1173" s="56">
        <v>0</v>
      </c>
      <c r="AA1173" s="56">
        <v>0</v>
      </c>
      <c r="AB1173" s="56">
        <v>0</v>
      </c>
      <c r="AC1173" s="56">
        <v>0</v>
      </c>
      <c r="AD1173" s="56">
        <v>0</v>
      </c>
      <c r="AE1173" s="56">
        <v>0</v>
      </c>
      <c r="AF1173" s="56">
        <v>0</v>
      </c>
      <c r="AG1173" s="56">
        <v>0</v>
      </c>
      <c r="AH1173" s="56">
        <v>0</v>
      </c>
      <c r="AI1173" s="56">
        <v>0</v>
      </c>
      <c r="AJ1173" s="56">
        <v>0</v>
      </c>
      <c r="AK1173" s="60">
        <v>0</v>
      </c>
      <c r="AL1173" s="60">
        <v>0</v>
      </c>
      <c r="AM1173" s="60">
        <v>0</v>
      </c>
      <c r="AN1173" s="60">
        <v>0</v>
      </c>
      <c r="AO1173" s="60">
        <v>0</v>
      </c>
      <c r="AP1173" s="60">
        <v>0</v>
      </c>
      <c r="AQ1173" s="60">
        <v>0</v>
      </c>
      <c r="AR1173" s="60">
        <v>0</v>
      </c>
      <c r="AS1173" s="60">
        <v>0</v>
      </c>
      <c r="AT1173" s="60">
        <v>0</v>
      </c>
      <c r="AU1173" s="60">
        <v>0</v>
      </c>
      <c r="AV1173" s="60">
        <v>0</v>
      </c>
      <c r="AW1173" s="60">
        <v>0</v>
      </c>
      <c r="AX1173" s="60">
        <v>0</v>
      </c>
      <c r="AY1173" s="60">
        <v>0</v>
      </c>
      <c r="AZ1173" s="60">
        <v>0</v>
      </c>
      <c r="BA1173" s="60">
        <v>0</v>
      </c>
      <c r="BB1173" s="60">
        <v>0</v>
      </c>
      <c r="BC1173" s="60">
        <v>0</v>
      </c>
      <c r="BD1173" s="60">
        <v>0</v>
      </c>
    </row>
    <row r="1174" spans="1:56" x14ac:dyDescent="0.2">
      <c r="A1174" t="str">
        <f t="shared" si="18"/>
        <v>Healthcare_Existing_Chilled Water System - Variable Speed Drives_TRC</v>
      </c>
      <c r="B1174" t="s">
        <v>7805</v>
      </c>
      <c r="C1174" t="s">
        <v>2798</v>
      </c>
      <c r="D1174" t="s">
        <v>1669</v>
      </c>
      <c r="E1174" t="s">
        <v>3167</v>
      </c>
      <c r="F1174" t="s">
        <v>63</v>
      </c>
      <c r="G1174" t="s">
        <v>68</v>
      </c>
      <c r="H1174" t="s">
        <v>3906</v>
      </c>
      <c r="I1174" t="s">
        <v>2952</v>
      </c>
      <c r="J1174" t="s">
        <v>2952</v>
      </c>
      <c r="K1174" t="s">
        <v>66</v>
      </c>
      <c r="L1174">
        <v>13</v>
      </c>
      <c r="M1174" t="s">
        <v>3167</v>
      </c>
      <c r="N1174" s="57">
        <v>0.73989091500000004</v>
      </c>
      <c r="O1174" t="s">
        <v>7829</v>
      </c>
      <c r="P1174" s="57">
        <v>0.24740000000000001</v>
      </c>
      <c r="Q1174" s="56">
        <v>0</v>
      </c>
      <c r="R1174" s="56">
        <v>0</v>
      </c>
      <c r="S1174" s="56">
        <v>0</v>
      </c>
      <c r="T1174" s="56">
        <v>0</v>
      </c>
      <c r="U1174" s="56">
        <v>0</v>
      </c>
      <c r="V1174" s="56">
        <v>0</v>
      </c>
      <c r="W1174" s="56">
        <v>0</v>
      </c>
      <c r="X1174" s="56">
        <v>0</v>
      </c>
      <c r="Y1174" s="56">
        <v>0</v>
      </c>
      <c r="Z1174" s="56">
        <v>0</v>
      </c>
      <c r="AA1174" s="56">
        <v>0</v>
      </c>
      <c r="AB1174" s="56">
        <v>0</v>
      </c>
      <c r="AC1174" s="56">
        <v>0</v>
      </c>
      <c r="AD1174" s="56">
        <v>0</v>
      </c>
      <c r="AE1174" s="56">
        <v>0</v>
      </c>
      <c r="AF1174" s="56">
        <v>0</v>
      </c>
      <c r="AG1174" s="56">
        <v>0</v>
      </c>
      <c r="AH1174" s="56">
        <v>0</v>
      </c>
      <c r="AI1174" s="56">
        <v>0</v>
      </c>
      <c r="AJ1174" s="56">
        <v>0</v>
      </c>
      <c r="AK1174" s="60">
        <v>0</v>
      </c>
      <c r="AL1174" s="60">
        <v>0</v>
      </c>
      <c r="AM1174" s="60">
        <v>0</v>
      </c>
      <c r="AN1174" s="60">
        <v>0</v>
      </c>
      <c r="AO1174" s="60">
        <v>0</v>
      </c>
      <c r="AP1174" s="60">
        <v>0</v>
      </c>
      <c r="AQ1174" s="60">
        <v>0</v>
      </c>
      <c r="AR1174" s="60">
        <v>0</v>
      </c>
      <c r="AS1174" s="60">
        <v>0</v>
      </c>
      <c r="AT1174" s="60">
        <v>0</v>
      </c>
      <c r="AU1174" s="60">
        <v>0</v>
      </c>
      <c r="AV1174" s="60">
        <v>0</v>
      </c>
      <c r="AW1174" s="60">
        <v>0</v>
      </c>
      <c r="AX1174" s="60">
        <v>0</v>
      </c>
      <c r="AY1174" s="60">
        <v>0</v>
      </c>
      <c r="AZ1174" s="60">
        <v>0</v>
      </c>
      <c r="BA1174" s="60">
        <v>0</v>
      </c>
      <c r="BB1174" s="60">
        <v>0</v>
      </c>
      <c r="BC1174" s="60">
        <v>0</v>
      </c>
      <c r="BD1174" s="60">
        <v>0</v>
      </c>
    </row>
    <row r="1175" spans="1:56" x14ac:dyDescent="0.2">
      <c r="A1175" t="str">
        <f t="shared" si="18"/>
        <v>Healthcare_Existing_Ceiling Insulation(R2 to R38)_TRC</v>
      </c>
      <c r="B1175" t="s">
        <v>7805</v>
      </c>
      <c r="C1175" t="s">
        <v>2798</v>
      </c>
      <c r="D1175" t="s">
        <v>1669</v>
      </c>
      <c r="E1175" t="s">
        <v>3167</v>
      </c>
      <c r="F1175" t="s">
        <v>63</v>
      </c>
      <c r="G1175" t="s">
        <v>68</v>
      </c>
      <c r="H1175" t="s">
        <v>3908</v>
      </c>
      <c r="I1175" t="s">
        <v>1650</v>
      </c>
      <c r="J1175" t="s">
        <v>1650</v>
      </c>
      <c r="K1175" t="s">
        <v>66</v>
      </c>
      <c r="L1175">
        <v>20</v>
      </c>
      <c r="N1175" s="57">
        <v>0.45600000000000002</v>
      </c>
      <c r="O1175" t="s">
        <v>7829</v>
      </c>
      <c r="P1175" s="57">
        <v>0.125164003</v>
      </c>
      <c r="Q1175" s="56">
        <v>0</v>
      </c>
      <c r="R1175" s="56">
        <v>0</v>
      </c>
      <c r="S1175" s="56">
        <v>0</v>
      </c>
      <c r="T1175" s="56">
        <v>0</v>
      </c>
      <c r="U1175" s="56">
        <v>0</v>
      </c>
      <c r="V1175" s="56">
        <v>0</v>
      </c>
      <c r="W1175" s="56">
        <v>0</v>
      </c>
      <c r="X1175" s="56">
        <v>0</v>
      </c>
      <c r="Y1175" s="56">
        <v>0</v>
      </c>
      <c r="Z1175" s="56">
        <v>0</v>
      </c>
      <c r="AA1175" s="56">
        <v>0</v>
      </c>
      <c r="AB1175" s="56">
        <v>0</v>
      </c>
      <c r="AC1175" s="56">
        <v>0</v>
      </c>
      <c r="AD1175" s="56">
        <v>0</v>
      </c>
      <c r="AE1175" s="56">
        <v>0</v>
      </c>
      <c r="AF1175" s="56">
        <v>0</v>
      </c>
      <c r="AG1175" s="56">
        <v>0</v>
      </c>
      <c r="AH1175" s="56">
        <v>0</v>
      </c>
      <c r="AI1175" s="56">
        <v>0</v>
      </c>
      <c r="AJ1175" s="56">
        <v>0</v>
      </c>
      <c r="AK1175" s="60">
        <v>0</v>
      </c>
      <c r="AL1175" s="60">
        <v>0</v>
      </c>
      <c r="AM1175" s="60">
        <v>0</v>
      </c>
      <c r="AN1175" s="60">
        <v>0</v>
      </c>
      <c r="AO1175" s="60">
        <v>0</v>
      </c>
      <c r="AP1175" s="60">
        <v>0</v>
      </c>
      <c r="AQ1175" s="60">
        <v>0</v>
      </c>
      <c r="AR1175" s="60">
        <v>0</v>
      </c>
      <c r="AS1175" s="60">
        <v>0</v>
      </c>
      <c r="AT1175" s="60">
        <v>0</v>
      </c>
      <c r="AU1175" s="60">
        <v>0</v>
      </c>
      <c r="AV1175" s="60">
        <v>0</v>
      </c>
      <c r="AW1175" s="60">
        <v>0</v>
      </c>
      <c r="AX1175" s="60">
        <v>0</v>
      </c>
      <c r="AY1175" s="60">
        <v>0</v>
      </c>
      <c r="AZ1175" s="60">
        <v>0</v>
      </c>
      <c r="BA1175" s="60">
        <v>0</v>
      </c>
      <c r="BB1175" s="60">
        <v>0</v>
      </c>
      <c r="BC1175" s="60">
        <v>0</v>
      </c>
      <c r="BD1175" s="60">
        <v>0</v>
      </c>
    </row>
    <row r="1176" spans="1:56" x14ac:dyDescent="0.2">
      <c r="A1176" t="str">
        <f t="shared" si="18"/>
        <v>Healthcare_Turnover_High Efficiency Chiller (Water cooled-centrifugal, 200 tons)_TRC</v>
      </c>
      <c r="B1176" t="s">
        <v>7805</v>
      </c>
      <c r="C1176" t="s">
        <v>2798</v>
      </c>
      <c r="D1176" t="s">
        <v>1669</v>
      </c>
      <c r="E1176" t="s">
        <v>3167</v>
      </c>
      <c r="F1176" t="s">
        <v>63</v>
      </c>
      <c r="G1176" t="s">
        <v>69</v>
      </c>
      <c r="H1176" t="s">
        <v>2734</v>
      </c>
      <c r="I1176" t="s">
        <v>2852</v>
      </c>
      <c r="J1176" t="s">
        <v>2852</v>
      </c>
      <c r="K1176" t="s">
        <v>71</v>
      </c>
      <c r="L1176">
        <v>20</v>
      </c>
      <c r="M1176" t="s">
        <v>3167</v>
      </c>
      <c r="N1176" s="57">
        <v>0.283688883</v>
      </c>
      <c r="O1176" t="s">
        <v>7828</v>
      </c>
      <c r="P1176" s="57">
        <v>4.3624161000000002E-2</v>
      </c>
      <c r="Q1176" s="56">
        <v>0</v>
      </c>
      <c r="R1176" s="56">
        <v>0</v>
      </c>
      <c r="S1176" s="56">
        <v>0</v>
      </c>
      <c r="T1176" s="56">
        <v>0</v>
      </c>
      <c r="U1176" s="56">
        <v>0</v>
      </c>
      <c r="V1176" s="56">
        <v>0</v>
      </c>
      <c r="W1176" s="56">
        <v>0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60">
        <v>0</v>
      </c>
      <c r="AL1176" s="60">
        <v>0</v>
      </c>
      <c r="AM1176" s="60">
        <v>0</v>
      </c>
      <c r="AN1176" s="60">
        <v>0</v>
      </c>
      <c r="AO1176" s="60">
        <v>0</v>
      </c>
      <c r="AP1176" s="60">
        <v>0</v>
      </c>
      <c r="AQ1176" s="60">
        <v>0</v>
      </c>
      <c r="AR1176" s="60">
        <v>0</v>
      </c>
      <c r="AS1176" s="60">
        <v>0</v>
      </c>
      <c r="AT1176" s="60">
        <v>0</v>
      </c>
      <c r="AU1176" s="60">
        <v>0</v>
      </c>
      <c r="AV1176" s="60">
        <v>0</v>
      </c>
      <c r="AW1176" s="60">
        <v>0</v>
      </c>
      <c r="AX1176" s="60">
        <v>0</v>
      </c>
      <c r="AY1176" s="60">
        <v>0</v>
      </c>
      <c r="AZ1176" s="60">
        <v>0</v>
      </c>
      <c r="BA1176" s="60">
        <v>0</v>
      </c>
      <c r="BB1176" s="60">
        <v>0</v>
      </c>
      <c r="BC1176" s="60">
        <v>0</v>
      </c>
      <c r="BD1176" s="60">
        <v>0</v>
      </c>
    </row>
    <row r="1177" spans="1:56" x14ac:dyDescent="0.2">
      <c r="A1177" t="str">
        <f t="shared" si="18"/>
        <v>Healthcare_Turnover_High Efficiency Chiller (Air Cooled, 50 tons)_TRC</v>
      </c>
      <c r="B1177" t="s">
        <v>7805</v>
      </c>
      <c r="C1177" t="s">
        <v>2798</v>
      </c>
      <c r="D1177" t="s">
        <v>1669</v>
      </c>
      <c r="E1177" t="s">
        <v>3167</v>
      </c>
      <c r="F1177" t="s">
        <v>63</v>
      </c>
      <c r="G1177" t="s">
        <v>69</v>
      </c>
      <c r="H1177" t="s">
        <v>4067</v>
      </c>
      <c r="I1177" t="s">
        <v>2850</v>
      </c>
      <c r="J1177" t="s">
        <v>2850</v>
      </c>
      <c r="K1177" t="s">
        <v>71</v>
      </c>
      <c r="L1177">
        <v>20</v>
      </c>
      <c r="M1177" t="s">
        <v>3167</v>
      </c>
      <c r="N1177" s="57">
        <v>0.283688883</v>
      </c>
      <c r="O1177" t="s">
        <v>7828</v>
      </c>
      <c r="P1177" s="57">
        <v>8.7591241E-2</v>
      </c>
      <c r="Q1177" s="56">
        <v>0</v>
      </c>
      <c r="R1177" s="56">
        <v>0</v>
      </c>
      <c r="S1177" s="56">
        <v>0</v>
      </c>
      <c r="T1177" s="56">
        <v>0</v>
      </c>
      <c r="U1177" s="56">
        <v>0</v>
      </c>
      <c r="V1177" s="56">
        <v>0</v>
      </c>
      <c r="W1177" s="56">
        <v>0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60">
        <v>0</v>
      </c>
      <c r="AL1177" s="60">
        <v>0</v>
      </c>
      <c r="AM1177" s="60">
        <v>0</v>
      </c>
      <c r="AN1177" s="60">
        <v>0</v>
      </c>
      <c r="AO1177" s="60">
        <v>0</v>
      </c>
      <c r="AP1177" s="60">
        <v>0</v>
      </c>
      <c r="AQ1177" s="60">
        <v>0</v>
      </c>
      <c r="AR1177" s="60">
        <v>0</v>
      </c>
      <c r="AS1177" s="60">
        <v>0</v>
      </c>
      <c r="AT1177" s="60">
        <v>0</v>
      </c>
      <c r="AU1177" s="60">
        <v>0</v>
      </c>
      <c r="AV1177" s="60">
        <v>0</v>
      </c>
      <c r="AW1177" s="60">
        <v>0</v>
      </c>
      <c r="AX1177" s="60">
        <v>0</v>
      </c>
      <c r="AY1177" s="60">
        <v>0</v>
      </c>
      <c r="AZ1177" s="60">
        <v>0</v>
      </c>
      <c r="BA1177" s="60">
        <v>0</v>
      </c>
      <c r="BB1177" s="60">
        <v>0</v>
      </c>
      <c r="BC1177" s="60">
        <v>0</v>
      </c>
      <c r="BD1177" s="60">
        <v>0</v>
      </c>
    </row>
    <row r="1178" spans="1:56" x14ac:dyDescent="0.2">
      <c r="A1178" t="str">
        <f t="shared" si="18"/>
        <v>Healthcare_Turnover_High Efficiency Chiller (Water cooled-positive displacement, 100 tons)_TRC</v>
      </c>
      <c r="B1178" t="s">
        <v>7805</v>
      </c>
      <c r="C1178" t="s">
        <v>2798</v>
      </c>
      <c r="D1178" t="s">
        <v>1669</v>
      </c>
      <c r="E1178" t="s">
        <v>3167</v>
      </c>
      <c r="F1178" t="s">
        <v>63</v>
      </c>
      <c r="G1178" t="s">
        <v>69</v>
      </c>
      <c r="H1178" t="s">
        <v>4068</v>
      </c>
      <c r="I1178" t="s">
        <v>2855</v>
      </c>
      <c r="J1178" t="s">
        <v>2855</v>
      </c>
      <c r="K1178" t="s">
        <v>71</v>
      </c>
      <c r="L1178">
        <v>20</v>
      </c>
      <c r="M1178" t="s">
        <v>3167</v>
      </c>
      <c r="N1178" s="57">
        <v>0.283688883</v>
      </c>
      <c r="O1178" t="s">
        <v>7828</v>
      </c>
      <c r="P1178" s="57">
        <v>2.6829268E-2</v>
      </c>
      <c r="Q1178" s="56">
        <v>0</v>
      </c>
      <c r="R1178" s="56">
        <v>0</v>
      </c>
      <c r="S1178" s="56">
        <v>0</v>
      </c>
      <c r="T1178" s="56">
        <v>0</v>
      </c>
      <c r="U1178" s="56">
        <v>0</v>
      </c>
      <c r="V1178" s="56">
        <v>0</v>
      </c>
      <c r="W1178" s="56">
        <v>0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0</v>
      </c>
      <c r="AJ1178" s="56">
        <v>0</v>
      </c>
      <c r="AK1178" s="60">
        <v>0</v>
      </c>
      <c r="AL1178" s="60">
        <v>0</v>
      </c>
      <c r="AM1178" s="60">
        <v>0</v>
      </c>
      <c r="AN1178" s="60">
        <v>0</v>
      </c>
      <c r="AO1178" s="60">
        <v>0</v>
      </c>
      <c r="AP1178" s="60">
        <v>0</v>
      </c>
      <c r="AQ1178" s="60">
        <v>0</v>
      </c>
      <c r="AR1178" s="60">
        <v>0</v>
      </c>
      <c r="AS1178" s="60">
        <v>0</v>
      </c>
      <c r="AT1178" s="60">
        <v>0</v>
      </c>
      <c r="AU1178" s="60">
        <v>0</v>
      </c>
      <c r="AV1178" s="60">
        <v>0</v>
      </c>
      <c r="AW1178" s="60">
        <v>0</v>
      </c>
      <c r="AX1178" s="60">
        <v>0</v>
      </c>
      <c r="AY1178" s="60">
        <v>0</v>
      </c>
      <c r="AZ1178" s="60">
        <v>0</v>
      </c>
      <c r="BA1178" s="60">
        <v>0</v>
      </c>
      <c r="BB1178" s="60">
        <v>0</v>
      </c>
      <c r="BC1178" s="60">
        <v>0</v>
      </c>
      <c r="BD1178" s="60">
        <v>0</v>
      </c>
    </row>
    <row r="1179" spans="1:56" x14ac:dyDescent="0.2">
      <c r="A1179" t="str">
        <f t="shared" si="18"/>
        <v>Healthcare_New_High Efficiency Chiller (Air Cooled, 50 tons)_TRC</v>
      </c>
      <c r="B1179" t="s">
        <v>7805</v>
      </c>
      <c r="C1179" t="s">
        <v>2798</v>
      </c>
      <c r="D1179" t="s">
        <v>1669</v>
      </c>
      <c r="E1179" t="s">
        <v>3167</v>
      </c>
      <c r="F1179" t="s">
        <v>63</v>
      </c>
      <c r="G1179" t="s">
        <v>64</v>
      </c>
      <c r="H1179" t="s">
        <v>4069</v>
      </c>
      <c r="I1179" t="s">
        <v>2850</v>
      </c>
      <c r="J1179" t="s">
        <v>2850</v>
      </c>
      <c r="K1179" t="s">
        <v>71</v>
      </c>
      <c r="L1179">
        <v>20</v>
      </c>
      <c r="M1179" t="s">
        <v>3167</v>
      </c>
      <c r="N1179" s="57">
        <v>0.283688883</v>
      </c>
      <c r="O1179" t="s">
        <v>7828</v>
      </c>
      <c r="P1179" s="57">
        <v>8.7591241E-2</v>
      </c>
      <c r="Q1179" s="56">
        <v>0</v>
      </c>
      <c r="R1179" s="56">
        <v>0</v>
      </c>
      <c r="S1179" s="56">
        <v>0</v>
      </c>
      <c r="T1179" s="56">
        <v>0</v>
      </c>
      <c r="U1179" s="56">
        <v>0</v>
      </c>
      <c r="V1179" s="56">
        <v>0</v>
      </c>
      <c r="W1179" s="56">
        <v>0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60">
        <v>0</v>
      </c>
      <c r="AL1179" s="60">
        <v>0</v>
      </c>
      <c r="AM1179" s="60">
        <v>0</v>
      </c>
      <c r="AN1179" s="60">
        <v>0</v>
      </c>
      <c r="AO1179" s="60">
        <v>0</v>
      </c>
      <c r="AP1179" s="60">
        <v>0</v>
      </c>
      <c r="AQ1179" s="60">
        <v>0</v>
      </c>
      <c r="AR1179" s="60">
        <v>0</v>
      </c>
      <c r="AS1179" s="60">
        <v>0</v>
      </c>
      <c r="AT1179" s="60">
        <v>0</v>
      </c>
      <c r="AU1179" s="60">
        <v>0</v>
      </c>
      <c r="AV1179" s="60">
        <v>0</v>
      </c>
      <c r="AW1179" s="60">
        <v>0</v>
      </c>
      <c r="AX1179" s="60">
        <v>0</v>
      </c>
      <c r="AY1179" s="60">
        <v>0</v>
      </c>
      <c r="AZ1179" s="60">
        <v>0</v>
      </c>
      <c r="BA1179" s="60">
        <v>0</v>
      </c>
      <c r="BB1179" s="60">
        <v>0</v>
      </c>
      <c r="BC1179" s="60">
        <v>0</v>
      </c>
      <c r="BD1179" s="60">
        <v>0</v>
      </c>
    </row>
    <row r="1180" spans="1:56" x14ac:dyDescent="0.2">
      <c r="A1180" t="str">
        <f t="shared" si="18"/>
        <v>Healthcare_New_High Efficiency Chiller (Water cooled-positive displacement, 100 tons)_TRC</v>
      </c>
      <c r="B1180" t="s">
        <v>7805</v>
      </c>
      <c r="C1180" t="s">
        <v>2798</v>
      </c>
      <c r="D1180" t="s">
        <v>1669</v>
      </c>
      <c r="E1180" t="s">
        <v>3167</v>
      </c>
      <c r="F1180" t="s">
        <v>63</v>
      </c>
      <c r="G1180" t="s">
        <v>64</v>
      </c>
      <c r="H1180" t="s">
        <v>4070</v>
      </c>
      <c r="I1180" t="s">
        <v>2855</v>
      </c>
      <c r="J1180" t="s">
        <v>2855</v>
      </c>
      <c r="K1180" t="s">
        <v>71</v>
      </c>
      <c r="L1180">
        <v>20</v>
      </c>
      <c r="M1180" t="s">
        <v>3167</v>
      </c>
      <c r="N1180" s="57">
        <v>0.283688883</v>
      </c>
      <c r="O1180" t="s">
        <v>7828</v>
      </c>
      <c r="P1180" s="57">
        <v>2.6829268E-2</v>
      </c>
      <c r="Q1180" s="56">
        <v>0</v>
      </c>
      <c r="R1180" s="56">
        <v>0</v>
      </c>
      <c r="S1180" s="56">
        <v>0</v>
      </c>
      <c r="T1180" s="56">
        <v>0</v>
      </c>
      <c r="U1180" s="56">
        <v>0</v>
      </c>
      <c r="V1180" s="56">
        <v>0</v>
      </c>
      <c r="W1180" s="56">
        <v>0</v>
      </c>
      <c r="X1180" s="56">
        <v>0</v>
      </c>
      <c r="Y1180" s="56">
        <v>0</v>
      </c>
      <c r="Z1180" s="56">
        <v>0</v>
      </c>
      <c r="AA1180" s="56">
        <v>0</v>
      </c>
      <c r="AB1180" s="56">
        <v>0</v>
      </c>
      <c r="AC1180" s="56">
        <v>0</v>
      </c>
      <c r="AD1180" s="56">
        <v>0</v>
      </c>
      <c r="AE1180" s="56">
        <v>0</v>
      </c>
      <c r="AF1180" s="56">
        <v>0</v>
      </c>
      <c r="AG1180" s="56">
        <v>0</v>
      </c>
      <c r="AH1180" s="56">
        <v>0</v>
      </c>
      <c r="AI1180" s="56">
        <v>0</v>
      </c>
      <c r="AJ1180" s="56">
        <v>0</v>
      </c>
      <c r="AK1180" s="60">
        <v>0</v>
      </c>
      <c r="AL1180" s="60">
        <v>0</v>
      </c>
      <c r="AM1180" s="60">
        <v>0</v>
      </c>
      <c r="AN1180" s="60">
        <v>0</v>
      </c>
      <c r="AO1180" s="60">
        <v>0</v>
      </c>
      <c r="AP1180" s="60">
        <v>0</v>
      </c>
      <c r="AQ1180" s="60">
        <v>0</v>
      </c>
      <c r="AR1180" s="60">
        <v>0</v>
      </c>
      <c r="AS1180" s="60">
        <v>0</v>
      </c>
      <c r="AT1180" s="60">
        <v>0</v>
      </c>
      <c r="AU1180" s="60">
        <v>0</v>
      </c>
      <c r="AV1180" s="60">
        <v>0</v>
      </c>
      <c r="AW1180" s="60">
        <v>0</v>
      </c>
      <c r="AX1180" s="60">
        <v>0</v>
      </c>
      <c r="AY1180" s="60">
        <v>0</v>
      </c>
      <c r="AZ1180" s="60">
        <v>0</v>
      </c>
      <c r="BA1180" s="60">
        <v>0</v>
      </c>
      <c r="BB1180" s="60">
        <v>0</v>
      </c>
      <c r="BC1180" s="60">
        <v>0</v>
      </c>
      <c r="BD1180" s="60">
        <v>0</v>
      </c>
    </row>
    <row r="1181" spans="1:56" x14ac:dyDescent="0.2">
      <c r="A1181" t="str">
        <f t="shared" si="18"/>
        <v>Healthcare_New_High Efficiency Chiller (Water cooled-centrifugal, 200 tons)_TRC</v>
      </c>
      <c r="B1181" t="s">
        <v>7805</v>
      </c>
      <c r="C1181" t="s">
        <v>2798</v>
      </c>
      <c r="D1181" t="s">
        <v>1669</v>
      </c>
      <c r="E1181" t="s">
        <v>3167</v>
      </c>
      <c r="F1181" t="s">
        <v>63</v>
      </c>
      <c r="G1181" t="s">
        <v>64</v>
      </c>
      <c r="H1181" t="s">
        <v>4071</v>
      </c>
      <c r="I1181" t="s">
        <v>2852</v>
      </c>
      <c r="J1181" t="s">
        <v>2852</v>
      </c>
      <c r="K1181" t="s">
        <v>71</v>
      </c>
      <c r="L1181">
        <v>20</v>
      </c>
      <c r="M1181" t="s">
        <v>3167</v>
      </c>
      <c r="N1181" s="57">
        <v>0.283688883</v>
      </c>
      <c r="O1181" t="s">
        <v>7828</v>
      </c>
      <c r="P1181" s="57">
        <v>4.3624161000000002E-2</v>
      </c>
      <c r="Q1181" s="56">
        <v>0</v>
      </c>
      <c r="R1181" s="56">
        <v>0</v>
      </c>
      <c r="S1181" s="56">
        <v>0</v>
      </c>
      <c r="T1181" s="56">
        <v>0</v>
      </c>
      <c r="U1181" s="56">
        <v>0</v>
      </c>
      <c r="V1181" s="56">
        <v>0</v>
      </c>
      <c r="W1181" s="56">
        <v>0</v>
      </c>
      <c r="X1181" s="56">
        <v>0</v>
      </c>
      <c r="Y1181" s="56">
        <v>0</v>
      </c>
      <c r="Z1181" s="56">
        <v>0</v>
      </c>
      <c r="AA1181" s="56">
        <v>0</v>
      </c>
      <c r="AB1181" s="56">
        <v>0</v>
      </c>
      <c r="AC1181" s="56">
        <v>0</v>
      </c>
      <c r="AD1181" s="56">
        <v>0</v>
      </c>
      <c r="AE1181" s="56">
        <v>0</v>
      </c>
      <c r="AF1181" s="56">
        <v>0</v>
      </c>
      <c r="AG1181" s="56">
        <v>0</v>
      </c>
      <c r="AH1181" s="56">
        <v>0</v>
      </c>
      <c r="AI1181" s="56">
        <v>0</v>
      </c>
      <c r="AJ1181" s="56">
        <v>0</v>
      </c>
      <c r="AK1181" s="60">
        <v>0</v>
      </c>
      <c r="AL1181" s="60">
        <v>0</v>
      </c>
      <c r="AM1181" s="60">
        <v>0</v>
      </c>
      <c r="AN1181" s="60">
        <v>0</v>
      </c>
      <c r="AO1181" s="60">
        <v>0</v>
      </c>
      <c r="AP1181" s="60">
        <v>0</v>
      </c>
      <c r="AQ1181" s="60">
        <v>0</v>
      </c>
      <c r="AR1181" s="60">
        <v>0</v>
      </c>
      <c r="AS1181" s="60">
        <v>0</v>
      </c>
      <c r="AT1181" s="60">
        <v>0</v>
      </c>
      <c r="AU1181" s="60">
        <v>0</v>
      </c>
      <c r="AV1181" s="60">
        <v>0</v>
      </c>
      <c r="AW1181" s="60">
        <v>0</v>
      </c>
      <c r="AX1181" s="60">
        <v>0</v>
      </c>
      <c r="AY1181" s="60">
        <v>0</v>
      </c>
      <c r="AZ1181" s="60">
        <v>0</v>
      </c>
      <c r="BA1181" s="60">
        <v>0</v>
      </c>
      <c r="BB1181" s="60">
        <v>0</v>
      </c>
      <c r="BC1181" s="60">
        <v>0</v>
      </c>
      <c r="BD1181" s="60">
        <v>0</v>
      </c>
    </row>
    <row r="1182" spans="1:56" x14ac:dyDescent="0.2">
      <c r="A1182" t="str">
        <f t="shared" si="18"/>
        <v>Healthcare_New_ENERGY STAR certified buildings program_TRC</v>
      </c>
      <c r="B1182" t="s">
        <v>7805</v>
      </c>
      <c r="C1182" t="s">
        <v>2798</v>
      </c>
      <c r="D1182" t="s">
        <v>3255</v>
      </c>
      <c r="E1182" t="s">
        <v>3348</v>
      </c>
      <c r="F1182" t="s">
        <v>63</v>
      </c>
      <c r="G1182" t="s">
        <v>64</v>
      </c>
      <c r="H1182" t="s">
        <v>4044</v>
      </c>
      <c r="I1182" t="s">
        <v>3066</v>
      </c>
      <c r="J1182" t="s">
        <v>3066</v>
      </c>
      <c r="K1182" t="s">
        <v>66</v>
      </c>
      <c r="L1182">
        <v>20</v>
      </c>
      <c r="N1182" s="57">
        <v>0</v>
      </c>
      <c r="O1182" t="s">
        <v>7819</v>
      </c>
      <c r="P1182" s="57">
        <v>0.11</v>
      </c>
      <c r="Q1182" s="56">
        <v>0</v>
      </c>
      <c r="R1182" s="56">
        <v>0</v>
      </c>
      <c r="S1182" s="56">
        <v>0</v>
      </c>
      <c r="T1182" s="56">
        <v>0</v>
      </c>
      <c r="U1182" s="56">
        <v>0</v>
      </c>
      <c r="V1182" s="56">
        <v>0</v>
      </c>
      <c r="W1182" s="56">
        <v>0</v>
      </c>
      <c r="X1182" s="56">
        <v>0</v>
      </c>
      <c r="Y1182" s="56">
        <v>0</v>
      </c>
      <c r="Z1182" s="56">
        <v>0</v>
      </c>
      <c r="AA1182" s="56">
        <v>0</v>
      </c>
      <c r="AB1182" s="56">
        <v>0</v>
      </c>
      <c r="AC1182" s="56">
        <v>0</v>
      </c>
      <c r="AD1182" s="56">
        <v>0</v>
      </c>
      <c r="AE1182" s="56">
        <v>0</v>
      </c>
      <c r="AF1182" s="56">
        <v>0</v>
      </c>
      <c r="AG1182" s="56">
        <v>0</v>
      </c>
      <c r="AH1182" s="56">
        <v>0</v>
      </c>
      <c r="AI1182" s="56">
        <v>0</v>
      </c>
      <c r="AJ1182" s="56">
        <v>0</v>
      </c>
      <c r="AK1182" s="60">
        <v>0</v>
      </c>
      <c r="AL1182" s="60">
        <v>0</v>
      </c>
      <c r="AM1182" s="60">
        <v>0</v>
      </c>
      <c r="AN1182" s="60">
        <v>0</v>
      </c>
      <c r="AO1182" s="60">
        <v>0</v>
      </c>
      <c r="AP1182" s="60">
        <v>0</v>
      </c>
      <c r="AQ1182" s="60">
        <v>0</v>
      </c>
      <c r="AR1182" s="60">
        <v>0</v>
      </c>
      <c r="AS1182" s="60">
        <v>0</v>
      </c>
      <c r="AT1182" s="60">
        <v>0</v>
      </c>
      <c r="AU1182" s="60">
        <v>0</v>
      </c>
      <c r="AV1182" s="60">
        <v>0</v>
      </c>
      <c r="AW1182" s="60">
        <v>0</v>
      </c>
      <c r="AX1182" s="60">
        <v>0</v>
      </c>
      <c r="AY1182" s="60">
        <v>0</v>
      </c>
      <c r="AZ1182" s="60">
        <v>0</v>
      </c>
      <c r="BA1182" s="60">
        <v>0</v>
      </c>
      <c r="BB1182" s="60">
        <v>0</v>
      </c>
      <c r="BC1182" s="60">
        <v>0</v>
      </c>
      <c r="BD1182" s="60">
        <v>0</v>
      </c>
    </row>
    <row r="1183" spans="1:56" x14ac:dyDescent="0.2">
      <c r="A1183" t="str">
        <f t="shared" si="18"/>
        <v>Healthcare_Existing_ENERGY STAR certified buildings program_TRC</v>
      </c>
      <c r="B1183" t="s">
        <v>7805</v>
      </c>
      <c r="C1183" t="s">
        <v>2798</v>
      </c>
      <c r="D1183" t="s">
        <v>3255</v>
      </c>
      <c r="E1183" t="s">
        <v>3348</v>
      </c>
      <c r="F1183" t="s">
        <v>63</v>
      </c>
      <c r="G1183" t="s">
        <v>68</v>
      </c>
      <c r="H1183" t="s">
        <v>4054</v>
      </c>
      <c r="I1183" t="s">
        <v>3066</v>
      </c>
      <c r="J1183" t="s">
        <v>3066</v>
      </c>
      <c r="K1183" t="s">
        <v>66</v>
      </c>
      <c r="L1183">
        <v>20</v>
      </c>
      <c r="N1183" s="57">
        <v>0</v>
      </c>
      <c r="O1183" t="s">
        <v>7822</v>
      </c>
      <c r="P1183" s="57">
        <v>0.11</v>
      </c>
      <c r="Q1183" s="56">
        <v>0</v>
      </c>
      <c r="R1183" s="56">
        <v>0</v>
      </c>
      <c r="S1183" s="56">
        <v>0</v>
      </c>
      <c r="T1183" s="56">
        <v>0</v>
      </c>
      <c r="U1183" s="56">
        <v>0</v>
      </c>
      <c r="V1183" s="56">
        <v>0</v>
      </c>
      <c r="W1183" s="56">
        <v>0</v>
      </c>
      <c r="X1183" s="56">
        <v>0</v>
      </c>
      <c r="Y1183" s="56">
        <v>0</v>
      </c>
      <c r="Z1183" s="56">
        <v>0</v>
      </c>
      <c r="AA1183" s="56">
        <v>0</v>
      </c>
      <c r="AB1183" s="56">
        <v>0</v>
      </c>
      <c r="AC1183" s="56">
        <v>0</v>
      </c>
      <c r="AD1183" s="56">
        <v>0</v>
      </c>
      <c r="AE1183" s="56">
        <v>0</v>
      </c>
      <c r="AF1183" s="56">
        <v>0</v>
      </c>
      <c r="AG1183" s="56">
        <v>0</v>
      </c>
      <c r="AH1183" s="56">
        <v>0</v>
      </c>
      <c r="AI1183" s="56">
        <v>0</v>
      </c>
      <c r="AJ1183" s="56">
        <v>0</v>
      </c>
      <c r="AK1183" s="60">
        <v>0</v>
      </c>
      <c r="AL1183" s="60">
        <v>0</v>
      </c>
      <c r="AM1183" s="60">
        <v>0</v>
      </c>
      <c r="AN1183" s="60">
        <v>0</v>
      </c>
      <c r="AO1183" s="60">
        <v>0</v>
      </c>
      <c r="AP1183" s="60">
        <v>0</v>
      </c>
      <c r="AQ1183" s="60">
        <v>0</v>
      </c>
      <c r="AR1183" s="60">
        <v>0</v>
      </c>
      <c r="AS1183" s="60">
        <v>0</v>
      </c>
      <c r="AT1183" s="60">
        <v>0</v>
      </c>
      <c r="AU1183" s="60">
        <v>0</v>
      </c>
      <c r="AV1183" s="60">
        <v>0</v>
      </c>
      <c r="AW1183" s="60">
        <v>0</v>
      </c>
      <c r="AX1183" s="60">
        <v>0</v>
      </c>
      <c r="AY1183" s="60">
        <v>0</v>
      </c>
      <c r="AZ1183" s="60">
        <v>0</v>
      </c>
      <c r="BA1183" s="60">
        <v>0</v>
      </c>
      <c r="BB1183" s="60">
        <v>0</v>
      </c>
      <c r="BC1183" s="60">
        <v>0</v>
      </c>
      <c r="BD1183" s="60">
        <v>0</v>
      </c>
    </row>
    <row r="1184" spans="1:56" x14ac:dyDescent="0.2">
      <c r="A1184" t="str">
        <f t="shared" si="18"/>
        <v>Healthcare_New_ENERGY STAR certified buildings program_TRC</v>
      </c>
      <c r="B1184" t="s">
        <v>7805</v>
      </c>
      <c r="C1184" t="s">
        <v>2798</v>
      </c>
      <c r="D1184" t="s">
        <v>3113</v>
      </c>
      <c r="E1184" t="s">
        <v>3349</v>
      </c>
      <c r="F1184" t="s">
        <v>63</v>
      </c>
      <c r="G1184" t="s">
        <v>64</v>
      </c>
      <c r="H1184" t="s">
        <v>3844</v>
      </c>
      <c r="I1184" t="s">
        <v>3066</v>
      </c>
      <c r="J1184" t="s">
        <v>3066</v>
      </c>
      <c r="K1184" t="s">
        <v>66</v>
      </c>
      <c r="L1184">
        <v>20</v>
      </c>
      <c r="N1184" s="57">
        <v>0</v>
      </c>
      <c r="O1184" t="s">
        <v>7819</v>
      </c>
      <c r="P1184" s="57">
        <v>0.11</v>
      </c>
      <c r="Q1184" s="56">
        <v>0</v>
      </c>
      <c r="R1184" s="56">
        <v>0</v>
      </c>
      <c r="S1184" s="56">
        <v>0</v>
      </c>
      <c r="T1184" s="56">
        <v>0</v>
      </c>
      <c r="U1184" s="56">
        <v>0</v>
      </c>
      <c r="V1184" s="56">
        <v>0</v>
      </c>
      <c r="W1184" s="56">
        <v>0</v>
      </c>
      <c r="X1184" s="56">
        <v>0</v>
      </c>
      <c r="Y1184" s="56">
        <v>0</v>
      </c>
      <c r="Z1184" s="56">
        <v>0</v>
      </c>
      <c r="AA1184" s="56">
        <v>0</v>
      </c>
      <c r="AB1184" s="56">
        <v>0</v>
      </c>
      <c r="AC1184" s="56">
        <v>0</v>
      </c>
      <c r="AD1184" s="56">
        <v>0</v>
      </c>
      <c r="AE1184" s="56">
        <v>0</v>
      </c>
      <c r="AF1184" s="56">
        <v>0</v>
      </c>
      <c r="AG1184" s="56">
        <v>0</v>
      </c>
      <c r="AH1184" s="56">
        <v>0</v>
      </c>
      <c r="AI1184" s="56">
        <v>0</v>
      </c>
      <c r="AJ1184" s="56">
        <v>0</v>
      </c>
      <c r="AK1184" s="60">
        <v>0</v>
      </c>
      <c r="AL1184" s="60">
        <v>0</v>
      </c>
      <c r="AM1184" s="60">
        <v>0</v>
      </c>
      <c r="AN1184" s="60">
        <v>0</v>
      </c>
      <c r="AO1184" s="60">
        <v>0</v>
      </c>
      <c r="AP1184" s="60">
        <v>0</v>
      </c>
      <c r="AQ1184" s="60">
        <v>0</v>
      </c>
      <c r="AR1184" s="60">
        <v>0</v>
      </c>
      <c r="AS1184" s="60">
        <v>0</v>
      </c>
      <c r="AT1184" s="60">
        <v>0</v>
      </c>
      <c r="AU1184" s="60">
        <v>0</v>
      </c>
      <c r="AV1184" s="60">
        <v>0</v>
      </c>
      <c r="AW1184" s="60">
        <v>0</v>
      </c>
      <c r="AX1184" s="60">
        <v>0</v>
      </c>
      <c r="AY1184" s="60">
        <v>0</v>
      </c>
      <c r="AZ1184" s="60">
        <v>0</v>
      </c>
      <c r="BA1184" s="60">
        <v>0</v>
      </c>
      <c r="BB1184" s="60">
        <v>0</v>
      </c>
      <c r="BC1184" s="60">
        <v>0</v>
      </c>
      <c r="BD1184" s="60">
        <v>0</v>
      </c>
    </row>
    <row r="1185" spans="1:56" x14ac:dyDescent="0.2">
      <c r="A1185" t="str">
        <f t="shared" si="18"/>
        <v>Healthcare_New_Interior Lighting Controls_TRC</v>
      </c>
      <c r="B1185" t="s">
        <v>7805</v>
      </c>
      <c r="C1185" t="s">
        <v>2798</v>
      </c>
      <c r="D1185" t="s">
        <v>3113</v>
      </c>
      <c r="E1185" t="s">
        <v>3349</v>
      </c>
      <c r="F1185" t="s">
        <v>63</v>
      </c>
      <c r="G1185" t="s">
        <v>64</v>
      </c>
      <c r="H1185" t="s">
        <v>3954</v>
      </c>
      <c r="I1185" t="s">
        <v>1742</v>
      </c>
      <c r="J1185" t="s">
        <v>1742</v>
      </c>
      <c r="K1185" t="s">
        <v>66</v>
      </c>
      <c r="L1185">
        <v>8</v>
      </c>
      <c r="M1185" t="s">
        <v>3118</v>
      </c>
      <c r="N1185" s="57">
        <v>0</v>
      </c>
      <c r="O1185" t="s">
        <v>7825</v>
      </c>
      <c r="P1185" s="57">
        <v>0.28000000000000003</v>
      </c>
      <c r="Q1185" s="56">
        <v>0</v>
      </c>
      <c r="R1185" s="56">
        <v>0</v>
      </c>
      <c r="S1185" s="56">
        <v>0</v>
      </c>
      <c r="T1185" s="56">
        <v>0</v>
      </c>
      <c r="U1185" s="56">
        <v>0</v>
      </c>
      <c r="V1185" s="56">
        <v>0</v>
      </c>
      <c r="W1185" s="56">
        <v>0</v>
      </c>
      <c r="X1185" s="56">
        <v>0</v>
      </c>
      <c r="Y1185" s="56">
        <v>0</v>
      </c>
      <c r="Z1185" s="56">
        <v>0</v>
      </c>
      <c r="AA1185" s="56">
        <v>0</v>
      </c>
      <c r="AB1185" s="56">
        <v>0</v>
      </c>
      <c r="AC1185" s="56">
        <v>0</v>
      </c>
      <c r="AD1185" s="56">
        <v>0</v>
      </c>
      <c r="AE1185" s="56">
        <v>0</v>
      </c>
      <c r="AF1185" s="56">
        <v>0</v>
      </c>
      <c r="AG1185" s="56">
        <v>0</v>
      </c>
      <c r="AH1185" s="56">
        <v>0</v>
      </c>
      <c r="AI1185" s="56">
        <v>0</v>
      </c>
      <c r="AJ1185" s="56">
        <v>0</v>
      </c>
      <c r="AK1185" s="60">
        <v>0</v>
      </c>
      <c r="AL1185" s="60">
        <v>0</v>
      </c>
      <c r="AM1185" s="60">
        <v>0</v>
      </c>
      <c r="AN1185" s="60">
        <v>0</v>
      </c>
      <c r="AO1185" s="60">
        <v>0</v>
      </c>
      <c r="AP1185" s="60">
        <v>0</v>
      </c>
      <c r="AQ1185" s="60">
        <v>0</v>
      </c>
      <c r="AR1185" s="60">
        <v>0</v>
      </c>
      <c r="AS1185" s="60">
        <v>0</v>
      </c>
      <c r="AT1185" s="60">
        <v>0</v>
      </c>
      <c r="AU1185" s="60">
        <v>0</v>
      </c>
      <c r="AV1185" s="60">
        <v>0</v>
      </c>
      <c r="AW1185" s="60">
        <v>0</v>
      </c>
      <c r="AX1185" s="60">
        <v>0</v>
      </c>
      <c r="AY1185" s="60">
        <v>0</v>
      </c>
      <c r="AZ1185" s="60">
        <v>0</v>
      </c>
      <c r="BA1185" s="60">
        <v>0</v>
      </c>
      <c r="BB1185" s="60">
        <v>0</v>
      </c>
      <c r="BC1185" s="60">
        <v>0</v>
      </c>
      <c r="BD1185" s="60">
        <v>0</v>
      </c>
    </row>
    <row r="1186" spans="1:56" x14ac:dyDescent="0.2">
      <c r="A1186" t="str">
        <f t="shared" si="18"/>
        <v>Healthcare_New_Facility Energy Management System_TRC</v>
      </c>
      <c r="B1186" t="s">
        <v>7805</v>
      </c>
      <c r="C1186" t="s">
        <v>2798</v>
      </c>
      <c r="D1186" t="s">
        <v>3113</v>
      </c>
      <c r="E1186" t="s">
        <v>3349</v>
      </c>
      <c r="F1186" t="s">
        <v>63</v>
      </c>
      <c r="G1186" t="s">
        <v>64</v>
      </c>
      <c r="H1186" t="s">
        <v>3865</v>
      </c>
      <c r="I1186" t="s">
        <v>2974</v>
      </c>
      <c r="J1186" t="s">
        <v>2974</v>
      </c>
      <c r="K1186" t="s">
        <v>66</v>
      </c>
      <c r="L1186">
        <v>15</v>
      </c>
      <c r="N1186" s="57">
        <v>4.2759604999999999E-2</v>
      </c>
      <c r="O1186" t="s">
        <v>7819</v>
      </c>
      <c r="P1186" s="57">
        <v>0.24</v>
      </c>
      <c r="Q1186" s="56">
        <v>0.36906446413154359</v>
      </c>
      <c r="R1186" s="56">
        <v>0.49034989722119837</v>
      </c>
      <c r="S1186" s="56">
        <v>0.69065087291570104</v>
      </c>
      <c r="T1186" s="56">
        <v>0.93122697320758663</v>
      </c>
      <c r="U1186" s="56">
        <v>1.1727933174297043</v>
      </c>
      <c r="V1186" s="56">
        <v>1.3013108710305836</v>
      </c>
      <c r="W1186" s="56">
        <v>1.2743322218002313</v>
      </c>
      <c r="X1186" s="56">
        <v>1.0667234930203138</v>
      </c>
      <c r="Y1186" s="56">
        <v>0.75070285527189684</v>
      </c>
      <c r="Z1186" s="56">
        <v>0.44782540894417888</v>
      </c>
      <c r="AA1186" s="56">
        <v>0.36906446413154359</v>
      </c>
      <c r="AB1186" s="56">
        <v>0.85941436135274196</v>
      </c>
      <c r="AC1186" s="56">
        <v>1.5500652342684429</v>
      </c>
      <c r="AD1186" s="56">
        <v>2.4812922074760295</v>
      </c>
      <c r="AE1186" s="56">
        <v>3.6540855249057338</v>
      </c>
      <c r="AF1186" s="56">
        <v>4.955396395936317</v>
      </c>
      <c r="AG1186" s="56">
        <v>6.2297286177365478</v>
      </c>
      <c r="AH1186" s="56">
        <v>7.2964521107568618</v>
      </c>
      <c r="AI1186" s="56">
        <v>8.0471549660287582</v>
      </c>
      <c r="AJ1186" s="56">
        <v>8.4949803749729362</v>
      </c>
      <c r="AK1186" s="60">
        <v>7.7353584475074041E-5</v>
      </c>
      <c r="AL1186" s="60">
        <v>1.8012783093713535E-4</v>
      </c>
      <c r="AM1186" s="60">
        <v>3.2488389886847259E-4</v>
      </c>
      <c r="AN1186" s="60">
        <v>5.2006320042215985E-4</v>
      </c>
      <c r="AO1186" s="60">
        <v>7.6587328448180045E-4</v>
      </c>
      <c r="AP1186" s="60">
        <v>1.0386198373840553E-3</v>
      </c>
      <c r="AQ1186" s="60">
        <v>1.3057118355266854E-3</v>
      </c>
      <c r="AR1186" s="60">
        <v>1.5292903532337777E-3</v>
      </c>
      <c r="AS1186" s="60">
        <v>1.6866329379976593E-3</v>
      </c>
      <c r="AT1186" s="60">
        <v>1.7804943198631894E-3</v>
      </c>
      <c r="AU1186" s="60">
        <v>6.6517461564475556E-6</v>
      </c>
      <c r="AV1186" s="60">
        <v>1.5489451655487465E-5</v>
      </c>
      <c r="AW1186" s="60">
        <v>2.7937234457265794E-5</v>
      </c>
      <c r="AX1186" s="60">
        <v>4.4720983752635666E-5</v>
      </c>
      <c r="AY1186" s="60">
        <v>6.5858546969071224E-5</v>
      </c>
      <c r="AZ1186" s="60">
        <v>8.9312415943126379E-5</v>
      </c>
      <c r="BA1186" s="60">
        <v>1.1228004160804468E-4</v>
      </c>
      <c r="BB1186" s="60">
        <v>1.3150588040936897E-4</v>
      </c>
      <c r="BC1186" s="60">
        <v>1.4503599592438979E-4</v>
      </c>
      <c r="BD1186" s="60">
        <v>1.5310727135783891E-4</v>
      </c>
    </row>
    <row r="1187" spans="1:56" x14ac:dyDescent="0.2">
      <c r="A1187" t="str">
        <f t="shared" si="18"/>
        <v>Healthcare_Existing_ENERGY STAR certified buildings program_TRC</v>
      </c>
      <c r="B1187" t="s">
        <v>7805</v>
      </c>
      <c r="C1187" t="s">
        <v>2798</v>
      </c>
      <c r="D1187" t="s">
        <v>3113</v>
      </c>
      <c r="E1187" t="s">
        <v>3349</v>
      </c>
      <c r="F1187" t="s">
        <v>63</v>
      </c>
      <c r="G1187" t="s">
        <v>68</v>
      </c>
      <c r="H1187" t="s">
        <v>3848</v>
      </c>
      <c r="I1187" t="s">
        <v>3066</v>
      </c>
      <c r="J1187" t="s">
        <v>3066</v>
      </c>
      <c r="K1187" t="s">
        <v>66</v>
      </c>
      <c r="L1187">
        <v>20</v>
      </c>
      <c r="N1187" s="57">
        <v>0</v>
      </c>
      <c r="O1187" t="s">
        <v>7822</v>
      </c>
      <c r="P1187" s="57">
        <v>0.11</v>
      </c>
      <c r="Q1187" s="56">
        <v>0</v>
      </c>
      <c r="R1187" s="56">
        <v>0</v>
      </c>
      <c r="S1187" s="56">
        <v>0</v>
      </c>
      <c r="T1187" s="56">
        <v>0</v>
      </c>
      <c r="U1187" s="56">
        <v>0</v>
      </c>
      <c r="V1187" s="56">
        <v>0</v>
      </c>
      <c r="W1187" s="56">
        <v>0</v>
      </c>
      <c r="X1187" s="56">
        <v>0</v>
      </c>
      <c r="Y1187" s="56">
        <v>0</v>
      </c>
      <c r="Z1187" s="56">
        <v>0</v>
      </c>
      <c r="AA1187" s="56">
        <v>0</v>
      </c>
      <c r="AB1187" s="56">
        <v>0</v>
      </c>
      <c r="AC1187" s="56">
        <v>0</v>
      </c>
      <c r="AD1187" s="56">
        <v>0</v>
      </c>
      <c r="AE1187" s="56">
        <v>0</v>
      </c>
      <c r="AF1187" s="56">
        <v>0</v>
      </c>
      <c r="AG1187" s="56">
        <v>0</v>
      </c>
      <c r="AH1187" s="56">
        <v>0</v>
      </c>
      <c r="AI1187" s="56">
        <v>0</v>
      </c>
      <c r="AJ1187" s="56">
        <v>0</v>
      </c>
      <c r="AK1187" s="60">
        <v>0</v>
      </c>
      <c r="AL1187" s="60">
        <v>0</v>
      </c>
      <c r="AM1187" s="60">
        <v>0</v>
      </c>
      <c r="AN1187" s="60">
        <v>0</v>
      </c>
      <c r="AO1187" s="60">
        <v>0</v>
      </c>
      <c r="AP1187" s="60">
        <v>0</v>
      </c>
      <c r="AQ1187" s="60">
        <v>0</v>
      </c>
      <c r="AR1187" s="60">
        <v>0</v>
      </c>
      <c r="AS1187" s="60">
        <v>0</v>
      </c>
      <c r="AT1187" s="60">
        <v>0</v>
      </c>
      <c r="AU1187" s="60">
        <v>0</v>
      </c>
      <c r="AV1187" s="60">
        <v>0</v>
      </c>
      <c r="AW1187" s="60">
        <v>0</v>
      </c>
      <c r="AX1187" s="60">
        <v>0</v>
      </c>
      <c r="AY1187" s="60">
        <v>0</v>
      </c>
      <c r="AZ1187" s="60">
        <v>0</v>
      </c>
      <c r="BA1187" s="60">
        <v>0</v>
      </c>
      <c r="BB1187" s="60">
        <v>0</v>
      </c>
      <c r="BC1187" s="60">
        <v>0</v>
      </c>
      <c r="BD1187" s="60">
        <v>0</v>
      </c>
    </row>
    <row r="1188" spans="1:56" x14ac:dyDescent="0.2">
      <c r="A1188" t="str">
        <f t="shared" si="18"/>
        <v>Healthcare_Existing_Interior Lighting Controls_TRC</v>
      </c>
      <c r="B1188" t="s">
        <v>7805</v>
      </c>
      <c r="C1188" t="s">
        <v>2798</v>
      </c>
      <c r="D1188" t="s">
        <v>3113</v>
      </c>
      <c r="E1188" t="s">
        <v>3349</v>
      </c>
      <c r="F1188" t="s">
        <v>63</v>
      </c>
      <c r="G1188" t="s">
        <v>68</v>
      </c>
      <c r="H1188" t="s">
        <v>3959</v>
      </c>
      <c r="I1188" t="s">
        <v>1742</v>
      </c>
      <c r="J1188" t="s">
        <v>1742</v>
      </c>
      <c r="K1188" t="s">
        <v>66</v>
      </c>
      <c r="L1188">
        <v>8</v>
      </c>
      <c r="M1188" t="s">
        <v>3118</v>
      </c>
      <c r="N1188" s="57">
        <v>0</v>
      </c>
      <c r="O1188" t="s">
        <v>7826</v>
      </c>
      <c r="P1188" s="57">
        <v>0.28000000000000003</v>
      </c>
      <c r="Q1188" s="56">
        <v>0</v>
      </c>
      <c r="R1188" s="56">
        <v>0</v>
      </c>
      <c r="S1188" s="56">
        <v>0</v>
      </c>
      <c r="T1188" s="56">
        <v>0</v>
      </c>
      <c r="U1188" s="56">
        <v>0</v>
      </c>
      <c r="V1188" s="56">
        <v>0</v>
      </c>
      <c r="W1188" s="56">
        <v>0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60">
        <v>0</v>
      </c>
      <c r="AL1188" s="60">
        <v>0</v>
      </c>
      <c r="AM1188" s="60">
        <v>0</v>
      </c>
      <c r="AN1188" s="60">
        <v>0</v>
      </c>
      <c r="AO1188" s="60">
        <v>0</v>
      </c>
      <c r="AP1188" s="60">
        <v>0</v>
      </c>
      <c r="AQ1188" s="60">
        <v>0</v>
      </c>
      <c r="AR1188" s="60">
        <v>0</v>
      </c>
      <c r="AS1188" s="60">
        <v>0</v>
      </c>
      <c r="AT1188" s="60">
        <v>0</v>
      </c>
      <c r="AU1188" s="60">
        <v>0</v>
      </c>
      <c r="AV1188" s="60">
        <v>0</v>
      </c>
      <c r="AW1188" s="60">
        <v>0</v>
      </c>
      <c r="AX1188" s="60">
        <v>0</v>
      </c>
      <c r="AY1188" s="60">
        <v>0</v>
      </c>
      <c r="AZ1188" s="60">
        <v>0</v>
      </c>
      <c r="BA1188" s="60">
        <v>0</v>
      </c>
      <c r="BB1188" s="60">
        <v>0</v>
      </c>
      <c r="BC1188" s="60">
        <v>0</v>
      </c>
      <c r="BD1188" s="60">
        <v>0</v>
      </c>
    </row>
    <row r="1189" spans="1:56" x14ac:dyDescent="0.2">
      <c r="A1189" t="str">
        <f t="shared" si="18"/>
        <v>Healthcare_Existing_Facility Energy Management System_TRC</v>
      </c>
      <c r="B1189" t="s">
        <v>7805</v>
      </c>
      <c r="C1189" t="s">
        <v>2798</v>
      </c>
      <c r="D1189" t="s">
        <v>3113</v>
      </c>
      <c r="E1189" t="s">
        <v>3349</v>
      </c>
      <c r="F1189" t="s">
        <v>63</v>
      </c>
      <c r="G1189" t="s">
        <v>68</v>
      </c>
      <c r="H1189" t="s">
        <v>3870</v>
      </c>
      <c r="I1189" t="s">
        <v>2974</v>
      </c>
      <c r="J1189" t="s">
        <v>2974</v>
      </c>
      <c r="K1189" t="s">
        <v>66</v>
      </c>
      <c r="L1189">
        <v>15</v>
      </c>
      <c r="N1189" s="57">
        <v>5.0433580000000004E-3</v>
      </c>
      <c r="O1189" t="s">
        <v>7822</v>
      </c>
      <c r="P1189" s="57">
        <v>0.24</v>
      </c>
      <c r="Q1189" s="56">
        <v>0.42415428732263866</v>
      </c>
      <c r="R1189" s="56">
        <v>0.45290865588932355</v>
      </c>
      <c r="S1189" s="56">
        <v>0.45602648971138166</v>
      </c>
      <c r="T1189" s="56">
        <v>0.46016748188967965</v>
      </c>
      <c r="U1189" s="56">
        <v>0.46433973667096412</v>
      </c>
      <c r="V1189" s="56">
        <v>0.4683426259845872</v>
      </c>
      <c r="W1189" s="56">
        <v>0.4725079457242054</v>
      </c>
      <c r="X1189" s="56">
        <v>0.47625383491092105</v>
      </c>
      <c r="Y1189" s="56">
        <v>0.47998632210346648</v>
      </c>
      <c r="Z1189" s="56">
        <v>0.48319002893077262</v>
      </c>
      <c r="AA1189" s="56">
        <v>0.42415428732263866</v>
      </c>
      <c r="AB1189" s="56">
        <v>0.87706294321196221</v>
      </c>
      <c r="AC1189" s="56">
        <v>1.3330894329233438</v>
      </c>
      <c r="AD1189" s="56">
        <v>1.7932569148130235</v>
      </c>
      <c r="AE1189" s="56">
        <v>2.2575966514839876</v>
      </c>
      <c r="AF1189" s="56">
        <v>2.7259392774685747</v>
      </c>
      <c r="AG1189" s="56">
        <v>3.1984472231927801</v>
      </c>
      <c r="AH1189" s="56">
        <v>3.6747010581037012</v>
      </c>
      <c r="AI1189" s="56">
        <v>4.154687380207168</v>
      </c>
      <c r="AJ1189" s="56">
        <v>4.6378774091379409</v>
      </c>
      <c r="AK1189" s="60">
        <v>8.8900064036461456E-5</v>
      </c>
      <c r="AL1189" s="60">
        <v>1.8382686240830365E-4</v>
      </c>
      <c r="AM1189" s="60">
        <v>2.7940713908914896E-4</v>
      </c>
      <c r="AN1189" s="60">
        <v>3.7585534161874363E-4</v>
      </c>
      <c r="AO1189" s="60">
        <v>4.7317802244154124E-4</v>
      </c>
      <c r="AP1189" s="60">
        <v>5.7133968362348651E-4</v>
      </c>
      <c r="AQ1189" s="60">
        <v>6.7037436955763173E-4</v>
      </c>
      <c r="AR1189" s="60">
        <v>7.7019417024488848E-4</v>
      </c>
      <c r="AS1189" s="60">
        <v>8.7079627671178756E-4</v>
      </c>
      <c r="AT1189" s="60">
        <v>9.7206985992810105E-4</v>
      </c>
      <c r="AU1189" s="60">
        <v>7.6446445665749869E-6</v>
      </c>
      <c r="AV1189" s="60">
        <v>1.5807536700128817E-5</v>
      </c>
      <c r="AW1189" s="60">
        <v>2.4026622374805924E-5</v>
      </c>
      <c r="AX1189" s="60">
        <v>3.2320342243459662E-5</v>
      </c>
      <c r="AY1189" s="60">
        <v>4.0689259760227349E-5</v>
      </c>
      <c r="AZ1189" s="60">
        <v>4.9130322406624983E-5</v>
      </c>
      <c r="BA1189" s="60">
        <v>5.7646457709051904E-5</v>
      </c>
      <c r="BB1189" s="60">
        <v>6.6230106160052613E-5</v>
      </c>
      <c r="BC1189" s="60">
        <v>7.4881026211952168E-5</v>
      </c>
      <c r="BD1189" s="60">
        <v>8.3589687516792617E-5</v>
      </c>
    </row>
    <row r="1190" spans="1:56" x14ac:dyDescent="0.2">
      <c r="A1190" t="str">
        <f t="shared" si="18"/>
        <v>Healthcare_New_ENERGY STAR certified buildings program_TRC</v>
      </c>
      <c r="B1190" t="s">
        <v>7805</v>
      </c>
      <c r="C1190" t="s">
        <v>2798</v>
      </c>
      <c r="D1190" t="s">
        <v>1614</v>
      </c>
      <c r="E1190" t="s">
        <v>3350</v>
      </c>
      <c r="F1190" t="s">
        <v>63</v>
      </c>
      <c r="G1190" t="s">
        <v>64</v>
      </c>
      <c r="H1190" t="s">
        <v>6635</v>
      </c>
      <c r="I1190" t="s">
        <v>3066</v>
      </c>
      <c r="J1190" t="s">
        <v>3066</v>
      </c>
      <c r="K1190" t="s">
        <v>66</v>
      </c>
      <c r="L1190">
        <v>20</v>
      </c>
      <c r="N1190" s="57">
        <v>0</v>
      </c>
      <c r="O1190" t="s">
        <v>7819</v>
      </c>
      <c r="P1190" s="57">
        <v>0.11</v>
      </c>
      <c r="Q1190" s="56">
        <v>0</v>
      </c>
      <c r="R1190" s="56">
        <v>0</v>
      </c>
      <c r="S1190" s="56">
        <v>0</v>
      </c>
      <c r="T1190" s="56">
        <v>0</v>
      </c>
      <c r="U1190" s="56">
        <v>0</v>
      </c>
      <c r="V1190" s="56">
        <v>0</v>
      </c>
      <c r="W1190" s="56">
        <v>0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60">
        <v>0</v>
      </c>
      <c r="AL1190" s="60">
        <v>0</v>
      </c>
      <c r="AM1190" s="60">
        <v>0</v>
      </c>
      <c r="AN1190" s="60">
        <v>0</v>
      </c>
      <c r="AO1190" s="60">
        <v>0</v>
      </c>
      <c r="AP1190" s="60">
        <v>0</v>
      </c>
      <c r="AQ1190" s="60">
        <v>0</v>
      </c>
      <c r="AR1190" s="60">
        <v>0</v>
      </c>
      <c r="AS1190" s="60">
        <v>0</v>
      </c>
      <c r="AT1190" s="60">
        <v>0</v>
      </c>
      <c r="AU1190" s="60">
        <v>0</v>
      </c>
      <c r="AV1190" s="60">
        <v>0</v>
      </c>
      <c r="AW1190" s="60">
        <v>0</v>
      </c>
      <c r="AX1190" s="60">
        <v>0</v>
      </c>
      <c r="AY1190" s="60">
        <v>0</v>
      </c>
      <c r="AZ1190" s="60">
        <v>0</v>
      </c>
      <c r="BA1190" s="60">
        <v>0</v>
      </c>
      <c r="BB1190" s="60">
        <v>0</v>
      </c>
      <c r="BC1190" s="60">
        <v>0</v>
      </c>
      <c r="BD1190" s="60">
        <v>0</v>
      </c>
    </row>
    <row r="1191" spans="1:56" x14ac:dyDescent="0.2">
      <c r="A1191" t="str">
        <f t="shared" si="18"/>
        <v>Healthcare_New_Facility Energy Management System_TRC</v>
      </c>
      <c r="B1191" t="s">
        <v>7805</v>
      </c>
      <c r="C1191" t="s">
        <v>2798</v>
      </c>
      <c r="D1191" t="s">
        <v>1614</v>
      </c>
      <c r="E1191" t="s">
        <v>3350</v>
      </c>
      <c r="F1191" t="s">
        <v>63</v>
      </c>
      <c r="G1191" t="s">
        <v>64</v>
      </c>
      <c r="H1191" t="s">
        <v>6645</v>
      </c>
      <c r="I1191" t="s">
        <v>2974</v>
      </c>
      <c r="J1191" t="s">
        <v>2974</v>
      </c>
      <c r="K1191" t="s">
        <v>66</v>
      </c>
      <c r="L1191">
        <v>15</v>
      </c>
      <c r="N1191" s="57">
        <v>4.2759604999999999E-2</v>
      </c>
      <c r="O1191" t="s">
        <v>7819</v>
      </c>
      <c r="P1191" s="57">
        <v>0.2</v>
      </c>
      <c r="Q1191" s="56">
        <v>0</v>
      </c>
      <c r="R1191" s="56">
        <v>0</v>
      </c>
      <c r="S1191" s="56">
        <v>0</v>
      </c>
      <c r="T1191" s="56">
        <v>0</v>
      </c>
      <c r="U1191" s="56">
        <v>0</v>
      </c>
      <c r="V1191" s="56">
        <v>0</v>
      </c>
      <c r="W1191" s="56">
        <v>0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60">
        <v>0</v>
      </c>
      <c r="AL1191" s="60">
        <v>0</v>
      </c>
      <c r="AM1191" s="60">
        <v>0</v>
      </c>
      <c r="AN1191" s="60">
        <v>0</v>
      </c>
      <c r="AO1191" s="60">
        <v>0</v>
      </c>
      <c r="AP1191" s="60">
        <v>0</v>
      </c>
      <c r="AQ1191" s="60">
        <v>0</v>
      </c>
      <c r="AR1191" s="60">
        <v>0</v>
      </c>
      <c r="AS1191" s="60">
        <v>0</v>
      </c>
      <c r="AT1191" s="60">
        <v>0</v>
      </c>
      <c r="AU1191" s="60">
        <v>0</v>
      </c>
      <c r="AV1191" s="60">
        <v>0</v>
      </c>
      <c r="AW1191" s="60">
        <v>0</v>
      </c>
      <c r="AX1191" s="60">
        <v>0</v>
      </c>
      <c r="AY1191" s="60">
        <v>0</v>
      </c>
      <c r="AZ1191" s="60">
        <v>0</v>
      </c>
      <c r="BA1191" s="60">
        <v>0</v>
      </c>
      <c r="BB1191" s="60">
        <v>0</v>
      </c>
      <c r="BC1191" s="60">
        <v>0</v>
      </c>
      <c r="BD1191" s="60">
        <v>0</v>
      </c>
    </row>
    <row r="1192" spans="1:56" x14ac:dyDescent="0.2">
      <c r="A1192" t="str">
        <f t="shared" si="18"/>
        <v>Healthcare_New_Dedicated Outdoor Air System on VRF unit_TRC</v>
      </c>
      <c r="B1192" t="s">
        <v>7805</v>
      </c>
      <c r="C1192" t="s">
        <v>2798</v>
      </c>
      <c r="D1192" t="s">
        <v>1614</v>
      </c>
      <c r="E1192" t="s">
        <v>3350</v>
      </c>
      <c r="F1192" t="s">
        <v>63</v>
      </c>
      <c r="G1192" t="s">
        <v>64</v>
      </c>
      <c r="H1192" t="s">
        <v>6650</v>
      </c>
      <c r="I1192" t="s">
        <v>2956</v>
      </c>
      <c r="J1192" t="s">
        <v>2956</v>
      </c>
      <c r="K1192" t="s">
        <v>66</v>
      </c>
      <c r="L1192">
        <v>15</v>
      </c>
      <c r="M1192" t="s">
        <v>3180</v>
      </c>
      <c r="N1192" s="57">
        <v>0</v>
      </c>
      <c r="O1192" t="s">
        <v>7828</v>
      </c>
      <c r="P1192" s="57">
        <v>0.1</v>
      </c>
      <c r="Q1192" s="56">
        <v>0</v>
      </c>
      <c r="R1192" s="56">
        <v>0</v>
      </c>
      <c r="S1192" s="56">
        <v>0</v>
      </c>
      <c r="T1192" s="56">
        <v>0</v>
      </c>
      <c r="U1192" s="56">
        <v>0</v>
      </c>
      <c r="V1192" s="56">
        <v>0</v>
      </c>
      <c r="W1192" s="56">
        <v>0</v>
      </c>
      <c r="X1192" s="56">
        <v>0</v>
      </c>
      <c r="Y1192" s="56">
        <v>0</v>
      </c>
      <c r="Z1192" s="56">
        <v>0</v>
      </c>
      <c r="AA1192" s="56">
        <v>0</v>
      </c>
      <c r="AB1192" s="56">
        <v>0</v>
      </c>
      <c r="AC1192" s="56">
        <v>0</v>
      </c>
      <c r="AD1192" s="56">
        <v>0</v>
      </c>
      <c r="AE1192" s="56">
        <v>0</v>
      </c>
      <c r="AF1192" s="56">
        <v>0</v>
      </c>
      <c r="AG1192" s="56">
        <v>0</v>
      </c>
      <c r="AH1192" s="56">
        <v>0</v>
      </c>
      <c r="AI1192" s="56">
        <v>0</v>
      </c>
      <c r="AJ1192" s="56">
        <v>0</v>
      </c>
      <c r="AK1192" s="60">
        <v>0</v>
      </c>
      <c r="AL1192" s="60">
        <v>0</v>
      </c>
      <c r="AM1192" s="60">
        <v>0</v>
      </c>
      <c r="AN1192" s="60">
        <v>0</v>
      </c>
      <c r="AO1192" s="60">
        <v>0</v>
      </c>
      <c r="AP1192" s="60">
        <v>0</v>
      </c>
      <c r="AQ1192" s="60">
        <v>0</v>
      </c>
      <c r="AR1192" s="60">
        <v>0</v>
      </c>
      <c r="AS1192" s="60">
        <v>0</v>
      </c>
      <c r="AT1192" s="60">
        <v>0</v>
      </c>
      <c r="AU1192" s="60">
        <v>0</v>
      </c>
      <c r="AV1192" s="60">
        <v>0</v>
      </c>
      <c r="AW1192" s="60">
        <v>0</v>
      </c>
      <c r="AX1192" s="60">
        <v>0</v>
      </c>
      <c r="AY1192" s="60">
        <v>0</v>
      </c>
      <c r="AZ1192" s="60">
        <v>0</v>
      </c>
      <c r="BA1192" s="60">
        <v>0</v>
      </c>
      <c r="BB1192" s="60">
        <v>0</v>
      </c>
      <c r="BC1192" s="60">
        <v>0</v>
      </c>
      <c r="BD1192" s="60">
        <v>0</v>
      </c>
    </row>
    <row r="1193" spans="1:56" x14ac:dyDescent="0.2">
      <c r="A1193" t="str">
        <f t="shared" si="18"/>
        <v>Healthcare_New_Ceiling Insulation(R2 to R38)_TRC</v>
      </c>
      <c r="B1193" t="s">
        <v>7805</v>
      </c>
      <c r="C1193" t="s">
        <v>2798</v>
      </c>
      <c r="D1193" t="s">
        <v>1614</v>
      </c>
      <c r="E1193" t="s">
        <v>3350</v>
      </c>
      <c r="F1193" t="s">
        <v>63</v>
      </c>
      <c r="G1193" t="s">
        <v>64</v>
      </c>
      <c r="H1193" t="s">
        <v>6652</v>
      </c>
      <c r="I1193" t="s">
        <v>1650</v>
      </c>
      <c r="J1193" t="s">
        <v>1650</v>
      </c>
      <c r="K1193" t="s">
        <v>66</v>
      </c>
      <c r="L1193">
        <v>20</v>
      </c>
      <c r="N1193" s="57">
        <v>0</v>
      </c>
      <c r="O1193" t="s">
        <v>7828</v>
      </c>
      <c r="P1193" s="57">
        <v>4.3852372000000001E-2</v>
      </c>
      <c r="Q1193" s="56">
        <v>0</v>
      </c>
      <c r="R1193" s="56">
        <v>0</v>
      </c>
      <c r="S1193" s="56">
        <v>0</v>
      </c>
      <c r="T1193" s="56">
        <v>0</v>
      </c>
      <c r="U1193" s="56">
        <v>0</v>
      </c>
      <c r="V1193" s="56">
        <v>0</v>
      </c>
      <c r="W1193" s="56">
        <v>0</v>
      </c>
      <c r="X1193" s="56">
        <v>0</v>
      </c>
      <c r="Y1193" s="56">
        <v>0</v>
      </c>
      <c r="Z1193" s="56">
        <v>0</v>
      </c>
      <c r="AA1193" s="56">
        <v>0</v>
      </c>
      <c r="AB1193" s="56">
        <v>0</v>
      </c>
      <c r="AC1193" s="56">
        <v>0</v>
      </c>
      <c r="AD1193" s="56">
        <v>0</v>
      </c>
      <c r="AE1193" s="56">
        <v>0</v>
      </c>
      <c r="AF1193" s="56">
        <v>0</v>
      </c>
      <c r="AG1193" s="56">
        <v>0</v>
      </c>
      <c r="AH1193" s="56">
        <v>0</v>
      </c>
      <c r="AI1193" s="56">
        <v>0</v>
      </c>
      <c r="AJ1193" s="56">
        <v>0</v>
      </c>
      <c r="AK1193" s="60">
        <v>0</v>
      </c>
      <c r="AL1193" s="60">
        <v>0</v>
      </c>
      <c r="AM1193" s="60">
        <v>0</v>
      </c>
      <c r="AN1193" s="60">
        <v>0</v>
      </c>
      <c r="AO1193" s="60">
        <v>0</v>
      </c>
      <c r="AP1193" s="60">
        <v>0</v>
      </c>
      <c r="AQ1193" s="60">
        <v>0</v>
      </c>
      <c r="AR1193" s="60">
        <v>0</v>
      </c>
      <c r="AS1193" s="60">
        <v>0</v>
      </c>
      <c r="AT1193" s="60">
        <v>0</v>
      </c>
      <c r="AU1193" s="60">
        <v>0</v>
      </c>
      <c r="AV1193" s="60">
        <v>0</v>
      </c>
      <c r="AW1193" s="60">
        <v>0</v>
      </c>
      <c r="AX1193" s="60">
        <v>0</v>
      </c>
      <c r="AY1193" s="60">
        <v>0</v>
      </c>
      <c r="AZ1193" s="60">
        <v>0</v>
      </c>
      <c r="BA1193" s="60">
        <v>0</v>
      </c>
      <c r="BB1193" s="60">
        <v>0</v>
      </c>
      <c r="BC1193" s="60">
        <v>0</v>
      </c>
      <c r="BD1193" s="60">
        <v>0</v>
      </c>
    </row>
    <row r="1194" spans="1:56" x14ac:dyDescent="0.2">
      <c r="A1194" t="str">
        <f t="shared" si="18"/>
        <v>Healthcare_Existing_ENERGY STAR certified buildings program_TRC</v>
      </c>
      <c r="B1194" t="s">
        <v>7805</v>
      </c>
      <c r="C1194" t="s">
        <v>2798</v>
      </c>
      <c r="D1194" t="s">
        <v>1614</v>
      </c>
      <c r="E1194" t="s">
        <v>3350</v>
      </c>
      <c r="F1194" t="s">
        <v>63</v>
      </c>
      <c r="G1194" t="s">
        <v>68</v>
      </c>
      <c r="H1194" t="s">
        <v>6341</v>
      </c>
      <c r="I1194" t="s">
        <v>3066</v>
      </c>
      <c r="J1194" t="s">
        <v>3066</v>
      </c>
      <c r="K1194" t="s">
        <v>66</v>
      </c>
      <c r="L1194">
        <v>20</v>
      </c>
      <c r="N1194" s="57">
        <v>0</v>
      </c>
      <c r="O1194" t="s">
        <v>7822</v>
      </c>
      <c r="P1194" s="57">
        <v>0.11</v>
      </c>
      <c r="Q1194" s="56">
        <v>0</v>
      </c>
      <c r="R1194" s="56">
        <v>0</v>
      </c>
      <c r="S1194" s="56">
        <v>0</v>
      </c>
      <c r="T1194" s="56">
        <v>0</v>
      </c>
      <c r="U1194" s="56">
        <v>0</v>
      </c>
      <c r="V1194" s="56">
        <v>0</v>
      </c>
      <c r="W1194" s="56">
        <v>0</v>
      </c>
      <c r="X1194" s="56">
        <v>0</v>
      </c>
      <c r="Y1194" s="56">
        <v>0</v>
      </c>
      <c r="Z1194" s="56">
        <v>0</v>
      </c>
      <c r="AA1194" s="56">
        <v>0</v>
      </c>
      <c r="AB1194" s="56">
        <v>0</v>
      </c>
      <c r="AC1194" s="56">
        <v>0</v>
      </c>
      <c r="AD1194" s="56">
        <v>0</v>
      </c>
      <c r="AE1194" s="56">
        <v>0</v>
      </c>
      <c r="AF1194" s="56">
        <v>0</v>
      </c>
      <c r="AG1194" s="56">
        <v>0</v>
      </c>
      <c r="AH1194" s="56">
        <v>0</v>
      </c>
      <c r="AI1194" s="56">
        <v>0</v>
      </c>
      <c r="AJ1194" s="56">
        <v>0</v>
      </c>
      <c r="AK1194" s="60">
        <v>0</v>
      </c>
      <c r="AL1194" s="60">
        <v>0</v>
      </c>
      <c r="AM1194" s="60">
        <v>0</v>
      </c>
      <c r="AN1194" s="60">
        <v>0</v>
      </c>
      <c r="AO1194" s="60">
        <v>0</v>
      </c>
      <c r="AP1194" s="60">
        <v>0</v>
      </c>
      <c r="AQ1194" s="60">
        <v>0</v>
      </c>
      <c r="AR1194" s="60">
        <v>0</v>
      </c>
      <c r="AS1194" s="60">
        <v>0</v>
      </c>
      <c r="AT1194" s="60">
        <v>0</v>
      </c>
      <c r="AU1194" s="60">
        <v>0</v>
      </c>
      <c r="AV1194" s="60">
        <v>0</v>
      </c>
      <c r="AW1194" s="60">
        <v>0</v>
      </c>
      <c r="AX1194" s="60">
        <v>0</v>
      </c>
      <c r="AY1194" s="60">
        <v>0</v>
      </c>
      <c r="AZ1194" s="60">
        <v>0</v>
      </c>
      <c r="BA1194" s="60">
        <v>0</v>
      </c>
      <c r="BB1194" s="60">
        <v>0</v>
      </c>
      <c r="BC1194" s="60">
        <v>0</v>
      </c>
      <c r="BD1194" s="60">
        <v>0</v>
      </c>
    </row>
    <row r="1195" spans="1:56" x14ac:dyDescent="0.2">
      <c r="A1195" t="str">
        <f t="shared" si="18"/>
        <v>Healthcare_Existing_Wall Insulation_TRC</v>
      </c>
      <c r="B1195" t="s">
        <v>7805</v>
      </c>
      <c r="C1195" t="s">
        <v>2798</v>
      </c>
      <c r="D1195" t="s">
        <v>1614</v>
      </c>
      <c r="E1195" t="s">
        <v>3350</v>
      </c>
      <c r="F1195" t="s">
        <v>63</v>
      </c>
      <c r="G1195" t="s">
        <v>68</v>
      </c>
      <c r="H1195" t="s">
        <v>3922</v>
      </c>
      <c r="I1195" t="s">
        <v>1618</v>
      </c>
      <c r="J1195" t="s">
        <v>1618</v>
      </c>
      <c r="K1195" t="s">
        <v>66</v>
      </c>
      <c r="L1195">
        <v>20</v>
      </c>
      <c r="N1195" s="57">
        <v>0.26600000000000001</v>
      </c>
      <c r="O1195" t="s">
        <v>7829</v>
      </c>
      <c r="P1195" s="57">
        <v>3.8568119999999998E-3</v>
      </c>
      <c r="Q1195" s="56">
        <v>0</v>
      </c>
      <c r="R1195" s="56">
        <v>0</v>
      </c>
      <c r="S1195" s="56">
        <v>0</v>
      </c>
      <c r="T1195" s="56">
        <v>0</v>
      </c>
      <c r="U1195" s="56">
        <v>0</v>
      </c>
      <c r="V1195" s="56">
        <v>0</v>
      </c>
      <c r="W1195" s="56">
        <v>0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60">
        <v>0</v>
      </c>
      <c r="AL1195" s="60">
        <v>0</v>
      </c>
      <c r="AM1195" s="60">
        <v>0</v>
      </c>
      <c r="AN1195" s="60">
        <v>0</v>
      </c>
      <c r="AO1195" s="60">
        <v>0</v>
      </c>
      <c r="AP1195" s="60">
        <v>0</v>
      </c>
      <c r="AQ1195" s="60">
        <v>0</v>
      </c>
      <c r="AR1195" s="60">
        <v>0</v>
      </c>
      <c r="AS1195" s="60">
        <v>0</v>
      </c>
      <c r="AT1195" s="60">
        <v>0</v>
      </c>
      <c r="AU1195" s="60">
        <v>0</v>
      </c>
      <c r="AV1195" s="60">
        <v>0</v>
      </c>
      <c r="AW1195" s="60">
        <v>0</v>
      </c>
      <c r="AX1195" s="60">
        <v>0</v>
      </c>
      <c r="AY1195" s="60">
        <v>0</v>
      </c>
      <c r="AZ1195" s="60">
        <v>0</v>
      </c>
      <c r="BA1195" s="60">
        <v>0</v>
      </c>
      <c r="BB1195" s="60">
        <v>0</v>
      </c>
      <c r="BC1195" s="60">
        <v>0</v>
      </c>
      <c r="BD1195" s="60">
        <v>0</v>
      </c>
    </row>
    <row r="1196" spans="1:56" x14ac:dyDescent="0.2">
      <c r="A1196" t="str">
        <f t="shared" si="18"/>
        <v>Healthcare_Existing_Facility Energy Management System_TRC</v>
      </c>
      <c r="B1196" t="s">
        <v>7805</v>
      </c>
      <c r="C1196" t="s">
        <v>2798</v>
      </c>
      <c r="D1196" t="s">
        <v>1614</v>
      </c>
      <c r="E1196" t="s">
        <v>3350</v>
      </c>
      <c r="F1196" t="s">
        <v>63</v>
      </c>
      <c r="G1196" t="s">
        <v>68</v>
      </c>
      <c r="H1196" t="s">
        <v>3930</v>
      </c>
      <c r="I1196" t="s">
        <v>2974</v>
      </c>
      <c r="J1196" t="s">
        <v>2974</v>
      </c>
      <c r="K1196" t="s">
        <v>66</v>
      </c>
      <c r="L1196">
        <v>15</v>
      </c>
      <c r="N1196" s="57">
        <v>5.0433580000000004E-3</v>
      </c>
      <c r="O1196" t="s">
        <v>7822</v>
      </c>
      <c r="P1196" s="57">
        <v>0.2</v>
      </c>
      <c r="Q1196" s="56">
        <v>0</v>
      </c>
      <c r="R1196" s="56">
        <v>0</v>
      </c>
      <c r="S1196" s="56">
        <v>0</v>
      </c>
      <c r="T1196" s="56">
        <v>0</v>
      </c>
      <c r="U1196" s="56">
        <v>0</v>
      </c>
      <c r="V1196" s="56">
        <v>0</v>
      </c>
      <c r="W1196" s="56">
        <v>0</v>
      </c>
      <c r="X1196" s="56">
        <v>0</v>
      </c>
      <c r="Y1196" s="56">
        <v>0</v>
      </c>
      <c r="Z1196" s="56">
        <v>0</v>
      </c>
      <c r="AA1196" s="56">
        <v>0</v>
      </c>
      <c r="AB1196" s="56">
        <v>0</v>
      </c>
      <c r="AC1196" s="56">
        <v>0</v>
      </c>
      <c r="AD1196" s="56">
        <v>0</v>
      </c>
      <c r="AE1196" s="56">
        <v>0</v>
      </c>
      <c r="AF1196" s="56">
        <v>0</v>
      </c>
      <c r="AG1196" s="56">
        <v>0</v>
      </c>
      <c r="AH1196" s="56">
        <v>0</v>
      </c>
      <c r="AI1196" s="56">
        <v>0</v>
      </c>
      <c r="AJ1196" s="56">
        <v>0</v>
      </c>
      <c r="AK1196" s="60">
        <v>0</v>
      </c>
      <c r="AL1196" s="60">
        <v>0</v>
      </c>
      <c r="AM1196" s="60">
        <v>0</v>
      </c>
      <c r="AN1196" s="60">
        <v>0</v>
      </c>
      <c r="AO1196" s="60">
        <v>0</v>
      </c>
      <c r="AP1196" s="60">
        <v>0</v>
      </c>
      <c r="AQ1196" s="60">
        <v>0</v>
      </c>
      <c r="AR1196" s="60">
        <v>0</v>
      </c>
      <c r="AS1196" s="60">
        <v>0</v>
      </c>
      <c r="AT1196" s="60">
        <v>0</v>
      </c>
      <c r="AU1196" s="60">
        <v>0</v>
      </c>
      <c r="AV1196" s="60">
        <v>0</v>
      </c>
      <c r="AW1196" s="60">
        <v>0</v>
      </c>
      <c r="AX1196" s="60">
        <v>0</v>
      </c>
      <c r="AY1196" s="60">
        <v>0</v>
      </c>
      <c r="AZ1196" s="60">
        <v>0</v>
      </c>
      <c r="BA1196" s="60">
        <v>0</v>
      </c>
      <c r="BB1196" s="60">
        <v>0</v>
      </c>
      <c r="BC1196" s="60">
        <v>0</v>
      </c>
      <c r="BD1196" s="60">
        <v>0</v>
      </c>
    </row>
    <row r="1197" spans="1:56" x14ac:dyDescent="0.2">
      <c r="A1197" t="str">
        <f t="shared" si="18"/>
        <v>Healthcare_Existing_Dedicated Outdoor Air System on VRF unit_TRC</v>
      </c>
      <c r="B1197" t="s">
        <v>7805</v>
      </c>
      <c r="C1197" t="s">
        <v>2798</v>
      </c>
      <c r="D1197" t="s">
        <v>1614</v>
      </c>
      <c r="E1197" t="s">
        <v>3350</v>
      </c>
      <c r="F1197" t="s">
        <v>63</v>
      </c>
      <c r="G1197" t="s">
        <v>68</v>
      </c>
      <c r="H1197" t="s">
        <v>3935</v>
      </c>
      <c r="I1197" t="s">
        <v>2956</v>
      </c>
      <c r="J1197" t="s">
        <v>2956</v>
      </c>
      <c r="K1197" t="s">
        <v>66</v>
      </c>
      <c r="L1197">
        <v>15</v>
      </c>
      <c r="M1197" t="s">
        <v>3180</v>
      </c>
      <c r="N1197" s="57">
        <v>0</v>
      </c>
      <c r="O1197" t="s">
        <v>7829</v>
      </c>
      <c r="P1197" s="57">
        <v>0.1</v>
      </c>
      <c r="Q1197" s="56">
        <v>0</v>
      </c>
      <c r="R1197" s="56">
        <v>0</v>
      </c>
      <c r="S1197" s="56">
        <v>0</v>
      </c>
      <c r="T1197" s="56">
        <v>0</v>
      </c>
      <c r="U1197" s="56">
        <v>0</v>
      </c>
      <c r="V1197" s="56">
        <v>0</v>
      </c>
      <c r="W1197" s="56">
        <v>0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60">
        <v>0</v>
      </c>
      <c r="AL1197" s="60">
        <v>0</v>
      </c>
      <c r="AM1197" s="60">
        <v>0</v>
      </c>
      <c r="AN1197" s="60">
        <v>0</v>
      </c>
      <c r="AO1197" s="60">
        <v>0</v>
      </c>
      <c r="AP1197" s="60">
        <v>0</v>
      </c>
      <c r="AQ1197" s="60">
        <v>0</v>
      </c>
      <c r="AR1197" s="60">
        <v>0</v>
      </c>
      <c r="AS1197" s="60">
        <v>0</v>
      </c>
      <c r="AT1197" s="60">
        <v>0</v>
      </c>
      <c r="AU1197" s="60">
        <v>0</v>
      </c>
      <c r="AV1197" s="60">
        <v>0</v>
      </c>
      <c r="AW1197" s="60">
        <v>0</v>
      </c>
      <c r="AX1197" s="60">
        <v>0</v>
      </c>
      <c r="AY1197" s="60">
        <v>0</v>
      </c>
      <c r="AZ1197" s="60">
        <v>0</v>
      </c>
      <c r="BA1197" s="60">
        <v>0</v>
      </c>
      <c r="BB1197" s="60">
        <v>0</v>
      </c>
      <c r="BC1197" s="60">
        <v>0</v>
      </c>
      <c r="BD1197" s="60">
        <v>0</v>
      </c>
    </row>
    <row r="1198" spans="1:56" x14ac:dyDescent="0.2">
      <c r="A1198" t="str">
        <f t="shared" si="18"/>
        <v>Healthcare_Existing_Ceiling Insulation(R2 to R38)_TRC</v>
      </c>
      <c r="B1198" t="s">
        <v>7805</v>
      </c>
      <c r="C1198" t="s">
        <v>2798</v>
      </c>
      <c r="D1198" t="s">
        <v>1614</v>
      </c>
      <c r="E1198" t="s">
        <v>3350</v>
      </c>
      <c r="F1198" t="s">
        <v>63</v>
      </c>
      <c r="G1198" t="s">
        <v>68</v>
      </c>
      <c r="H1198" t="s">
        <v>3938</v>
      </c>
      <c r="I1198" t="s">
        <v>1650</v>
      </c>
      <c r="J1198" t="s">
        <v>1650</v>
      </c>
      <c r="K1198" t="s">
        <v>66</v>
      </c>
      <c r="L1198">
        <v>20</v>
      </c>
      <c r="N1198" s="57">
        <v>0.45600000000000002</v>
      </c>
      <c r="O1198" t="s">
        <v>7829</v>
      </c>
      <c r="P1198" s="57">
        <v>4.8388823999999997E-2</v>
      </c>
      <c r="Q1198" s="56">
        <v>0</v>
      </c>
      <c r="R1198" s="56">
        <v>0</v>
      </c>
      <c r="S1198" s="56">
        <v>0</v>
      </c>
      <c r="T1198" s="56">
        <v>0</v>
      </c>
      <c r="U1198" s="56">
        <v>0</v>
      </c>
      <c r="V1198" s="56">
        <v>0</v>
      </c>
      <c r="W1198" s="56">
        <v>0</v>
      </c>
      <c r="X1198" s="56">
        <v>0</v>
      </c>
      <c r="Y1198" s="56">
        <v>0</v>
      </c>
      <c r="Z1198" s="56">
        <v>0</v>
      </c>
      <c r="AA1198" s="56">
        <v>0</v>
      </c>
      <c r="AB1198" s="56">
        <v>0</v>
      </c>
      <c r="AC1198" s="56">
        <v>0</v>
      </c>
      <c r="AD1198" s="56">
        <v>0</v>
      </c>
      <c r="AE1198" s="56">
        <v>0</v>
      </c>
      <c r="AF1198" s="56">
        <v>0</v>
      </c>
      <c r="AG1198" s="56">
        <v>0</v>
      </c>
      <c r="AH1198" s="56">
        <v>0</v>
      </c>
      <c r="AI1198" s="56">
        <v>0</v>
      </c>
      <c r="AJ1198" s="56">
        <v>0</v>
      </c>
      <c r="AK1198" s="60">
        <v>0</v>
      </c>
      <c r="AL1198" s="60">
        <v>0</v>
      </c>
      <c r="AM1198" s="60">
        <v>0</v>
      </c>
      <c r="AN1198" s="60">
        <v>0</v>
      </c>
      <c r="AO1198" s="60">
        <v>0</v>
      </c>
      <c r="AP1198" s="60">
        <v>0</v>
      </c>
      <c r="AQ1198" s="60">
        <v>0</v>
      </c>
      <c r="AR1198" s="60">
        <v>0</v>
      </c>
      <c r="AS1198" s="60">
        <v>0</v>
      </c>
      <c r="AT1198" s="60">
        <v>0</v>
      </c>
      <c r="AU1198" s="60">
        <v>0</v>
      </c>
      <c r="AV1198" s="60">
        <v>0</v>
      </c>
      <c r="AW1198" s="60">
        <v>0</v>
      </c>
      <c r="AX1198" s="60">
        <v>0</v>
      </c>
      <c r="AY1198" s="60">
        <v>0</v>
      </c>
      <c r="AZ1198" s="60">
        <v>0</v>
      </c>
      <c r="BA1198" s="60">
        <v>0</v>
      </c>
      <c r="BB1198" s="60">
        <v>0</v>
      </c>
      <c r="BC1198" s="60">
        <v>0</v>
      </c>
      <c r="BD1198" s="60">
        <v>0</v>
      </c>
    </row>
    <row r="1199" spans="1:56" x14ac:dyDescent="0.2">
      <c r="A1199" t="str">
        <f t="shared" si="18"/>
        <v>Healthcare_New_ENERGY STAR certified buildings program_TRC</v>
      </c>
      <c r="B1199" t="s">
        <v>7805</v>
      </c>
      <c r="C1199" t="s">
        <v>2798</v>
      </c>
      <c r="D1199" t="s">
        <v>1593</v>
      </c>
      <c r="E1199" t="s">
        <v>3351</v>
      </c>
      <c r="F1199" t="s">
        <v>63</v>
      </c>
      <c r="G1199" t="s">
        <v>64</v>
      </c>
      <c r="H1199" t="s">
        <v>3950</v>
      </c>
      <c r="I1199" t="s">
        <v>3066</v>
      </c>
      <c r="J1199" t="s">
        <v>3066</v>
      </c>
      <c r="K1199" t="s">
        <v>66</v>
      </c>
      <c r="L1199">
        <v>20</v>
      </c>
      <c r="N1199" s="57">
        <v>0</v>
      </c>
      <c r="O1199" t="s">
        <v>7819</v>
      </c>
      <c r="P1199" s="57">
        <v>0.11</v>
      </c>
      <c r="Q1199" s="56">
        <v>0</v>
      </c>
      <c r="R1199" s="56">
        <v>0</v>
      </c>
      <c r="S1199" s="56">
        <v>0</v>
      </c>
      <c r="T1199" s="56">
        <v>0</v>
      </c>
      <c r="U1199" s="56">
        <v>0</v>
      </c>
      <c r="V1199" s="56">
        <v>0</v>
      </c>
      <c r="W1199" s="56">
        <v>0</v>
      </c>
      <c r="X1199" s="56">
        <v>0</v>
      </c>
      <c r="Y1199" s="56">
        <v>0</v>
      </c>
      <c r="Z1199" s="56">
        <v>0</v>
      </c>
      <c r="AA1199" s="56">
        <v>0</v>
      </c>
      <c r="AB1199" s="56">
        <v>0</v>
      </c>
      <c r="AC1199" s="56">
        <v>0</v>
      </c>
      <c r="AD1199" s="56">
        <v>0</v>
      </c>
      <c r="AE1199" s="56">
        <v>0</v>
      </c>
      <c r="AF1199" s="56">
        <v>0</v>
      </c>
      <c r="AG1199" s="56">
        <v>0</v>
      </c>
      <c r="AH1199" s="56">
        <v>0</v>
      </c>
      <c r="AI1199" s="56">
        <v>0</v>
      </c>
      <c r="AJ1199" s="56">
        <v>0</v>
      </c>
      <c r="AK1199" s="60">
        <v>0</v>
      </c>
      <c r="AL1199" s="60">
        <v>0</v>
      </c>
      <c r="AM1199" s="60">
        <v>0</v>
      </c>
      <c r="AN1199" s="60">
        <v>0</v>
      </c>
      <c r="AO1199" s="60">
        <v>0</v>
      </c>
      <c r="AP1199" s="60">
        <v>0</v>
      </c>
      <c r="AQ1199" s="60">
        <v>0</v>
      </c>
      <c r="AR1199" s="60">
        <v>0</v>
      </c>
      <c r="AS1199" s="60">
        <v>0</v>
      </c>
      <c r="AT1199" s="60">
        <v>0</v>
      </c>
      <c r="AU1199" s="60">
        <v>0</v>
      </c>
      <c r="AV1199" s="60">
        <v>0</v>
      </c>
      <c r="AW1199" s="60">
        <v>0</v>
      </c>
      <c r="AX1199" s="60">
        <v>0</v>
      </c>
      <c r="AY1199" s="60">
        <v>0</v>
      </c>
      <c r="AZ1199" s="60">
        <v>0</v>
      </c>
      <c r="BA1199" s="60">
        <v>0</v>
      </c>
      <c r="BB1199" s="60">
        <v>0</v>
      </c>
      <c r="BC1199" s="60">
        <v>0</v>
      </c>
      <c r="BD1199" s="60">
        <v>0</v>
      </c>
    </row>
    <row r="1200" spans="1:56" x14ac:dyDescent="0.2">
      <c r="A1200" t="str">
        <f t="shared" si="18"/>
        <v>Healthcare_New_Tank Wrap on Water Heater_TRC</v>
      </c>
      <c r="B1200" t="s">
        <v>7805</v>
      </c>
      <c r="C1200" t="s">
        <v>2798</v>
      </c>
      <c r="D1200" t="s">
        <v>1593</v>
      </c>
      <c r="E1200" t="s">
        <v>3351</v>
      </c>
      <c r="F1200" t="s">
        <v>63</v>
      </c>
      <c r="G1200" t="s">
        <v>64</v>
      </c>
      <c r="H1200" t="s">
        <v>4046</v>
      </c>
      <c r="I1200" t="s">
        <v>2938</v>
      </c>
      <c r="J1200" t="s">
        <v>2938</v>
      </c>
      <c r="K1200" t="s">
        <v>66</v>
      </c>
      <c r="L1200">
        <v>7</v>
      </c>
      <c r="M1200" t="s">
        <v>3317</v>
      </c>
      <c r="N1200" s="57">
        <v>0</v>
      </c>
      <c r="O1200" t="s">
        <v>7834</v>
      </c>
      <c r="P1200" s="57">
        <v>2.6328954000000002E-2</v>
      </c>
      <c r="Q1200" s="56">
        <v>0</v>
      </c>
      <c r="R1200" s="56">
        <v>0</v>
      </c>
      <c r="S1200" s="56">
        <v>0</v>
      </c>
      <c r="T1200" s="56">
        <v>0</v>
      </c>
      <c r="U1200" s="56">
        <v>0</v>
      </c>
      <c r="V1200" s="56">
        <v>0</v>
      </c>
      <c r="W1200" s="56">
        <v>0</v>
      </c>
      <c r="X1200" s="56">
        <v>0</v>
      </c>
      <c r="Y1200" s="56">
        <v>0</v>
      </c>
      <c r="Z1200" s="56">
        <v>0</v>
      </c>
      <c r="AA1200" s="56">
        <v>0</v>
      </c>
      <c r="AB1200" s="56">
        <v>0</v>
      </c>
      <c r="AC1200" s="56">
        <v>0</v>
      </c>
      <c r="AD1200" s="56">
        <v>0</v>
      </c>
      <c r="AE1200" s="56">
        <v>0</v>
      </c>
      <c r="AF1200" s="56">
        <v>0</v>
      </c>
      <c r="AG1200" s="56">
        <v>0</v>
      </c>
      <c r="AH1200" s="56">
        <v>0</v>
      </c>
      <c r="AI1200" s="56">
        <v>0</v>
      </c>
      <c r="AJ1200" s="56">
        <v>0</v>
      </c>
      <c r="AK1200" s="60">
        <v>0</v>
      </c>
      <c r="AL1200" s="60">
        <v>0</v>
      </c>
      <c r="AM1200" s="60">
        <v>0</v>
      </c>
      <c r="AN1200" s="60">
        <v>0</v>
      </c>
      <c r="AO1200" s="60">
        <v>0</v>
      </c>
      <c r="AP1200" s="60">
        <v>0</v>
      </c>
      <c r="AQ1200" s="60">
        <v>0</v>
      </c>
      <c r="AR1200" s="60">
        <v>0</v>
      </c>
      <c r="AS1200" s="60">
        <v>0</v>
      </c>
      <c r="AT1200" s="60">
        <v>0</v>
      </c>
      <c r="AU1200" s="60">
        <v>0</v>
      </c>
      <c r="AV1200" s="60">
        <v>0</v>
      </c>
      <c r="AW1200" s="60">
        <v>0</v>
      </c>
      <c r="AX1200" s="60">
        <v>0</v>
      </c>
      <c r="AY1200" s="60">
        <v>0</v>
      </c>
      <c r="AZ1200" s="60">
        <v>0</v>
      </c>
      <c r="BA1200" s="60">
        <v>0</v>
      </c>
      <c r="BB1200" s="60">
        <v>0</v>
      </c>
      <c r="BC1200" s="60">
        <v>0</v>
      </c>
      <c r="BD1200" s="60">
        <v>0</v>
      </c>
    </row>
    <row r="1201" spans="1:56" x14ac:dyDescent="0.2">
      <c r="A1201" t="str">
        <f t="shared" si="18"/>
        <v>Healthcare_Existing_ENERGY STAR certified buildings program_TRC</v>
      </c>
      <c r="B1201" t="s">
        <v>7805</v>
      </c>
      <c r="C1201" t="s">
        <v>2798</v>
      </c>
      <c r="D1201" t="s">
        <v>1593</v>
      </c>
      <c r="E1201" t="s">
        <v>3351</v>
      </c>
      <c r="F1201" t="s">
        <v>63</v>
      </c>
      <c r="G1201" t="s">
        <v>68</v>
      </c>
      <c r="H1201" t="s">
        <v>3955</v>
      </c>
      <c r="I1201" t="s">
        <v>3066</v>
      </c>
      <c r="J1201" t="s">
        <v>3066</v>
      </c>
      <c r="K1201" t="s">
        <v>66</v>
      </c>
      <c r="L1201">
        <v>20</v>
      </c>
      <c r="N1201" s="57">
        <v>0</v>
      </c>
      <c r="O1201" t="s">
        <v>7822</v>
      </c>
      <c r="P1201" s="57">
        <v>0.11</v>
      </c>
      <c r="Q1201" s="56">
        <v>0</v>
      </c>
      <c r="R1201" s="56">
        <v>0</v>
      </c>
      <c r="S1201" s="56">
        <v>0</v>
      </c>
      <c r="T1201" s="56">
        <v>0</v>
      </c>
      <c r="U1201" s="56">
        <v>0</v>
      </c>
      <c r="V1201" s="56">
        <v>0</v>
      </c>
      <c r="W1201" s="56">
        <v>0</v>
      </c>
      <c r="X1201" s="56">
        <v>0</v>
      </c>
      <c r="Y1201" s="56">
        <v>0</v>
      </c>
      <c r="Z1201" s="56">
        <v>0</v>
      </c>
      <c r="AA1201" s="56">
        <v>0</v>
      </c>
      <c r="AB1201" s="56">
        <v>0</v>
      </c>
      <c r="AC1201" s="56">
        <v>0</v>
      </c>
      <c r="AD1201" s="56">
        <v>0</v>
      </c>
      <c r="AE1201" s="56">
        <v>0</v>
      </c>
      <c r="AF1201" s="56">
        <v>0</v>
      </c>
      <c r="AG1201" s="56">
        <v>0</v>
      </c>
      <c r="AH1201" s="56">
        <v>0</v>
      </c>
      <c r="AI1201" s="56">
        <v>0</v>
      </c>
      <c r="AJ1201" s="56">
        <v>0</v>
      </c>
      <c r="AK1201" s="60">
        <v>0</v>
      </c>
      <c r="AL1201" s="60">
        <v>0</v>
      </c>
      <c r="AM1201" s="60">
        <v>0</v>
      </c>
      <c r="AN1201" s="60">
        <v>0</v>
      </c>
      <c r="AO1201" s="60">
        <v>0</v>
      </c>
      <c r="AP1201" s="60">
        <v>0</v>
      </c>
      <c r="AQ1201" s="60">
        <v>0</v>
      </c>
      <c r="AR1201" s="60">
        <v>0</v>
      </c>
      <c r="AS1201" s="60">
        <v>0</v>
      </c>
      <c r="AT1201" s="60">
        <v>0</v>
      </c>
      <c r="AU1201" s="60">
        <v>0</v>
      </c>
      <c r="AV1201" s="60">
        <v>0</v>
      </c>
      <c r="AW1201" s="60">
        <v>0</v>
      </c>
      <c r="AX1201" s="60">
        <v>0</v>
      </c>
      <c r="AY1201" s="60">
        <v>0</v>
      </c>
      <c r="AZ1201" s="60">
        <v>0</v>
      </c>
      <c r="BA1201" s="60">
        <v>0</v>
      </c>
      <c r="BB1201" s="60">
        <v>0</v>
      </c>
      <c r="BC1201" s="60">
        <v>0</v>
      </c>
      <c r="BD1201" s="60">
        <v>0</v>
      </c>
    </row>
    <row r="1202" spans="1:56" x14ac:dyDescent="0.2">
      <c r="A1202" t="str">
        <f t="shared" si="18"/>
        <v>Healthcare_Existing_Tank Wrap on Water Heater_TRC</v>
      </c>
      <c r="B1202" t="s">
        <v>7805</v>
      </c>
      <c r="C1202" t="s">
        <v>2798</v>
      </c>
      <c r="D1202" t="s">
        <v>1593</v>
      </c>
      <c r="E1202" t="s">
        <v>3351</v>
      </c>
      <c r="F1202" t="s">
        <v>63</v>
      </c>
      <c r="G1202" t="s">
        <v>68</v>
      </c>
      <c r="H1202" t="s">
        <v>4056</v>
      </c>
      <c r="I1202" t="s">
        <v>2938</v>
      </c>
      <c r="J1202" t="s">
        <v>2938</v>
      </c>
      <c r="K1202" t="s">
        <v>66</v>
      </c>
      <c r="L1202">
        <v>7</v>
      </c>
      <c r="M1202" t="s">
        <v>3317</v>
      </c>
      <c r="N1202" s="57">
        <v>0</v>
      </c>
      <c r="O1202" t="s">
        <v>7835</v>
      </c>
      <c r="P1202" s="57">
        <v>2.6328954000000002E-2</v>
      </c>
      <c r="Q1202" s="56">
        <v>0</v>
      </c>
      <c r="R1202" s="56">
        <v>0</v>
      </c>
      <c r="S1202" s="56">
        <v>0</v>
      </c>
      <c r="T1202" s="56">
        <v>0</v>
      </c>
      <c r="U1202" s="56">
        <v>0</v>
      </c>
      <c r="V1202" s="56">
        <v>0</v>
      </c>
      <c r="W1202" s="56">
        <v>0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60">
        <v>0</v>
      </c>
      <c r="AL1202" s="60">
        <v>0</v>
      </c>
      <c r="AM1202" s="60">
        <v>0</v>
      </c>
      <c r="AN1202" s="60">
        <v>0</v>
      </c>
      <c r="AO1202" s="60">
        <v>0</v>
      </c>
      <c r="AP1202" s="60">
        <v>0</v>
      </c>
      <c r="AQ1202" s="60">
        <v>0</v>
      </c>
      <c r="AR1202" s="60">
        <v>0</v>
      </c>
      <c r="AS1202" s="60">
        <v>0</v>
      </c>
      <c r="AT1202" s="60">
        <v>0</v>
      </c>
      <c r="AU1202" s="60">
        <v>0</v>
      </c>
      <c r="AV1202" s="60">
        <v>0</v>
      </c>
      <c r="AW1202" s="60">
        <v>0</v>
      </c>
      <c r="AX1202" s="60">
        <v>0</v>
      </c>
      <c r="AY1202" s="60">
        <v>0</v>
      </c>
      <c r="AZ1202" s="60">
        <v>0</v>
      </c>
      <c r="BA1202" s="60">
        <v>0</v>
      </c>
      <c r="BB1202" s="60">
        <v>0</v>
      </c>
      <c r="BC1202" s="60">
        <v>0</v>
      </c>
      <c r="BD1202" s="60">
        <v>0</v>
      </c>
    </row>
    <row r="1203" spans="1:56" x14ac:dyDescent="0.2">
      <c r="A1203" t="str">
        <f t="shared" si="18"/>
        <v>Hospitals_New_ENERGY STAR certified buildings program_TRC</v>
      </c>
      <c r="B1203" t="s">
        <v>7805</v>
      </c>
      <c r="C1203" t="s">
        <v>2799</v>
      </c>
      <c r="D1203" t="s">
        <v>590</v>
      </c>
      <c r="E1203" t="s">
        <v>3072</v>
      </c>
      <c r="F1203" t="s">
        <v>63</v>
      </c>
      <c r="G1203" t="s">
        <v>64</v>
      </c>
      <c r="H1203" t="s">
        <v>6666</v>
      </c>
      <c r="I1203" t="s">
        <v>3066</v>
      </c>
      <c r="J1203" t="s">
        <v>3066</v>
      </c>
      <c r="K1203" t="s">
        <v>66</v>
      </c>
      <c r="L1203">
        <v>20</v>
      </c>
      <c r="N1203" s="57">
        <v>0</v>
      </c>
      <c r="O1203" t="s">
        <v>7819</v>
      </c>
      <c r="P1203" s="57">
        <v>0.11</v>
      </c>
      <c r="Q1203" s="56">
        <v>0</v>
      </c>
      <c r="R1203" s="56">
        <v>0</v>
      </c>
      <c r="S1203" s="56">
        <v>0</v>
      </c>
      <c r="T1203" s="56">
        <v>0</v>
      </c>
      <c r="U1203" s="56">
        <v>0</v>
      </c>
      <c r="V1203" s="56">
        <v>0</v>
      </c>
      <c r="W1203" s="56">
        <v>0</v>
      </c>
      <c r="X1203" s="56">
        <v>0</v>
      </c>
      <c r="Y1203" s="56">
        <v>0</v>
      </c>
      <c r="Z1203" s="56">
        <v>0</v>
      </c>
      <c r="AA1203" s="56">
        <v>0</v>
      </c>
      <c r="AB1203" s="56">
        <v>0</v>
      </c>
      <c r="AC1203" s="56">
        <v>0</v>
      </c>
      <c r="AD1203" s="56">
        <v>0</v>
      </c>
      <c r="AE1203" s="56">
        <v>0</v>
      </c>
      <c r="AF1203" s="56">
        <v>0</v>
      </c>
      <c r="AG1203" s="56">
        <v>0</v>
      </c>
      <c r="AH1203" s="56">
        <v>0</v>
      </c>
      <c r="AI1203" s="56">
        <v>0</v>
      </c>
      <c r="AJ1203" s="56">
        <v>0</v>
      </c>
      <c r="AK1203" s="60">
        <v>0</v>
      </c>
      <c r="AL1203" s="60">
        <v>0</v>
      </c>
      <c r="AM1203" s="60">
        <v>0</v>
      </c>
      <c r="AN1203" s="60">
        <v>0</v>
      </c>
      <c r="AO1203" s="60">
        <v>0</v>
      </c>
      <c r="AP1203" s="60">
        <v>0</v>
      </c>
      <c r="AQ1203" s="60">
        <v>0</v>
      </c>
      <c r="AR1203" s="60">
        <v>0</v>
      </c>
      <c r="AS1203" s="60">
        <v>0</v>
      </c>
      <c r="AT1203" s="60">
        <v>0</v>
      </c>
      <c r="AU1203" s="60">
        <v>0</v>
      </c>
      <c r="AV1203" s="60">
        <v>0</v>
      </c>
      <c r="AW1203" s="60">
        <v>0</v>
      </c>
      <c r="AX1203" s="60">
        <v>0</v>
      </c>
      <c r="AY1203" s="60">
        <v>0</v>
      </c>
      <c r="AZ1203" s="60">
        <v>0</v>
      </c>
      <c r="BA1203" s="60">
        <v>0</v>
      </c>
      <c r="BB1203" s="60">
        <v>0</v>
      </c>
      <c r="BC1203" s="60">
        <v>0</v>
      </c>
      <c r="BD1203" s="60">
        <v>0</v>
      </c>
    </row>
    <row r="1204" spans="1:56" x14ac:dyDescent="0.2">
      <c r="A1204" t="str">
        <f t="shared" si="18"/>
        <v>Hospitals_New_Strip Curtains for Walk-ins_TRC</v>
      </c>
      <c r="B1204" t="s">
        <v>7805</v>
      </c>
      <c r="C1204" t="s">
        <v>2799</v>
      </c>
      <c r="D1204" t="s">
        <v>590</v>
      </c>
      <c r="E1204" t="s">
        <v>3072</v>
      </c>
      <c r="F1204" t="s">
        <v>63</v>
      </c>
      <c r="G1204" t="s">
        <v>64</v>
      </c>
      <c r="H1204" t="s">
        <v>6667</v>
      </c>
      <c r="I1204" t="s">
        <v>3053</v>
      </c>
      <c r="J1204" t="s">
        <v>3053</v>
      </c>
      <c r="K1204" t="s">
        <v>66</v>
      </c>
      <c r="L1204">
        <v>4</v>
      </c>
      <c r="M1204" t="s">
        <v>3072</v>
      </c>
      <c r="N1204" s="57">
        <v>3.7603984E-2</v>
      </c>
      <c r="O1204" t="s">
        <v>7820</v>
      </c>
      <c r="P1204" s="57">
        <v>2.1153649E-2</v>
      </c>
      <c r="Q1204" s="56">
        <v>0.14384695789554641</v>
      </c>
      <c r="R1204" s="56">
        <v>0.20961978102509837</v>
      </c>
      <c r="S1204" s="56">
        <v>0.33023460374727687</v>
      </c>
      <c r="T1204" s="56">
        <v>0.50941983873123797</v>
      </c>
      <c r="U1204" s="56">
        <v>0.7584081947062804</v>
      </c>
      <c r="V1204" s="56">
        <v>1.0343909963927707</v>
      </c>
      <c r="W1204" s="56">
        <v>1.2984334519202843</v>
      </c>
      <c r="X1204" s="56">
        <v>1.435424996402046</v>
      </c>
      <c r="Y1204" s="56">
        <v>1.3289966077095985</v>
      </c>
      <c r="Z1204" s="56">
        <v>0.98139413272817366</v>
      </c>
      <c r="AA1204" s="56">
        <v>0.14384695789554641</v>
      </c>
      <c r="AB1204" s="56">
        <v>0.35346673892064479</v>
      </c>
      <c r="AC1204" s="56">
        <v>0.68370134266792171</v>
      </c>
      <c r="AD1204" s="56">
        <v>1.1931211813991598</v>
      </c>
      <c r="AE1204" s="56">
        <v>1.9515293761054402</v>
      </c>
      <c r="AF1204" s="56">
        <v>2.9859203724982111</v>
      </c>
      <c r="AG1204" s="56">
        <v>4.2843538244184955</v>
      </c>
      <c r="AH1204" s="56">
        <v>5.719778820820542</v>
      </c>
      <c r="AI1204" s="56">
        <v>7.0487754285301403</v>
      </c>
      <c r="AJ1204" s="56">
        <v>8.0301695612583135</v>
      </c>
      <c r="AK1204" s="60">
        <v>1.865049667550702E-5</v>
      </c>
      <c r="AL1204" s="60">
        <v>4.5828777581301189E-5</v>
      </c>
      <c r="AM1204" s="60">
        <v>8.8645389551630891E-5</v>
      </c>
      <c r="AN1204" s="60">
        <v>1.5469428726689105E-4</v>
      </c>
      <c r="AO1204" s="60">
        <v>2.5302580376874046E-4</v>
      </c>
      <c r="AP1204" s="60">
        <v>3.8713990754705231E-4</v>
      </c>
      <c r="AQ1204" s="60">
        <v>5.5548847141442988E-4</v>
      </c>
      <c r="AR1204" s="60">
        <v>7.4159869240899505E-4</v>
      </c>
      <c r="AS1204" s="60">
        <v>9.1390992635143606E-4</v>
      </c>
      <c r="AT1204" s="60">
        <v>1.0411527146424464E-3</v>
      </c>
      <c r="AU1204" s="60">
        <v>1.5622125696881723E-5</v>
      </c>
      <c r="AV1204" s="60">
        <v>3.838733822299449E-5</v>
      </c>
      <c r="AW1204" s="60">
        <v>7.4251610673900544E-5</v>
      </c>
      <c r="AX1204" s="60">
        <v>1.2957583073091024E-4</v>
      </c>
      <c r="AY1204" s="60">
        <v>2.1194078526717491E-4</v>
      </c>
      <c r="AZ1204" s="60">
        <v>3.2427813603064839E-4</v>
      </c>
      <c r="BA1204" s="60">
        <v>4.6529113270218057E-4</v>
      </c>
      <c r="BB1204" s="60">
        <v>6.2118174068098882E-4</v>
      </c>
      <c r="BC1204" s="60">
        <v>7.6551396960059361E-4</v>
      </c>
      <c r="BD1204" s="60">
        <v>8.7209573346934779E-4</v>
      </c>
    </row>
    <row r="1205" spans="1:56" x14ac:dyDescent="0.2">
      <c r="A1205" t="str">
        <f t="shared" si="18"/>
        <v>Hospitals_New_PSC to ECM Evaporator Fan Motor (Walk-In, Refrigerator)_TRC</v>
      </c>
      <c r="B1205" t="s">
        <v>7805</v>
      </c>
      <c r="C1205" t="s">
        <v>2799</v>
      </c>
      <c r="D1205" t="s">
        <v>590</v>
      </c>
      <c r="E1205" t="s">
        <v>3072</v>
      </c>
      <c r="F1205" t="s">
        <v>63</v>
      </c>
      <c r="G1205" t="s">
        <v>64</v>
      </c>
      <c r="H1205" t="s">
        <v>6669</v>
      </c>
      <c r="I1205" t="s">
        <v>3047</v>
      </c>
      <c r="J1205" t="s">
        <v>3047</v>
      </c>
      <c r="K1205" t="s">
        <v>66</v>
      </c>
      <c r="L1205">
        <v>15</v>
      </c>
      <c r="M1205" t="s">
        <v>3072</v>
      </c>
      <c r="N1205" s="57">
        <v>0.68682571599999998</v>
      </c>
      <c r="O1205" t="s">
        <v>7821</v>
      </c>
      <c r="P1205" s="57">
        <v>0.375</v>
      </c>
      <c r="Q1205" s="56">
        <v>95.701863450662813</v>
      </c>
      <c r="R1205" s="56">
        <v>139.30717829145075</v>
      </c>
      <c r="S1205" s="56">
        <v>218.5589924594056</v>
      </c>
      <c r="T1205" s="56">
        <v>335.5285871876178</v>
      </c>
      <c r="U1205" s="56">
        <v>495.35108137664866</v>
      </c>
      <c r="V1205" s="56">
        <v>667.07874177042856</v>
      </c>
      <c r="W1205" s="56">
        <v>821.0891362323116</v>
      </c>
      <c r="X1205" s="56">
        <v>882.49874203846116</v>
      </c>
      <c r="Y1205" s="56">
        <v>787.04957813538533</v>
      </c>
      <c r="Z1205" s="56">
        <v>556.3849259625141</v>
      </c>
      <c r="AA1205" s="56">
        <v>95.701863450662813</v>
      </c>
      <c r="AB1205" s="56">
        <v>235.00904174211357</v>
      </c>
      <c r="AC1205" s="56">
        <v>453.56803420151914</v>
      </c>
      <c r="AD1205" s="56">
        <v>789.096621389137</v>
      </c>
      <c r="AE1205" s="56">
        <v>1284.4477027657856</v>
      </c>
      <c r="AF1205" s="56">
        <v>1951.5264445362141</v>
      </c>
      <c r="AG1205" s="56">
        <v>2772.6155807685254</v>
      </c>
      <c r="AH1205" s="56">
        <v>3655.1143228069868</v>
      </c>
      <c r="AI1205" s="56">
        <v>4442.1639009423725</v>
      </c>
      <c r="AJ1205" s="56">
        <v>4998.5488269048865</v>
      </c>
      <c r="AK1205" s="60">
        <v>1.2408237979022806E-2</v>
      </c>
      <c r="AL1205" s="60">
        <v>3.047012891929278E-2</v>
      </c>
      <c r="AM1205" s="60">
        <v>5.8807424486059232E-2</v>
      </c>
      <c r="AN1205" s="60">
        <v>0.10231042859146602</v>
      </c>
      <c r="AO1205" s="60">
        <v>0.1665352396794593</v>
      </c>
      <c r="AP1205" s="60">
        <v>0.2530254236757381</v>
      </c>
      <c r="AQ1205" s="60">
        <v>0.35948384608266604</v>
      </c>
      <c r="AR1205" s="60">
        <v>0.47390433919089764</v>
      </c>
      <c r="AS1205" s="60">
        <v>0.57594935811394066</v>
      </c>
      <c r="AT1205" s="60">
        <v>0.64808752053167618</v>
      </c>
      <c r="AU1205" s="60">
        <v>1.0393452611891164E-2</v>
      </c>
      <c r="AV1205" s="60">
        <v>2.5522547321890139E-2</v>
      </c>
      <c r="AW1205" s="60">
        <v>4.9258579715873552E-2</v>
      </c>
      <c r="AX1205" s="60">
        <v>8.5697791504754831E-2</v>
      </c>
      <c r="AY1205" s="60">
        <v>0.13949411066620357</v>
      </c>
      <c r="AZ1205" s="60">
        <v>0.21194046689170412</v>
      </c>
      <c r="BA1205" s="60">
        <v>0.30111272247655679</v>
      </c>
      <c r="BB1205" s="60">
        <v>0.39695420899221762</v>
      </c>
      <c r="BC1205" s="60">
        <v>0.48242968667480407</v>
      </c>
      <c r="BD1205" s="60">
        <v>0.54285442819452534</v>
      </c>
    </row>
    <row r="1206" spans="1:56" x14ac:dyDescent="0.2">
      <c r="A1206" t="str">
        <f t="shared" si="18"/>
        <v>Hospitals_New_PSC to ECM Evaporator Fan Motor (Reach-In)_TRC</v>
      </c>
      <c r="B1206" t="s">
        <v>7805</v>
      </c>
      <c r="C1206" t="s">
        <v>2799</v>
      </c>
      <c r="D1206" t="s">
        <v>590</v>
      </c>
      <c r="E1206" t="s">
        <v>3072</v>
      </c>
      <c r="F1206" t="s">
        <v>63</v>
      </c>
      <c r="G1206" t="s">
        <v>64</v>
      </c>
      <c r="H1206" t="s">
        <v>6670</v>
      </c>
      <c r="I1206" t="s">
        <v>3044</v>
      </c>
      <c r="J1206" t="s">
        <v>3044</v>
      </c>
      <c r="K1206" t="s">
        <v>66</v>
      </c>
      <c r="L1206">
        <v>15</v>
      </c>
      <c r="M1206" t="s">
        <v>3076</v>
      </c>
      <c r="N1206" s="57">
        <v>0</v>
      </c>
      <c r="O1206" t="s">
        <v>7821</v>
      </c>
      <c r="P1206" s="57">
        <v>0.375</v>
      </c>
      <c r="Q1206" s="56">
        <v>0</v>
      </c>
      <c r="R1206" s="56">
        <v>0</v>
      </c>
      <c r="S1206" s="56">
        <v>0</v>
      </c>
      <c r="T1206" s="56">
        <v>0</v>
      </c>
      <c r="U1206" s="56">
        <v>0</v>
      </c>
      <c r="V1206" s="56">
        <v>0</v>
      </c>
      <c r="W1206" s="56">
        <v>0</v>
      </c>
      <c r="X1206" s="56">
        <v>0</v>
      </c>
      <c r="Y1206" s="56">
        <v>0</v>
      </c>
      <c r="Z1206" s="56">
        <v>0</v>
      </c>
      <c r="AA1206" s="56">
        <v>0</v>
      </c>
      <c r="AB1206" s="56">
        <v>0</v>
      </c>
      <c r="AC1206" s="56">
        <v>0</v>
      </c>
      <c r="AD1206" s="56">
        <v>0</v>
      </c>
      <c r="AE1206" s="56">
        <v>0</v>
      </c>
      <c r="AF1206" s="56">
        <v>0</v>
      </c>
      <c r="AG1206" s="56">
        <v>0</v>
      </c>
      <c r="AH1206" s="56">
        <v>0</v>
      </c>
      <c r="AI1206" s="56">
        <v>0</v>
      </c>
      <c r="AJ1206" s="56">
        <v>0</v>
      </c>
      <c r="AK1206" s="60">
        <v>0</v>
      </c>
      <c r="AL1206" s="60">
        <v>0</v>
      </c>
      <c r="AM1206" s="60">
        <v>0</v>
      </c>
      <c r="AN1206" s="60">
        <v>0</v>
      </c>
      <c r="AO1206" s="60">
        <v>0</v>
      </c>
      <c r="AP1206" s="60">
        <v>0</v>
      </c>
      <c r="AQ1206" s="60">
        <v>0</v>
      </c>
      <c r="AR1206" s="60">
        <v>0</v>
      </c>
      <c r="AS1206" s="60">
        <v>0</v>
      </c>
      <c r="AT1206" s="60">
        <v>0</v>
      </c>
      <c r="AU1206" s="60">
        <v>0</v>
      </c>
      <c r="AV1206" s="60">
        <v>0</v>
      </c>
      <c r="AW1206" s="60">
        <v>0</v>
      </c>
      <c r="AX1206" s="60">
        <v>0</v>
      </c>
      <c r="AY1206" s="60">
        <v>0</v>
      </c>
      <c r="AZ1206" s="60">
        <v>0</v>
      </c>
      <c r="BA1206" s="60">
        <v>0</v>
      </c>
      <c r="BB1206" s="60">
        <v>0</v>
      </c>
      <c r="BC1206" s="60">
        <v>0</v>
      </c>
      <c r="BD1206" s="60">
        <v>0</v>
      </c>
    </row>
    <row r="1207" spans="1:56" x14ac:dyDescent="0.2">
      <c r="A1207" t="str">
        <f t="shared" si="18"/>
        <v>Hospitals_Existing_ENERGY STAR certified buildings program_TRC</v>
      </c>
      <c r="B1207" t="s">
        <v>7805</v>
      </c>
      <c r="C1207" t="s">
        <v>2799</v>
      </c>
      <c r="D1207" t="s">
        <v>590</v>
      </c>
      <c r="E1207" t="s">
        <v>3072</v>
      </c>
      <c r="F1207" t="s">
        <v>63</v>
      </c>
      <c r="G1207" t="s">
        <v>68</v>
      </c>
      <c r="H1207" t="s">
        <v>4168</v>
      </c>
      <c r="I1207" t="s">
        <v>3066</v>
      </c>
      <c r="J1207" t="s">
        <v>3066</v>
      </c>
      <c r="K1207" t="s">
        <v>66</v>
      </c>
      <c r="L1207">
        <v>20</v>
      </c>
      <c r="N1207" s="57">
        <v>0</v>
      </c>
      <c r="O1207" t="s">
        <v>7822</v>
      </c>
      <c r="P1207" s="57">
        <v>0.11</v>
      </c>
      <c r="Q1207" s="56">
        <v>0</v>
      </c>
      <c r="R1207" s="56">
        <v>0</v>
      </c>
      <c r="S1207" s="56">
        <v>0</v>
      </c>
      <c r="T1207" s="56">
        <v>0</v>
      </c>
      <c r="U1207" s="56">
        <v>0</v>
      </c>
      <c r="V1207" s="56">
        <v>0</v>
      </c>
      <c r="W1207" s="56">
        <v>0</v>
      </c>
      <c r="X1207" s="56">
        <v>0</v>
      </c>
      <c r="Y1207" s="56">
        <v>0</v>
      </c>
      <c r="Z1207" s="56">
        <v>0</v>
      </c>
      <c r="AA1207" s="56">
        <v>0</v>
      </c>
      <c r="AB1207" s="56">
        <v>0</v>
      </c>
      <c r="AC1207" s="56">
        <v>0</v>
      </c>
      <c r="AD1207" s="56">
        <v>0</v>
      </c>
      <c r="AE1207" s="56">
        <v>0</v>
      </c>
      <c r="AF1207" s="56">
        <v>0</v>
      </c>
      <c r="AG1207" s="56">
        <v>0</v>
      </c>
      <c r="AH1207" s="56">
        <v>0</v>
      </c>
      <c r="AI1207" s="56">
        <v>0</v>
      </c>
      <c r="AJ1207" s="56">
        <v>0</v>
      </c>
      <c r="AK1207" s="60">
        <v>0</v>
      </c>
      <c r="AL1207" s="60">
        <v>0</v>
      </c>
      <c r="AM1207" s="60">
        <v>0</v>
      </c>
      <c r="AN1207" s="60">
        <v>0</v>
      </c>
      <c r="AO1207" s="60">
        <v>0</v>
      </c>
      <c r="AP1207" s="60">
        <v>0</v>
      </c>
      <c r="AQ1207" s="60">
        <v>0</v>
      </c>
      <c r="AR1207" s="60">
        <v>0</v>
      </c>
      <c r="AS1207" s="60">
        <v>0</v>
      </c>
      <c r="AT1207" s="60">
        <v>0</v>
      </c>
      <c r="AU1207" s="60">
        <v>0</v>
      </c>
      <c r="AV1207" s="60">
        <v>0</v>
      </c>
      <c r="AW1207" s="60">
        <v>0</v>
      </c>
      <c r="AX1207" s="60">
        <v>0</v>
      </c>
      <c r="AY1207" s="60">
        <v>0</v>
      </c>
      <c r="AZ1207" s="60">
        <v>0</v>
      </c>
      <c r="BA1207" s="60">
        <v>0</v>
      </c>
      <c r="BB1207" s="60">
        <v>0</v>
      </c>
      <c r="BC1207" s="60">
        <v>0</v>
      </c>
      <c r="BD1207" s="60">
        <v>0</v>
      </c>
    </row>
    <row r="1208" spans="1:56" x14ac:dyDescent="0.2">
      <c r="A1208" t="str">
        <f t="shared" si="18"/>
        <v>Hospitals_Existing_Strip Curtains for Walk-ins_TRC</v>
      </c>
      <c r="B1208" t="s">
        <v>7805</v>
      </c>
      <c r="C1208" t="s">
        <v>2799</v>
      </c>
      <c r="D1208" t="s">
        <v>590</v>
      </c>
      <c r="E1208" t="s">
        <v>3072</v>
      </c>
      <c r="F1208" t="s">
        <v>63</v>
      </c>
      <c r="G1208" t="s">
        <v>68</v>
      </c>
      <c r="H1208" t="s">
        <v>4243</v>
      </c>
      <c r="I1208" t="s">
        <v>3053</v>
      </c>
      <c r="J1208" t="s">
        <v>3053</v>
      </c>
      <c r="K1208" t="s">
        <v>66</v>
      </c>
      <c r="L1208">
        <v>4</v>
      </c>
      <c r="M1208" t="s">
        <v>3072</v>
      </c>
      <c r="N1208" s="57">
        <v>3.7603984E-2</v>
      </c>
      <c r="O1208" t="s">
        <v>7823</v>
      </c>
      <c r="P1208" s="57">
        <v>2.1153649E-2</v>
      </c>
      <c r="Q1208" s="56">
        <v>1.8593171711627274</v>
      </c>
      <c r="R1208" s="56">
        <v>2.9781377929795649</v>
      </c>
      <c r="S1208" s="56">
        <v>4.7160010378214317</v>
      </c>
      <c r="T1208" s="56">
        <v>7.3128942981687777</v>
      </c>
      <c r="U1208" s="56">
        <v>10.945201466503903</v>
      </c>
      <c r="V1208" s="56">
        <v>15.481233921341246</v>
      </c>
      <c r="W1208" s="56">
        <v>20.100101451787467</v>
      </c>
      <c r="X1208" s="56">
        <v>22.935667655357946</v>
      </c>
      <c r="Y1208" s="56">
        <v>21.880388049761937</v>
      </c>
      <c r="Z1208" s="56">
        <v>16.624619867354038</v>
      </c>
      <c r="AA1208" s="56">
        <v>1.8593171711627274</v>
      </c>
      <c r="AB1208" s="56">
        <v>4.8374549641422924</v>
      </c>
      <c r="AC1208" s="56">
        <v>9.553456001963724</v>
      </c>
      <c r="AD1208" s="56">
        <v>16.866350300132503</v>
      </c>
      <c r="AE1208" s="56">
        <v>27.811551766636406</v>
      </c>
      <c r="AF1208" s="56">
        <v>43.292785687977656</v>
      </c>
      <c r="AG1208" s="56">
        <v>63.392887139765122</v>
      </c>
      <c r="AH1208" s="56">
        <v>86.328554795123068</v>
      </c>
      <c r="AI1208" s="56">
        <v>108.208942844885</v>
      </c>
      <c r="AJ1208" s="56">
        <v>124.83356271223904</v>
      </c>
      <c r="AK1208" s="60">
        <v>2.4107001793297701E-4</v>
      </c>
      <c r="AL1208" s="60">
        <v>6.2720087408566633E-4</v>
      </c>
      <c r="AM1208" s="60">
        <v>1.238654623016838E-3</v>
      </c>
      <c r="AN1208" s="60">
        <v>2.1868089169391966E-3</v>
      </c>
      <c r="AO1208" s="60">
        <v>3.6059104853715012E-3</v>
      </c>
      <c r="AP1208" s="60">
        <v>5.6131319518997191E-3</v>
      </c>
      <c r="AQ1208" s="60">
        <v>8.2192133093944714E-3</v>
      </c>
      <c r="AR1208" s="60">
        <v>1.1192940384439073E-2</v>
      </c>
      <c r="AS1208" s="60">
        <v>1.4029845040269287E-2</v>
      </c>
      <c r="AT1208" s="60">
        <v>1.6185312365430245E-2</v>
      </c>
      <c r="AU1208" s="60">
        <v>2.0192631796472614E-4</v>
      </c>
      <c r="AV1208" s="60">
        <v>5.253592471361891E-4</v>
      </c>
      <c r="AW1208" s="60">
        <v>1.0375283056780387E-3</v>
      </c>
      <c r="AX1208" s="60">
        <v>1.8317262199429975E-3</v>
      </c>
      <c r="AY1208" s="60">
        <v>3.0204014313546948E-3</v>
      </c>
      <c r="AZ1208" s="60">
        <v>4.7017006802247329E-3</v>
      </c>
      <c r="BA1208" s="60">
        <v>6.8846200550502492E-3</v>
      </c>
      <c r="BB1208" s="60">
        <v>9.37548874143628E-3</v>
      </c>
      <c r="BC1208" s="60">
        <v>1.1751751523845199E-2</v>
      </c>
      <c r="BD1208" s="60">
        <v>1.3557225237229324E-2</v>
      </c>
    </row>
    <row r="1209" spans="1:56" x14ac:dyDescent="0.2">
      <c r="A1209" t="str">
        <f t="shared" si="18"/>
        <v>Hospitals_Existing_PSC to ECM Evaporator Fan Motor (Walk-In, Refrigerator)_TRC</v>
      </c>
      <c r="B1209" t="s">
        <v>7805</v>
      </c>
      <c r="C1209" t="s">
        <v>2799</v>
      </c>
      <c r="D1209" t="s">
        <v>590</v>
      </c>
      <c r="E1209" t="s">
        <v>3072</v>
      </c>
      <c r="F1209" t="s">
        <v>63</v>
      </c>
      <c r="G1209" t="s">
        <v>68</v>
      </c>
      <c r="H1209" t="s">
        <v>4076</v>
      </c>
      <c r="I1209" t="s">
        <v>3047</v>
      </c>
      <c r="J1209" t="s">
        <v>3047</v>
      </c>
      <c r="K1209" t="s">
        <v>66</v>
      </c>
      <c r="L1209">
        <v>15</v>
      </c>
      <c r="M1209" t="s">
        <v>3072</v>
      </c>
      <c r="N1209" s="57">
        <v>0.17170642899999999</v>
      </c>
      <c r="O1209" t="s">
        <v>7824</v>
      </c>
      <c r="P1209" s="57">
        <v>0.375</v>
      </c>
      <c r="Q1209" s="56">
        <v>247.40920553581068</v>
      </c>
      <c r="R1209" s="56">
        <v>395.85504103489916</v>
      </c>
      <c r="S1209" s="56">
        <v>624.28327495135397</v>
      </c>
      <c r="T1209" s="56">
        <v>963.43339728573505</v>
      </c>
      <c r="U1209" s="56">
        <v>1430.0003275572474</v>
      </c>
      <c r="V1209" s="56">
        <v>1997.2356420521505</v>
      </c>
      <c r="W1209" s="56">
        <v>2542.9001935316364</v>
      </c>
      <c r="X1209" s="56">
        <v>2821.1272101588293</v>
      </c>
      <c r="Y1209" s="56">
        <v>2592.4061172201982</v>
      </c>
      <c r="Z1209" s="56">
        <v>1885.4678438691371</v>
      </c>
      <c r="AA1209" s="56">
        <v>247.40920553581068</v>
      </c>
      <c r="AB1209" s="56">
        <v>643.26424657070982</v>
      </c>
      <c r="AC1209" s="56">
        <v>1267.5475215220638</v>
      </c>
      <c r="AD1209" s="56">
        <v>2230.9809188077988</v>
      </c>
      <c r="AE1209" s="56">
        <v>3660.981246365046</v>
      </c>
      <c r="AF1209" s="56">
        <v>5658.216888417197</v>
      </c>
      <c r="AG1209" s="56">
        <v>8201.1170819488325</v>
      </c>
      <c r="AH1209" s="56">
        <v>11022.244292107662</v>
      </c>
      <c r="AI1209" s="56">
        <v>13614.65040932786</v>
      </c>
      <c r="AJ1209" s="56">
        <v>15500.118253196997</v>
      </c>
      <c r="AK1209" s="60">
        <v>3.2077873823971439E-2</v>
      </c>
      <c r="AL1209" s="60">
        <v>8.3402512417754732E-2</v>
      </c>
      <c r="AM1209" s="60">
        <v>0.16434404440697828</v>
      </c>
      <c r="AN1209" s="60">
        <v>0.28925813112821264</v>
      </c>
      <c r="AO1209" s="60">
        <v>0.47466501595400645</v>
      </c>
      <c r="AP1209" s="60">
        <v>0.73361687178224178</v>
      </c>
      <c r="AQ1209" s="60">
        <v>1.0633169384325654</v>
      </c>
      <c r="AR1209" s="60">
        <v>1.4290905663493683</v>
      </c>
      <c r="AS1209" s="60">
        <v>1.7652093301948171</v>
      </c>
      <c r="AT1209" s="60">
        <v>2.009669917115199</v>
      </c>
      <c r="AU1209" s="60">
        <v>2.6869234942407803E-2</v>
      </c>
      <c r="AV1209" s="60">
        <v>6.9860044753498912E-2</v>
      </c>
      <c r="AW1209" s="60">
        <v>0.13765871032439569</v>
      </c>
      <c r="AX1209" s="60">
        <v>0.24228989511386231</v>
      </c>
      <c r="AY1209" s="60">
        <v>0.39759137100536601</v>
      </c>
      <c r="AZ1209" s="60">
        <v>0.61449596671525542</v>
      </c>
      <c r="BA1209" s="60">
        <v>0.89066104548475222</v>
      </c>
      <c r="BB1209" s="60">
        <v>1.1970422476231881</v>
      </c>
      <c r="BC1209" s="60">
        <v>1.4785837888074449</v>
      </c>
      <c r="BD1209" s="60">
        <v>1.6833501327418143</v>
      </c>
    </row>
    <row r="1210" spans="1:56" x14ac:dyDescent="0.2">
      <c r="A1210" t="str">
        <f t="shared" si="18"/>
        <v>Hospitals_Existing_PSC to ECM Evaporator Fan Motor (Reach-In)_TRC</v>
      </c>
      <c r="B1210" t="s">
        <v>7805</v>
      </c>
      <c r="C1210" t="s">
        <v>2799</v>
      </c>
      <c r="D1210" t="s">
        <v>590</v>
      </c>
      <c r="E1210" t="s">
        <v>3072</v>
      </c>
      <c r="F1210" t="s">
        <v>63</v>
      </c>
      <c r="G1210" t="s">
        <v>68</v>
      </c>
      <c r="H1210" t="s">
        <v>4077</v>
      </c>
      <c r="I1210" t="s">
        <v>3044</v>
      </c>
      <c r="J1210" t="s">
        <v>3044</v>
      </c>
      <c r="K1210" t="s">
        <v>66</v>
      </c>
      <c r="L1210">
        <v>15</v>
      </c>
      <c r="M1210" t="s">
        <v>3076</v>
      </c>
      <c r="N1210" s="57">
        <v>0</v>
      </c>
      <c r="O1210" t="s">
        <v>7824</v>
      </c>
      <c r="P1210" s="57">
        <v>0.375</v>
      </c>
      <c r="Q1210" s="56">
        <v>0</v>
      </c>
      <c r="R1210" s="56">
        <v>0</v>
      </c>
      <c r="S1210" s="56">
        <v>0</v>
      </c>
      <c r="T1210" s="56">
        <v>0</v>
      </c>
      <c r="U1210" s="56">
        <v>0</v>
      </c>
      <c r="V1210" s="56">
        <v>0</v>
      </c>
      <c r="W1210" s="56">
        <v>0</v>
      </c>
      <c r="X1210" s="56">
        <v>0</v>
      </c>
      <c r="Y1210" s="56">
        <v>0</v>
      </c>
      <c r="Z1210" s="56">
        <v>0</v>
      </c>
      <c r="AA1210" s="56">
        <v>0</v>
      </c>
      <c r="AB1210" s="56">
        <v>0</v>
      </c>
      <c r="AC1210" s="56">
        <v>0</v>
      </c>
      <c r="AD1210" s="56">
        <v>0</v>
      </c>
      <c r="AE1210" s="56">
        <v>0</v>
      </c>
      <c r="AF1210" s="56">
        <v>0</v>
      </c>
      <c r="AG1210" s="56">
        <v>0</v>
      </c>
      <c r="AH1210" s="56">
        <v>0</v>
      </c>
      <c r="AI1210" s="56">
        <v>0</v>
      </c>
      <c r="AJ1210" s="56">
        <v>0</v>
      </c>
      <c r="AK1210" s="60">
        <v>0</v>
      </c>
      <c r="AL1210" s="60">
        <v>0</v>
      </c>
      <c r="AM1210" s="60">
        <v>0</v>
      </c>
      <c r="AN1210" s="60">
        <v>0</v>
      </c>
      <c r="AO1210" s="60">
        <v>0</v>
      </c>
      <c r="AP1210" s="60">
        <v>0</v>
      </c>
      <c r="AQ1210" s="60">
        <v>0</v>
      </c>
      <c r="AR1210" s="60">
        <v>0</v>
      </c>
      <c r="AS1210" s="60">
        <v>0</v>
      </c>
      <c r="AT1210" s="60">
        <v>0</v>
      </c>
      <c r="AU1210" s="60">
        <v>0</v>
      </c>
      <c r="AV1210" s="60">
        <v>0</v>
      </c>
      <c r="AW1210" s="60">
        <v>0</v>
      </c>
      <c r="AX1210" s="60">
        <v>0</v>
      </c>
      <c r="AY1210" s="60">
        <v>0</v>
      </c>
      <c r="AZ1210" s="60">
        <v>0</v>
      </c>
      <c r="BA1210" s="60">
        <v>0</v>
      </c>
      <c r="BB1210" s="60">
        <v>0</v>
      </c>
      <c r="BC1210" s="60">
        <v>0</v>
      </c>
      <c r="BD1210" s="60">
        <v>0</v>
      </c>
    </row>
    <row r="1211" spans="1:56" x14ac:dyDescent="0.2">
      <c r="A1211" t="str">
        <f t="shared" si="18"/>
        <v>Hospitals_Existing_Freezer-Cooler Replacement Gaskets_TRC</v>
      </c>
      <c r="B1211" t="s">
        <v>7805</v>
      </c>
      <c r="C1211" t="s">
        <v>2799</v>
      </c>
      <c r="D1211" t="s">
        <v>590</v>
      </c>
      <c r="E1211" t="s">
        <v>3072</v>
      </c>
      <c r="F1211" t="s">
        <v>63</v>
      </c>
      <c r="G1211" t="s">
        <v>68</v>
      </c>
      <c r="H1211" t="s">
        <v>4081</v>
      </c>
      <c r="I1211" t="s">
        <v>360</v>
      </c>
      <c r="J1211" t="s">
        <v>360</v>
      </c>
      <c r="K1211" t="s">
        <v>66</v>
      </c>
      <c r="L1211">
        <v>4</v>
      </c>
      <c r="M1211" t="s">
        <v>3076</v>
      </c>
      <c r="N1211" s="57">
        <v>0</v>
      </c>
      <c r="O1211" t="s">
        <v>7823</v>
      </c>
      <c r="P1211" s="57">
        <v>3.1307551000000003E-2</v>
      </c>
      <c r="Q1211" s="56">
        <v>0</v>
      </c>
      <c r="R1211" s="56">
        <v>0</v>
      </c>
      <c r="S1211" s="56">
        <v>0</v>
      </c>
      <c r="T1211" s="56">
        <v>0</v>
      </c>
      <c r="U1211" s="56">
        <v>0</v>
      </c>
      <c r="V1211" s="56">
        <v>0</v>
      </c>
      <c r="W1211" s="56">
        <v>0</v>
      </c>
      <c r="X1211" s="56">
        <v>0</v>
      </c>
      <c r="Y1211" s="56">
        <v>0</v>
      </c>
      <c r="Z1211" s="56">
        <v>0</v>
      </c>
      <c r="AA1211" s="56">
        <v>0</v>
      </c>
      <c r="AB1211" s="56">
        <v>0</v>
      </c>
      <c r="AC1211" s="56">
        <v>0</v>
      </c>
      <c r="AD1211" s="56">
        <v>0</v>
      </c>
      <c r="AE1211" s="56">
        <v>0</v>
      </c>
      <c r="AF1211" s="56">
        <v>0</v>
      </c>
      <c r="AG1211" s="56">
        <v>0</v>
      </c>
      <c r="AH1211" s="56">
        <v>0</v>
      </c>
      <c r="AI1211" s="56">
        <v>0</v>
      </c>
      <c r="AJ1211" s="56">
        <v>0</v>
      </c>
      <c r="AK1211" s="60">
        <v>0</v>
      </c>
      <c r="AL1211" s="60">
        <v>0</v>
      </c>
      <c r="AM1211" s="60">
        <v>0</v>
      </c>
      <c r="AN1211" s="60">
        <v>0</v>
      </c>
      <c r="AO1211" s="60">
        <v>0</v>
      </c>
      <c r="AP1211" s="60">
        <v>0</v>
      </c>
      <c r="AQ1211" s="60">
        <v>0</v>
      </c>
      <c r="AR1211" s="60">
        <v>0</v>
      </c>
      <c r="AS1211" s="60">
        <v>0</v>
      </c>
      <c r="AT1211" s="60">
        <v>0</v>
      </c>
      <c r="AU1211" s="60">
        <v>0</v>
      </c>
      <c r="AV1211" s="60">
        <v>0</v>
      </c>
      <c r="AW1211" s="60">
        <v>0</v>
      </c>
      <c r="AX1211" s="60">
        <v>0</v>
      </c>
      <c r="AY1211" s="60">
        <v>0</v>
      </c>
      <c r="AZ1211" s="60">
        <v>0</v>
      </c>
      <c r="BA1211" s="60">
        <v>0</v>
      </c>
      <c r="BB1211" s="60">
        <v>0</v>
      </c>
      <c r="BC1211" s="60">
        <v>0</v>
      </c>
      <c r="BD1211" s="60">
        <v>0</v>
      </c>
    </row>
    <row r="1212" spans="1:56" x14ac:dyDescent="0.2">
      <c r="A1212" t="str">
        <f t="shared" si="18"/>
        <v>Hospitals_New_ENERGY STAR certified buildings program_TRC</v>
      </c>
      <c r="B1212" t="s">
        <v>7805</v>
      </c>
      <c r="C1212" t="s">
        <v>2799</v>
      </c>
      <c r="D1212" t="s">
        <v>590</v>
      </c>
      <c r="E1212" t="s">
        <v>3087</v>
      </c>
      <c r="F1212" t="s">
        <v>63</v>
      </c>
      <c r="G1212" t="s">
        <v>64</v>
      </c>
      <c r="H1212" t="s">
        <v>6666</v>
      </c>
      <c r="I1212" t="s">
        <v>3066</v>
      </c>
      <c r="J1212" t="s">
        <v>3066</v>
      </c>
      <c r="K1212" t="s">
        <v>66</v>
      </c>
      <c r="L1212">
        <v>20</v>
      </c>
      <c r="N1212" s="57">
        <v>0</v>
      </c>
      <c r="O1212" t="s">
        <v>7819</v>
      </c>
      <c r="P1212" s="57">
        <v>0.11</v>
      </c>
      <c r="Q1212" s="56">
        <v>0</v>
      </c>
      <c r="R1212" s="56">
        <v>0</v>
      </c>
      <c r="S1212" s="56">
        <v>0</v>
      </c>
      <c r="T1212" s="56">
        <v>0</v>
      </c>
      <c r="U1212" s="56">
        <v>0</v>
      </c>
      <c r="V1212" s="56">
        <v>0</v>
      </c>
      <c r="W1212" s="56">
        <v>0</v>
      </c>
      <c r="X1212" s="56">
        <v>0</v>
      </c>
      <c r="Y1212" s="56">
        <v>0</v>
      </c>
      <c r="Z1212" s="56">
        <v>0</v>
      </c>
      <c r="AA1212" s="56">
        <v>0</v>
      </c>
      <c r="AB1212" s="56">
        <v>0</v>
      </c>
      <c r="AC1212" s="56">
        <v>0</v>
      </c>
      <c r="AD1212" s="56">
        <v>0</v>
      </c>
      <c r="AE1212" s="56">
        <v>0</v>
      </c>
      <c r="AF1212" s="56">
        <v>0</v>
      </c>
      <c r="AG1212" s="56">
        <v>0</v>
      </c>
      <c r="AH1212" s="56">
        <v>0</v>
      </c>
      <c r="AI1212" s="56">
        <v>0</v>
      </c>
      <c r="AJ1212" s="56">
        <v>0</v>
      </c>
      <c r="AK1212" s="60">
        <v>0</v>
      </c>
      <c r="AL1212" s="60">
        <v>0</v>
      </c>
      <c r="AM1212" s="60">
        <v>0</v>
      </c>
      <c r="AN1212" s="60">
        <v>0</v>
      </c>
      <c r="AO1212" s="60">
        <v>0</v>
      </c>
      <c r="AP1212" s="60">
        <v>0</v>
      </c>
      <c r="AQ1212" s="60">
        <v>0</v>
      </c>
      <c r="AR1212" s="60">
        <v>0</v>
      </c>
      <c r="AS1212" s="60">
        <v>0</v>
      </c>
      <c r="AT1212" s="60">
        <v>0</v>
      </c>
      <c r="AU1212" s="60">
        <v>0</v>
      </c>
      <c r="AV1212" s="60">
        <v>0</v>
      </c>
      <c r="AW1212" s="60">
        <v>0</v>
      </c>
      <c r="AX1212" s="60">
        <v>0</v>
      </c>
      <c r="AY1212" s="60">
        <v>0</v>
      </c>
      <c r="AZ1212" s="60">
        <v>0</v>
      </c>
      <c r="BA1212" s="60">
        <v>0</v>
      </c>
      <c r="BB1212" s="60">
        <v>0</v>
      </c>
      <c r="BC1212" s="60">
        <v>0</v>
      </c>
      <c r="BD1212" s="60">
        <v>0</v>
      </c>
    </row>
    <row r="1213" spans="1:56" x14ac:dyDescent="0.2">
      <c r="A1213" t="str">
        <f t="shared" si="18"/>
        <v>Hospitals_New_Strip Curtains for Walk-ins_TRC</v>
      </c>
      <c r="B1213" t="s">
        <v>7805</v>
      </c>
      <c r="C1213" t="s">
        <v>2799</v>
      </c>
      <c r="D1213" t="s">
        <v>590</v>
      </c>
      <c r="E1213" t="s">
        <v>3087</v>
      </c>
      <c r="F1213" t="s">
        <v>63</v>
      </c>
      <c r="G1213" t="s">
        <v>64</v>
      </c>
      <c r="H1213" t="s">
        <v>6667</v>
      </c>
      <c r="I1213" t="s">
        <v>3053</v>
      </c>
      <c r="J1213" t="s">
        <v>3053</v>
      </c>
      <c r="K1213" t="s">
        <v>66</v>
      </c>
      <c r="L1213">
        <v>4</v>
      </c>
      <c r="M1213" t="s">
        <v>3072</v>
      </c>
      <c r="N1213" s="57">
        <v>0</v>
      </c>
      <c r="O1213" t="s">
        <v>7820</v>
      </c>
      <c r="P1213" s="57">
        <v>2.1153649E-2</v>
      </c>
      <c r="Q1213" s="56">
        <v>0</v>
      </c>
      <c r="R1213" s="56">
        <v>0</v>
      </c>
      <c r="S1213" s="56">
        <v>0</v>
      </c>
      <c r="T1213" s="56">
        <v>0</v>
      </c>
      <c r="U1213" s="56">
        <v>0</v>
      </c>
      <c r="V1213" s="56">
        <v>0</v>
      </c>
      <c r="W1213" s="56">
        <v>0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60">
        <v>0</v>
      </c>
      <c r="AL1213" s="60">
        <v>0</v>
      </c>
      <c r="AM1213" s="60">
        <v>0</v>
      </c>
      <c r="AN1213" s="60">
        <v>0</v>
      </c>
      <c r="AO1213" s="60">
        <v>0</v>
      </c>
      <c r="AP1213" s="60">
        <v>0</v>
      </c>
      <c r="AQ1213" s="60">
        <v>0</v>
      </c>
      <c r="AR1213" s="60">
        <v>0</v>
      </c>
      <c r="AS1213" s="60">
        <v>0</v>
      </c>
      <c r="AT1213" s="60">
        <v>0</v>
      </c>
      <c r="AU1213" s="60">
        <v>0</v>
      </c>
      <c r="AV1213" s="60">
        <v>0</v>
      </c>
      <c r="AW1213" s="60">
        <v>0</v>
      </c>
      <c r="AX1213" s="60">
        <v>0</v>
      </c>
      <c r="AY1213" s="60">
        <v>0</v>
      </c>
      <c r="AZ1213" s="60">
        <v>0</v>
      </c>
      <c r="BA1213" s="60">
        <v>0</v>
      </c>
      <c r="BB1213" s="60">
        <v>0</v>
      </c>
      <c r="BC1213" s="60">
        <v>0</v>
      </c>
      <c r="BD1213" s="60">
        <v>0</v>
      </c>
    </row>
    <row r="1214" spans="1:56" x14ac:dyDescent="0.2">
      <c r="A1214" t="str">
        <f t="shared" si="18"/>
        <v>Hospitals_New_PSC to ECM Evaporator Fan Motor (Walk-In, Refrigerator)_TRC</v>
      </c>
      <c r="B1214" t="s">
        <v>7805</v>
      </c>
      <c r="C1214" t="s">
        <v>2799</v>
      </c>
      <c r="D1214" t="s">
        <v>590</v>
      </c>
      <c r="E1214" t="s">
        <v>3087</v>
      </c>
      <c r="F1214" t="s">
        <v>63</v>
      </c>
      <c r="G1214" t="s">
        <v>64</v>
      </c>
      <c r="H1214" t="s">
        <v>6669</v>
      </c>
      <c r="I1214" t="s">
        <v>3047</v>
      </c>
      <c r="J1214" t="s">
        <v>3047</v>
      </c>
      <c r="K1214" t="s">
        <v>66</v>
      </c>
      <c r="L1214">
        <v>15</v>
      </c>
      <c r="M1214" t="s">
        <v>3072</v>
      </c>
      <c r="N1214" s="57">
        <v>0</v>
      </c>
      <c r="O1214" t="s">
        <v>7821</v>
      </c>
      <c r="P1214" s="57">
        <v>0.375</v>
      </c>
      <c r="Q1214" s="56">
        <v>0</v>
      </c>
      <c r="R1214" s="56">
        <v>0</v>
      </c>
      <c r="S1214" s="56">
        <v>0</v>
      </c>
      <c r="T1214" s="56">
        <v>0</v>
      </c>
      <c r="U1214" s="56">
        <v>0</v>
      </c>
      <c r="V1214" s="56">
        <v>0</v>
      </c>
      <c r="W1214" s="56">
        <v>0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0</v>
      </c>
      <c r="AJ1214" s="56">
        <v>0</v>
      </c>
      <c r="AK1214" s="60">
        <v>0</v>
      </c>
      <c r="AL1214" s="60">
        <v>0</v>
      </c>
      <c r="AM1214" s="60">
        <v>0</v>
      </c>
      <c r="AN1214" s="60">
        <v>0</v>
      </c>
      <c r="AO1214" s="60">
        <v>0</v>
      </c>
      <c r="AP1214" s="60">
        <v>0</v>
      </c>
      <c r="AQ1214" s="60">
        <v>0</v>
      </c>
      <c r="AR1214" s="60">
        <v>0</v>
      </c>
      <c r="AS1214" s="60">
        <v>0</v>
      </c>
      <c r="AT1214" s="60">
        <v>0</v>
      </c>
      <c r="AU1214" s="60">
        <v>0</v>
      </c>
      <c r="AV1214" s="60">
        <v>0</v>
      </c>
      <c r="AW1214" s="60">
        <v>0</v>
      </c>
      <c r="AX1214" s="60">
        <v>0</v>
      </c>
      <c r="AY1214" s="60">
        <v>0</v>
      </c>
      <c r="AZ1214" s="60">
        <v>0</v>
      </c>
      <c r="BA1214" s="60">
        <v>0</v>
      </c>
      <c r="BB1214" s="60">
        <v>0</v>
      </c>
      <c r="BC1214" s="60">
        <v>0</v>
      </c>
      <c r="BD1214" s="60">
        <v>0</v>
      </c>
    </row>
    <row r="1215" spans="1:56" x14ac:dyDescent="0.2">
      <c r="A1215" t="str">
        <f t="shared" si="18"/>
        <v>Hospitals_New_PSC to ECM Evaporator Fan Motor (Reach-In)_TRC</v>
      </c>
      <c r="B1215" t="s">
        <v>7805</v>
      </c>
      <c r="C1215" t="s">
        <v>2799</v>
      </c>
      <c r="D1215" t="s">
        <v>590</v>
      </c>
      <c r="E1215" t="s">
        <v>3087</v>
      </c>
      <c r="F1215" t="s">
        <v>63</v>
      </c>
      <c r="G1215" t="s">
        <v>64</v>
      </c>
      <c r="H1215" t="s">
        <v>6670</v>
      </c>
      <c r="I1215" t="s">
        <v>3044</v>
      </c>
      <c r="J1215" t="s">
        <v>3044</v>
      </c>
      <c r="K1215" t="s">
        <v>66</v>
      </c>
      <c r="L1215">
        <v>15</v>
      </c>
      <c r="M1215" t="s">
        <v>3076</v>
      </c>
      <c r="N1215" s="57">
        <v>0</v>
      </c>
      <c r="O1215" t="s">
        <v>7821</v>
      </c>
      <c r="P1215" s="57">
        <v>0.375</v>
      </c>
      <c r="Q1215" s="56">
        <v>0</v>
      </c>
      <c r="R1215" s="56">
        <v>0</v>
      </c>
      <c r="S1215" s="56">
        <v>0</v>
      </c>
      <c r="T1215" s="56">
        <v>0</v>
      </c>
      <c r="U1215" s="56">
        <v>0</v>
      </c>
      <c r="V1215" s="56">
        <v>0</v>
      </c>
      <c r="W1215" s="56">
        <v>0</v>
      </c>
      <c r="X1215" s="56">
        <v>0</v>
      </c>
      <c r="Y1215" s="56">
        <v>0</v>
      </c>
      <c r="Z1215" s="56">
        <v>0</v>
      </c>
      <c r="AA1215" s="56">
        <v>0</v>
      </c>
      <c r="AB1215" s="56">
        <v>0</v>
      </c>
      <c r="AC1215" s="56">
        <v>0</v>
      </c>
      <c r="AD1215" s="56">
        <v>0</v>
      </c>
      <c r="AE1215" s="56">
        <v>0</v>
      </c>
      <c r="AF1215" s="56">
        <v>0</v>
      </c>
      <c r="AG1215" s="56">
        <v>0</v>
      </c>
      <c r="AH1215" s="56">
        <v>0</v>
      </c>
      <c r="AI1215" s="56">
        <v>0</v>
      </c>
      <c r="AJ1215" s="56">
        <v>0</v>
      </c>
      <c r="AK1215" s="60">
        <v>0</v>
      </c>
      <c r="AL1215" s="60">
        <v>0</v>
      </c>
      <c r="AM1215" s="60">
        <v>0</v>
      </c>
      <c r="AN1215" s="60">
        <v>0</v>
      </c>
      <c r="AO1215" s="60">
        <v>0</v>
      </c>
      <c r="AP1215" s="60">
        <v>0</v>
      </c>
      <c r="AQ1215" s="60">
        <v>0</v>
      </c>
      <c r="AR1215" s="60">
        <v>0</v>
      </c>
      <c r="AS1215" s="60">
        <v>0</v>
      </c>
      <c r="AT1215" s="60">
        <v>0</v>
      </c>
      <c r="AU1215" s="60">
        <v>0</v>
      </c>
      <c r="AV1215" s="60">
        <v>0</v>
      </c>
      <c r="AW1215" s="60">
        <v>0</v>
      </c>
      <c r="AX1215" s="60">
        <v>0</v>
      </c>
      <c r="AY1215" s="60">
        <v>0</v>
      </c>
      <c r="AZ1215" s="60">
        <v>0</v>
      </c>
      <c r="BA1215" s="60">
        <v>0</v>
      </c>
      <c r="BB1215" s="60">
        <v>0</v>
      </c>
      <c r="BC1215" s="60">
        <v>0</v>
      </c>
      <c r="BD1215" s="60">
        <v>0</v>
      </c>
    </row>
    <row r="1216" spans="1:56" x14ac:dyDescent="0.2">
      <c r="A1216" t="str">
        <f t="shared" si="18"/>
        <v>Hospitals_Existing_ENERGY STAR certified buildings program_TRC</v>
      </c>
      <c r="B1216" t="s">
        <v>7805</v>
      </c>
      <c r="C1216" t="s">
        <v>2799</v>
      </c>
      <c r="D1216" t="s">
        <v>590</v>
      </c>
      <c r="E1216" t="s">
        <v>3087</v>
      </c>
      <c r="F1216" t="s">
        <v>63</v>
      </c>
      <c r="G1216" t="s">
        <v>68</v>
      </c>
      <c r="H1216" t="s">
        <v>4168</v>
      </c>
      <c r="I1216" t="s">
        <v>3066</v>
      </c>
      <c r="J1216" t="s">
        <v>3066</v>
      </c>
      <c r="K1216" t="s">
        <v>66</v>
      </c>
      <c r="L1216">
        <v>20</v>
      </c>
      <c r="N1216" s="57">
        <v>0</v>
      </c>
      <c r="O1216" t="s">
        <v>7822</v>
      </c>
      <c r="P1216" s="57">
        <v>0.11</v>
      </c>
      <c r="Q1216" s="56">
        <v>0</v>
      </c>
      <c r="R1216" s="56">
        <v>0</v>
      </c>
      <c r="S1216" s="56">
        <v>0</v>
      </c>
      <c r="T1216" s="56">
        <v>0</v>
      </c>
      <c r="U1216" s="56">
        <v>0</v>
      </c>
      <c r="V1216" s="56">
        <v>0</v>
      </c>
      <c r="W1216" s="56">
        <v>0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>
        <v>0</v>
      </c>
      <c r="AG1216" s="56">
        <v>0</v>
      </c>
      <c r="AH1216" s="56">
        <v>0</v>
      </c>
      <c r="AI1216" s="56">
        <v>0</v>
      </c>
      <c r="AJ1216" s="56">
        <v>0</v>
      </c>
      <c r="AK1216" s="60">
        <v>0</v>
      </c>
      <c r="AL1216" s="60">
        <v>0</v>
      </c>
      <c r="AM1216" s="60">
        <v>0</v>
      </c>
      <c r="AN1216" s="60">
        <v>0</v>
      </c>
      <c r="AO1216" s="60">
        <v>0</v>
      </c>
      <c r="AP1216" s="60">
        <v>0</v>
      </c>
      <c r="AQ1216" s="60">
        <v>0</v>
      </c>
      <c r="AR1216" s="60">
        <v>0</v>
      </c>
      <c r="AS1216" s="60">
        <v>0</v>
      </c>
      <c r="AT1216" s="60">
        <v>0</v>
      </c>
      <c r="AU1216" s="60">
        <v>0</v>
      </c>
      <c r="AV1216" s="60">
        <v>0</v>
      </c>
      <c r="AW1216" s="60">
        <v>0</v>
      </c>
      <c r="AX1216" s="60">
        <v>0</v>
      </c>
      <c r="AY1216" s="60">
        <v>0</v>
      </c>
      <c r="AZ1216" s="60">
        <v>0</v>
      </c>
      <c r="BA1216" s="60">
        <v>0</v>
      </c>
      <c r="BB1216" s="60">
        <v>0</v>
      </c>
      <c r="BC1216" s="60">
        <v>0</v>
      </c>
      <c r="BD1216" s="60">
        <v>0</v>
      </c>
    </row>
    <row r="1217" spans="1:56" x14ac:dyDescent="0.2">
      <c r="A1217" t="str">
        <f t="shared" si="18"/>
        <v>Hospitals_Existing_Strip Curtains for Walk-ins_TRC</v>
      </c>
      <c r="B1217" t="s">
        <v>7805</v>
      </c>
      <c r="C1217" t="s">
        <v>2799</v>
      </c>
      <c r="D1217" t="s">
        <v>590</v>
      </c>
      <c r="E1217" t="s">
        <v>3087</v>
      </c>
      <c r="F1217" t="s">
        <v>63</v>
      </c>
      <c r="G1217" t="s">
        <v>68</v>
      </c>
      <c r="H1217" t="s">
        <v>4243</v>
      </c>
      <c r="I1217" t="s">
        <v>3053</v>
      </c>
      <c r="J1217" t="s">
        <v>3053</v>
      </c>
      <c r="K1217" t="s">
        <v>66</v>
      </c>
      <c r="L1217">
        <v>4</v>
      </c>
      <c r="M1217" t="s">
        <v>3072</v>
      </c>
      <c r="N1217" s="57">
        <v>0</v>
      </c>
      <c r="O1217" t="s">
        <v>7823</v>
      </c>
      <c r="P1217" s="57">
        <v>2.1153649E-2</v>
      </c>
      <c r="Q1217" s="56">
        <v>0</v>
      </c>
      <c r="R1217" s="56">
        <v>0</v>
      </c>
      <c r="S1217" s="56">
        <v>0</v>
      </c>
      <c r="T1217" s="56">
        <v>0</v>
      </c>
      <c r="U1217" s="56">
        <v>0</v>
      </c>
      <c r="V1217" s="56">
        <v>0</v>
      </c>
      <c r="W1217" s="56">
        <v>0</v>
      </c>
      <c r="X1217" s="56">
        <v>0</v>
      </c>
      <c r="Y1217" s="56">
        <v>0</v>
      </c>
      <c r="Z1217" s="56">
        <v>0</v>
      </c>
      <c r="AA1217" s="56">
        <v>0</v>
      </c>
      <c r="AB1217" s="56">
        <v>0</v>
      </c>
      <c r="AC1217" s="56">
        <v>0</v>
      </c>
      <c r="AD1217" s="56">
        <v>0</v>
      </c>
      <c r="AE1217" s="56">
        <v>0</v>
      </c>
      <c r="AF1217" s="56">
        <v>0</v>
      </c>
      <c r="AG1217" s="56">
        <v>0</v>
      </c>
      <c r="AH1217" s="56">
        <v>0</v>
      </c>
      <c r="AI1217" s="56">
        <v>0</v>
      </c>
      <c r="AJ1217" s="56">
        <v>0</v>
      </c>
      <c r="AK1217" s="60">
        <v>0</v>
      </c>
      <c r="AL1217" s="60">
        <v>0</v>
      </c>
      <c r="AM1217" s="60">
        <v>0</v>
      </c>
      <c r="AN1217" s="60">
        <v>0</v>
      </c>
      <c r="AO1217" s="60">
        <v>0</v>
      </c>
      <c r="AP1217" s="60">
        <v>0</v>
      </c>
      <c r="AQ1217" s="60">
        <v>0</v>
      </c>
      <c r="AR1217" s="60">
        <v>0</v>
      </c>
      <c r="AS1217" s="60">
        <v>0</v>
      </c>
      <c r="AT1217" s="60">
        <v>0</v>
      </c>
      <c r="AU1217" s="60">
        <v>0</v>
      </c>
      <c r="AV1217" s="60">
        <v>0</v>
      </c>
      <c r="AW1217" s="60">
        <v>0</v>
      </c>
      <c r="AX1217" s="60">
        <v>0</v>
      </c>
      <c r="AY1217" s="60">
        <v>0</v>
      </c>
      <c r="AZ1217" s="60">
        <v>0</v>
      </c>
      <c r="BA1217" s="60">
        <v>0</v>
      </c>
      <c r="BB1217" s="60">
        <v>0</v>
      </c>
      <c r="BC1217" s="60">
        <v>0</v>
      </c>
      <c r="BD1217" s="60">
        <v>0</v>
      </c>
    </row>
    <row r="1218" spans="1:56" x14ac:dyDescent="0.2">
      <c r="A1218" t="str">
        <f t="shared" si="18"/>
        <v>Hospitals_Existing_PSC to ECM Evaporator Fan Motor (Walk-In, Refrigerator)_TRC</v>
      </c>
      <c r="B1218" t="s">
        <v>7805</v>
      </c>
      <c r="C1218" t="s">
        <v>2799</v>
      </c>
      <c r="D1218" t="s">
        <v>590</v>
      </c>
      <c r="E1218" t="s">
        <v>3087</v>
      </c>
      <c r="F1218" t="s">
        <v>63</v>
      </c>
      <c r="G1218" t="s">
        <v>68</v>
      </c>
      <c r="H1218" t="s">
        <v>4076</v>
      </c>
      <c r="I1218" t="s">
        <v>3047</v>
      </c>
      <c r="J1218" t="s">
        <v>3047</v>
      </c>
      <c r="K1218" t="s">
        <v>66</v>
      </c>
      <c r="L1218">
        <v>15</v>
      </c>
      <c r="M1218" t="s">
        <v>3072</v>
      </c>
      <c r="N1218" s="57">
        <v>0</v>
      </c>
      <c r="O1218" t="s">
        <v>7824</v>
      </c>
      <c r="P1218" s="57">
        <v>0.375</v>
      </c>
      <c r="Q1218" s="56">
        <v>0</v>
      </c>
      <c r="R1218" s="56">
        <v>0</v>
      </c>
      <c r="S1218" s="56">
        <v>0</v>
      </c>
      <c r="T1218" s="56">
        <v>0</v>
      </c>
      <c r="U1218" s="56">
        <v>0</v>
      </c>
      <c r="V1218" s="56">
        <v>0</v>
      </c>
      <c r="W1218" s="56">
        <v>0</v>
      </c>
      <c r="X1218" s="56">
        <v>0</v>
      </c>
      <c r="Y1218" s="56">
        <v>0</v>
      </c>
      <c r="Z1218" s="56">
        <v>0</v>
      </c>
      <c r="AA1218" s="56">
        <v>0</v>
      </c>
      <c r="AB1218" s="56">
        <v>0</v>
      </c>
      <c r="AC1218" s="56">
        <v>0</v>
      </c>
      <c r="AD1218" s="56">
        <v>0</v>
      </c>
      <c r="AE1218" s="56">
        <v>0</v>
      </c>
      <c r="AF1218" s="56">
        <v>0</v>
      </c>
      <c r="AG1218" s="56">
        <v>0</v>
      </c>
      <c r="AH1218" s="56">
        <v>0</v>
      </c>
      <c r="AI1218" s="56">
        <v>0</v>
      </c>
      <c r="AJ1218" s="56">
        <v>0</v>
      </c>
      <c r="AK1218" s="60">
        <v>0</v>
      </c>
      <c r="AL1218" s="60">
        <v>0</v>
      </c>
      <c r="AM1218" s="60">
        <v>0</v>
      </c>
      <c r="AN1218" s="60">
        <v>0</v>
      </c>
      <c r="AO1218" s="60">
        <v>0</v>
      </c>
      <c r="AP1218" s="60">
        <v>0</v>
      </c>
      <c r="AQ1218" s="60">
        <v>0</v>
      </c>
      <c r="AR1218" s="60">
        <v>0</v>
      </c>
      <c r="AS1218" s="60">
        <v>0</v>
      </c>
      <c r="AT1218" s="60">
        <v>0</v>
      </c>
      <c r="AU1218" s="60">
        <v>0</v>
      </c>
      <c r="AV1218" s="60">
        <v>0</v>
      </c>
      <c r="AW1218" s="60">
        <v>0</v>
      </c>
      <c r="AX1218" s="60">
        <v>0</v>
      </c>
      <c r="AY1218" s="60">
        <v>0</v>
      </c>
      <c r="AZ1218" s="60">
        <v>0</v>
      </c>
      <c r="BA1218" s="60">
        <v>0</v>
      </c>
      <c r="BB1218" s="60">
        <v>0</v>
      </c>
      <c r="BC1218" s="60">
        <v>0</v>
      </c>
      <c r="BD1218" s="60">
        <v>0</v>
      </c>
    </row>
    <row r="1219" spans="1:56" x14ac:dyDescent="0.2">
      <c r="A1219" t="str">
        <f t="shared" ref="A1219:A1282" si="19">CONCATENATE(C1219,"_",G1219,"_",I1219,"_TRC")</f>
        <v>Hospitals_Existing_PSC to ECM Evaporator Fan Motor (Reach-In)_TRC</v>
      </c>
      <c r="B1219" t="s">
        <v>7805</v>
      </c>
      <c r="C1219" t="s">
        <v>2799</v>
      </c>
      <c r="D1219" t="s">
        <v>590</v>
      </c>
      <c r="E1219" t="s">
        <v>3087</v>
      </c>
      <c r="F1219" t="s">
        <v>63</v>
      </c>
      <c r="G1219" t="s">
        <v>68</v>
      </c>
      <c r="H1219" t="s">
        <v>4077</v>
      </c>
      <c r="I1219" t="s">
        <v>3044</v>
      </c>
      <c r="J1219" t="s">
        <v>3044</v>
      </c>
      <c r="K1219" t="s">
        <v>66</v>
      </c>
      <c r="L1219">
        <v>15</v>
      </c>
      <c r="M1219" t="s">
        <v>3076</v>
      </c>
      <c r="N1219" s="57">
        <v>0</v>
      </c>
      <c r="O1219" t="s">
        <v>7824</v>
      </c>
      <c r="P1219" s="57">
        <v>0.375</v>
      </c>
      <c r="Q1219" s="56">
        <v>0</v>
      </c>
      <c r="R1219" s="56">
        <v>0</v>
      </c>
      <c r="S1219" s="56">
        <v>0</v>
      </c>
      <c r="T1219" s="56">
        <v>0</v>
      </c>
      <c r="U1219" s="56">
        <v>0</v>
      </c>
      <c r="V1219" s="56">
        <v>0</v>
      </c>
      <c r="W1219" s="56">
        <v>0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0</v>
      </c>
      <c r="AJ1219" s="56">
        <v>0</v>
      </c>
      <c r="AK1219" s="60">
        <v>0</v>
      </c>
      <c r="AL1219" s="60">
        <v>0</v>
      </c>
      <c r="AM1219" s="60">
        <v>0</v>
      </c>
      <c r="AN1219" s="60">
        <v>0</v>
      </c>
      <c r="AO1219" s="60">
        <v>0</v>
      </c>
      <c r="AP1219" s="60">
        <v>0</v>
      </c>
      <c r="AQ1219" s="60">
        <v>0</v>
      </c>
      <c r="AR1219" s="60">
        <v>0</v>
      </c>
      <c r="AS1219" s="60">
        <v>0</v>
      </c>
      <c r="AT1219" s="60">
        <v>0</v>
      </c>
      <c r="AU1219" s="60">
        <v>0</v>
      </c>
      <c r="AV1219" s="60">
        <v>0</v>
      </c>
      <c r="AW1219" s="60">
        <v>0</v>
      </c>
      <c r="AX1219" s="60">
        <v>0</v>
      </c>
      <c r="AY1219" s="60">
        <v>0</v>
      </c>
      <c r="AZ1219" s="60">
        <v>0</v>
      </c>
      <c r="BA1219" s="60">
        <v>0</v>
      </c>
      <c r="BB1219" s="60">
        <v>0</v>
      </c>
      <c r="BC1219" s="60">
        <v>0</v>
      </c>
      <c r="BD1219" s="60">
        <v>0</v>
      </c>
    </row>
    <row r="1220" spans="1:56" x14ac:dyDescent="0.2">
      <c r="A1220" t="str">
        <f t="shared" si="19"/>
        <v>Hospitals_Existing_Freezer-Cooler Replacement Gaskets_TRC</v>
      </c>
      <c r="B1220" t="s">
        <v>7805</v>
      </c>
      <c r="C1220" t="s">
        <v>2799</v>
      </c>
      <c r="D1220" t="s">
        <v>590</v>
      </c>
      <c r="E1220" t="s">
        <v>3087</v>
      </c>
      <c r="F1220" t="s">
        <v>63</v>
      </c>
      <c r="G1220" t="s">
        <v>68</v>
      </c>
      <c r="H1220" t="s">
        <v>4081</v>
      </c>
      <c r="I1220" t="s">
        <v>360</v>
      </c>
      <c r="J1220" t="s">
        <v>360</v>
      </c>
      <c r="K1220" t="s">
        <v>66</v>
      </c>
      <c r="L1220">
        <v>4</v>
      </c>
      <c r="M1220" t="s">
        <v>3076</v>
      </c>
      <c r="N1220" s="57">
        <v>0</v>
      </c>
      <c r="O1220" t="s">
        <v>7823</v>
      </c>
      <c r="P1220" s="57">
        <v>3.1307551000000003E-2</v>
      </c>
      <c r="Q1220" s="56">
        <v>0</v>
      </c>
      <c r="R1220" s="56">
        <v>0</v>
      </c>
      <c r="S1220" s="56">
        <v>0</v>
      </c>
      <c r="T1220" s="56">
        <v>0</v>
      </c>
      <c r="U1220" s="56">
        <v>0</v>
      </c>
      <c r="V1220" s="56">
        <v>0</v>
      </c>
      <c r="W1220" s="56">
        <v>0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0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60">
        <v>0</v>
      </c>
      <c r="AL1220" s="60">
        <v>0</v>
      </c>
      <c r="AM1220" s="60">
        <v>0</v>
      </c>
      <c r="AN1220" s="60">
        <v>0</v>
      </c>
      <c r="AO1220" s="60">
        <v>0</v>
      </c>
      <c r="AP1220" s="60">
        <v>0</v>
      </c>
      <c r="AQ1220" s="60">
        <v>0</v>
      </c>
      <c r="AR1220" s="60">
        <v>0</v>
      </c>
      <c r="AS1220" s="60">
        <v>0</v>
      </c>
      <c r="AT1220" s="60">
        <v>0</v>
      </c>
      <c r="AU1220" s="60">
        <v>0</v>
      </c>
      <c r="AV1220" s="60">
        <v>0</v>
      </c>
      <c r="AW1220" s="60">
        <v>0</v>
      </c>
      <c r="AX1220" s="60">
        <v>0</v>
      </c>
      <c r="AY1220" s="60">
        <v>0</v>
      </c>
      <c r="AZ1220" s="60">
        <v>0</v>
      </c>
      <c r="BA1220" s="60">
        <v>0</v>
      </c>
      <c r="BB1220" s="60">
        <v>0</v>
      </c>
      <c r="BC1220" s="60">
        <v>0</v>
      </c>
      <c r="BD1220" s="60">
        <v>0</v>
      </c>
    </row>
    <row r="1221" spans="1:56" x14ac:dyDescent="0.2">
      <c r="A1221" t="str">
        <f t="shared" si="19"/>
        <v>Hospitals_New_ENERGY STAR certified buildings program_TRC</v>
      </c>
      <c r="B1221" t="s">
        <v>7805</v>
      </c>
      <c r="C1221" t="s">
        <v>2799</v>
      </c>
      <c r="D1221" t="s">
        <v>904</v>
      </c>
      <c r="E1221" t="s">
        <v>3092</v>
      </c>
      <c r="F1221" t="s">
        <v>63</v>
      </c>
      <c r="G1221" t="s">
        <v>64</v>
      </c>
      <c r="H1221" t="s">
        <v>4127</v>
      </c>
      <c r="I1221" t="s">
        <v>3066</v>
      </c>
      <c r="J1221" t="s">
        <v>3066</v>
      </c>
      <c r="K1221" t="s">
        <v>66</v>
      </c>
      <c r="L1221">
        <v>20</v>
      </c>
      <c r="N1221" s="57">
        <v>0</v>
      </c>
      <c r="O1221" t="s">
        <v>7819</v>
      </c>
      <c r="P1221" s="57">
        <v>0.11</v>
      </c>
      <c r="Q1221" s="56">
        <v>0</v>
      </c>
      <c r="R1221" s="56">
        <v>0</v>
      </c>
      <c r="S1221" s="56">
        <v>0</v>
      </c>
      <c r="T1221" s="56">
        <v>0</v>
      </c>
      <c r="U1221" s="56">
        <v>0</v>
      </c>
      <c r="V1221" s="56">
        <v>0</v>
      </c>
      <c r="W1221" s="56">
        <v>0</v>
      </c>
      <c r="X1221" s="56">
        <v>0</v>
      </c>
      <c r="Y1221" s="56">
        <v>0</v>
      </c>
      <c r="Z1221" s="56">
        <v>0</v>
      </c>
      <c r="AA1221" s="56">
        <v>0</v>
      </c>
      <c r="AB1221" s="56">
        <v>0</v>
      </c>
      <c r="AC1221" s="56">
        <v>0</v>
      </c>
      <c r="AD1221" s="56">
        <v>0</v>
      </c>
      <c r="AE1221" s="56">
        <v>0</v>
      </c>
      <c r="AF1221" s="56">
        <v>0</v>
      </c>
      <c r="AG1221" s="56">
        <v>0</v>
      </c>
      <c r="AH1221" s="56">
        <v>0</v>
      </c>
      <c r="AI1221" s="56">
        <v>0</v>
      </c>
      <c r="AJ1221" s="56">
        <v>0</v>
      </c>
      <c r="AK1221" s="60">
        <v>0</v>
      </c>
      <c r="AL1221" s="60">
        <v>0</v>
      </c>
      <c r="AM1221" s="60">
        <v>0</v>
      </c>
      <c r="AN1221" s="60">
        <v>0</v>
      </c>
      <c r="AO1221" s="60">
        <v>0</v>
      </c>
      <c r="AP1221" s="60">
        <v>0</v>
      </c>
      <c r="AQ1221" s="60">
        <v>0</v>
      </c>
      <c r="AR1221" s="60">
        <v>0</v>
      </c>
      <c r="AS1221" s="60">
        <v>0</v>
      </c>
      <c r="AT1221" s="60">
        <v>0</v>
      </c>
      <c r="AU1221" s="60">
        <v>0</v>
      </c>
      <c r="AV1221" s="60">
        <v>0</v>
      </c>
      <c r="AW1221" s="60">
        <v>0</v>
      </c>
      <c r="AX1221" s="60">
        <v>0</v>
      </c>
      <c r="AY1221" s="60">
        <v>0</v>
      </c>
      <c r="AZ1221" s="60">
        <v>0</v>
      </c>
      <c r="BA1221" s="60">
        <v>0</v>
      </c>
      <c r="BB1221" s="60">
        <v>0</v>
      </c>
      <c r="BC1221" s="60">
        <v>0</v>
      </c>
      <c r="BD1221" s="60">
        <v>0</v>
      </c>
    </row>
    <row r="1222" spans="1:56" x14ac:dyDescent="0.2">
      <c r="A1222" t="str">
        <f t="shared" si="19"/>
        <v>Hospitals_New_Outdoor Lighting Controls_TRC</v>
      </c>
      <c r="B1222" t="s">
        <v>7805</v>
      </c>
      <c r="C1222" t="s">
        <v>2799</v>
      </c>
      <c r="D1222" t="s">
        <v>904</v>
      </c>
      <c r="E1222" t="s">
        <v>3092</v>
      </c>
      <c r="F1222" t="s">
        <v>63</v>
      </c>
      <c r="G1222" t="s">
        <v>64</v>
      </c>
      <c r="H1222" t="s">
        <v>4093</v>
      </c>
      <c r="I1222" t="s">
        <v>2944</v>
      </c>
      <c r="J1222" t="s">
        <v>2944</v>
      </c>
      <c r="K1222" t="s">
        <v>66</v>
      </c>
      <c r="L1222">
        <v>8</v>
      </c>
      <c r="M1222" t="s">
        <v>3096</v>
      </c>
      <c r="N1222" s="57">
        <v>0</v>
      </c>
      <c r="O1222" t="s">
        <v>7825</v>
      </c>
      <c r="P1222" s="57">
        <v>0.28000000000000003</v>
      </c>
      <c r="Q1222" s="56">
        <v>0</v>
      </c>
      <c r="R1222" s="56">
        <v>0</v>
      </c>
      <c r="S1222" s="56">
        <v>0</v>
      </c>
      <c r="T1222" s="56">
        <v>0</v>
      </c>
      <c r="U1222" s="56">
        <v>0</v>
      </c>
      <c r="V1222" s="56">
        <v>0</v>
      </c>
      <c r="W1222" s="56">
        <v>0</v>
      </c>
      <c r="X1222" s="56">
        <v>0</v>
      </c>
      <c r="Y1222" s="56">
        <v>0</v>
      </c>
      <c r="Z1222" s="56">
        <v>0</v>
      </c>
      <c r="AA1222" s="56">
        <v>0</v>
      </c>
      <c r="AB1222" s="56">
        <v>0</v>
      </c>
      <c r="AC1222" s="56">
        <v>0</v>
      </c>
      <c r="AD1222" s="56">
        <v>0</v>
      </c>
      <c r="AE1222" s="56">
        <v>0</v>
      </c>
      <c r="AF1222" s="56">
        <v>0</v>
      </c>
      <c r="AG1222" s="56">
        <v>0</v>
      </c>
      <c r="AH1222" s="56">
        <v>0</v>
      </c>
      <c r="AI1222" s="56">
        <v>0</v>
      </c>
      <c r="AJ1222" s="56">
        <v>0</v>
      </c>
      <c r="AK1222" s="60">
        <v>0</v>
      </c>
      <c r="AL1222" s="60">
        <v>0</v>
      </c>
      <c r="AM1222" s="60">
        <v>0</v>
      </c>
      <c r="AN1222" s="60">
        <v>0</v>
      </c>
      <c r="AO1222" s="60">
        <v>0</v>
      </c>
      <c r="AP1222" s="60">
        <v>0</v>
      </c>
      <c r="AQ1222" s="60">
        <v>0</v>
      </c>
      <c r="AR1222" s="60">
        <v>0</v>
      </c>
      <c r="AS1222" s="60">
        <v>0</v>
      </c>
      <c r="AT1222" s="60">
        <v>0</v>
      </c>
      <c r="AU1222" s="60">
        <v>0</v>
      </c>
      <c r="AV1222" s="60">
        <v>0</v>
      </c>
      <c r="AW1222" s="60">
        <v>0</v>
      </c>
      <c r="AX1222" s="60">
        <v>0</v>
      </c>
      <c r="AY1222" s="60">
        <v>0</v>
      </c>
      <c r="AZ1222" s="60">
        <v>0</v>
      </c>
      <c r="BA1222" s="60">
        <v>0</v>
      </c>
      <c r="BB1222" s="60">
        <v>0</v>
      </c>
      <c r="BC1222" s="60">
        <v>0</v>
      </c>
      <c r="BD1222" s="60">
        <v>0</v>
      </c>
    </row>
    <row r="1223" spans="1:56" x14ac:dyDescent="0.2">
      <c r="A1223" t="str">
        <f t="shared" si="19"/>
        <v>Hospitals_New_Bi-Level Lighting Control (Exterior)_TRC</v>
      </c>
      <c r="B1223" t="s">
        <v>7805</v>
      </c>
      <c r="C1223" t="s">
        <v>2799</v>
      </c>
      <c r="D1223" t="s">
        <v>904</v>
      </c>
      <c r="E1223" t="s">
        <v>3092</v>
      </c>
      <c r="F1223" t="s">
        <v>63</v>
      </c>
      <c r="G1223" t="s">
        <v>64</v>
      </c>
      <c r="H1223" t="s">
        <v>4094</v>
      </c>
      <c r="I1223" t="s">
        <v>2939</v>
      </c>
      <c r="J1223" t="s">
        <v>2939</v>
      </c>
      <c r="K1223" t="s">
        <v>66</v>
      </c>
      <c r="L1223">
        <v>9</v>
      </c>
      <c r="M1223" t="s">
        <v>3096</v>
      </c>
      <c r="N1223" s="57">
        <v>0</v>
      </c>
      <c r="O1223" t="s">
        <v>7825</v>
      </c>
      <c r="P1223" s="57">
        <v>0.31</v>
      </c>
      <c r="Q1223" s="56">
        <v>0</v>
      </c>
      <c r="R1223" s="56">
        <v>0</v>
      </c>
      <c r="S1223" s="56">
        <v>0</v>
      </c>
      <c r="T1223" s="56">
        <v>0</v>
      </c>
      <c r="U1223" s="56">
        <v>0</v>
      </c>
      <c r="V1223" s="56">
        <v>0</v>
      </c>
      <c r="W1223" s="56">
        <v>0</v>
      </c>
      <c r="X1223" s="56">
        <v>0</v>
      </c>
      <c r="Y1223" s="56">
        <v>0</v>
      </c>
      <c r="Z1223" s="56">
        <v>0</v>
      </c>
      <c r="AA1223" s="56">
        <v>0</v>
      </c>
      <c r="AB1223" s="56">
        <v>0</v>
      </c>
      <c r="AC1223" s="56">
        <v>0</v>
      </c>
      <c r="AD1223" s="56">
        <v>0</v>
      </c>
      <c r="AE1223" s="56">
        <v>0</v>
      </c>
      <c r="AF1223" s="56">
        <v>0</v>
      </c>
      <c r="AG1223" s="56">
        <v>0</v>
      </c>
      <c r="AH1223" s="56">
        <v>0</v>
      </c>
      <c r="AI1223" s="56">
        <v>0</v>
      </c>
      <c r="AJ1223" s="56">
        <v>0</v>
      </c>
      <c r="AK1223" s="60">
        <v>0</v>
      </c>
      <c r="AL1223" s="60">
        <v>0</v>
      </c>
      <c r="AM1223" s="60">
        <v>0</v>
      </c>
      <c r="AN1223" s="60">
        <v>0</v>
      </c>
      <c r="AO1223" s="60">
        <v>0</v>
      </c>
      <c r="AP1223" s="60">
        <v>0</v>
      </c>
      <c r="AQ1223" s="60">
        <v>0</v>
      </c>
      <c r="AR1223" s="60">
        <v>0</v>
      </c>
      <c r="AS1223" s="60">
        <v>0</v>
      </c>
      <c r="AT1223" s="60">
        <v>0</v>
      </c>
      <c r="AU1223" s="60">
        <v>0</v>
      </c>
      <c r="AV1223" s="60">
        <v>0</v>
      </c>
      <c r="AW1223" s="60">
        <v>0</v>
      </c>
      <c r="AX1223" s="60">
        <v>0</v>
      </c>
      <c r="AY1223" s="60">
        <v>0</v>
      </c>
      <c r="AZ1223" s="60">
        <v>0</v>
      </c>
      <c r="BA1223" s="60">
        <v>0</v>
      </c>
      <c r="BB1223" s="60">
        <v>0</v>
      </c>
      <c r="BC1223" s="60">
        <v>0</v>
      </c>
      <c r="BD1223" s="60">
        <v>0</v>
      </c>
    </row>
    <row r="1224" spans="1:56" x14ac:dyDescent="0.2">
      <c r="A1224" t="str">
        <f t="shared" si="19"/>
        <v>Hospitals_Existing_ENERGY STAR certified buildings program_TRC</v>
      </c>
      <c r="B1224" t="s">
        <v>7805</v>
      </c>
      <c r="C1224" t="s">
        <v>2799</v>
      </c>
      <c r="D1224" t="s">
        <v>904</v>
      </c>
      <c r="E1224" t="s">
        <v>3092</v>
      </c>
      <c r="F1224" t="s">
        <v>63</v>
      </c>
      <c r="G1224" t="s">
        <v>68</v>
      </c>
      <c r="H1224" t="s">
        <v>4131</v>
      </c>
      <c r="I1224" t="s">
        <v>3066</v>
      </c>
      <c r="J1224" t="s">
        <v>3066</v>
      </c>
      <c r="K1224" t="s">
        <v>66</v>
      </c>
      <c r="L1224">
        <v>20</v>
      </c>
      <c r="N1224" s="57">
        <v>0</v>
      </c>
      <c r="O1224" t="s">
        <v>7822</v>
      </c>
      <c r="P1224" s="57">
        <v>0.11</v>
      </c>
      <c r="Q1224" s="56">
        <v>0</v>
      </c>
      <c r="R1224" s="56">
        <v>0</v>
      </c>
      <c r="S1224" s="56">
        <v>0</v>
      </c>
      <c r="T1224" s="56">
        <v>0</v>
      </c>
      <c r="U1224" s="56">
        <v>0</v>
      </c>
      <c r="V1224" s="56">
        <v>0</v>
      </c>
      <c r="W1224" s="56">
        <v>0</v>
      </c>
      <c r="X1224" s="56">
        <v>0</v>
      </c>
      <c r="Y1224" s="56">
        <v>0</v>
      </c>
      <c r="Z1224" s="56">
        <v>0</v>
      </c>
      <c r="AA1224" s="56">
        <v>0</v>
      </c>
      <c r="AB1224" s="56">
        <v>0</v>
      </c>
      <c r="AC1224" s="56">
        <v>0</v>
      </c>
      <c r="AD1224" s="56">
        <v>0</v>
      </c>
      <c r="AE1224" s="56">
        <v>0</v>
      </c>
      <c r="AF1224" s="56">
        <v>0</v>
      </c>
      <c r="AG1224" s="56">
        <v>0</v>
      </c>
      <c r="AH1224" s="56">
        <v>0</v>
      </c>
      <c r="AI1224" s="56">
        <v>0</v>
      </c>
      <c r="AJ1224" s="56">
        <v>0</v>
      </c>
      <c r="AK1224" s="60">
        <v>0</v>
      </c>
      <c r="AL1224" s="60">
        <v>0</v>
      </c>
      <c r="AM1224" s="60">
        <v>0</v>
      </c>
      <c r="AN1224" s="60">
        <v>0</v>
      </c>
      <c r="AO1224" s="60">
        <v>0</v>
      </c>
      <c r="AP1224" s="60">
        <v>0</v>
      </c>
      <c r="AQ1224" s="60">
        <v>0</v>
      </c>
      <c r="AR1224" s="60">
        <v>0</v>
      </c>
      <c r="AS1224" s="60">
        <v>0</v>
      </c>
      <c r="AT1224" s="60">
        <v>0</v>
      </c>
      <c r="AU1224" s="60">
        <v>0</v>
      </c>
      <c r="AV1224" s="60">
        <v>0</v>
      </c>
      <c r="AW1224" s="60">
        <v>0</v>
      </c>
      <c r="AX1224" s="60">
        <v>0</v>
      </c>
      <c r="AY1224" s="60">
        <v>0</v>
      </c>
      <c r="AZ1224" s="60">
        <v>0</v>
      </c>
      <c r="BA1224" s="60">
        <v>0</v>
      </c>
      <c r="BB1224" s="60">
        <v>0</v>
      </c>
      <c r="BC1224" s="60">
        <v>0</v>
      </c>
      <c r="BD1224" s="60">
        <v>0</v>
      </c>
    </row>
    <row r="1225" spans="1:56" x14ac:dyDescent="0.2">
      <c r="A1225" t="str">
        <f t="shared" si="19"/>
        <v>Hospitals_Existing_Outdoor Lighting Controls_TRC</v>
      </c>
      <c r="B1225" t="s">
        <v>7805</v>
      </c>
      <c r="C1225" t="s">
        <v>2799</v>
      </c>
      <c r="D1225" t="s">
        <v>904</v>
      </c>
      <c r="E1225" t="s">
        <v>3092</v>
      </c>
      <c r="F1225" t="s">
        <v>63</v>
      </c>
      <c r="G1225" t="s">
        <v>68</v>
      </c>
      <c r="H1225" t="s">
        <v>4097</v>
      </c>
      <c r="I1225" t="s">
        <v>2944</v>
      </c>
      <c r="J1225" t="s">
        <v>2944</v>
      </c>
      <c r="K1225" t="s">
        <v>66</v>
      </c>
      <c r="L1225">
        <v>8</v>
      </c>
      <c r="M1225" t="s">
        <v>3096</v>
      </c>
      <c r="N1225" s="57">
        <v>0</v>
      </c>
      <c r="O1225" t="s">
        <v>7826</v>
      </c>
      <c r="P1225" s="57">
        <v>0.28000000000000003</v>
      </c>
      <c r="Q1225" s="56">
        <v>0</v>
      </c>
      <c r="R1225" s="56">
        <v>0</v>
      </c>
      <c r="S1225" s="56">
        <v>0</v>
      </c>
      <c r="T1225" s="56">
        <v>0</v>
      </c>
      <c r="U1225" s="56">
        <v>0</v>
      </c>
      <c r="V1225" s="56">
        <v>0</v>
      </c>
      <c r="W1225" s="56">
        <v>0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60">
        <v>0</v>
      </c>
      <c r="AL1225" s="60">
        <v>0</v>
      </c>
      <c r="AM1225" s="60">
        <v>0</v>
      </c>
      <c r="AN1225" s="60">
        <v>0</v>
      </c>
      <c r="AO1225" s="60">
        <v>0</v>
      </c>
      <c r="AP1225" s="60">
        <v>0</v>
      </c>
      <c r="AQ1225" s="60">
        <v>0</v>
      </c>
      <c r="AR1225" s="60">
        <v>0</v>
      </c>
      <c r="AS1225" s="60">
        <v>0</v>
      </c>
      <c r="AT1225" s="60">
        <v>0</v>
      </c>
      <c r="AU1225" s="60">
        <v>0</v>
      </c>
      <c r="AV1225" s="60">
        <v>0</v>
      </c>
      <c r="AW1225" s="60">
        <v>0</v>
      </c>
      <c r="AX1225" s="60">
        <v>0</v>
      </c>
      <c r="AY1225" s="60">
        <v>0</v>
      </c>
      <c r="AZ1225" s="60">
        <v>0</v>
      </c>
      <c r="BA1225" s="60">
        <v>0</v>
      </c>
      <c r="BB1225" s="60">
        <v>0</v>
      </c>
      <c r="BC1225" s="60">
        <v>0</v>
      </c>
      <c r="BD1225" s="60">
        <v>0</v>
      </c>
    </row>
    <row r="1226" spans="1:56" x14ac:dyDescent="0.2">
      <c r="A1226" t="str">
        <f t="shared" si="19"/>
        <v>Hospitals_Existing_Bi-Level Lighting Control (Exterior)_TRC</v>
      </c>
      <c r="B1226" t="s">
        <v>7805</v>
      </c>
      <c r="C1226" t="s">
        <v>2799</v>
      </c>
      <c r="D1226" t="s">
        <v>904</v>
      </c>
      <c r="E1226" t="s">
        <v>3092</v>
      </c>
      <c r="F1226" t="s">
        <v>63</v>
      </c>
      <c r="G1226" t="s">
        <v>68</v>
      </c>
      <c r="H1226" t="s">
        <v>4098</v>
      </c>
      <c r="I1226" t="s">
        <v>2939</v>
      </c>
      <c r="J1226" t="s">
        <v>2939</v>
      </c>
      <c r="K1226" t="s">
        <v>66</v>
      </c>
      <c r="L1226">
        <v>9</v>
      </c>
      <c r="M1226" t="s">
        <v>3096</v>
      </c>
      <c r="N1226" s="57">
        <v>0</v>
      </c>
      <c r="O1226" t="s">
        <v>7826</v>
      </c>
      <c r="P1226" s="57">
        <v>0.31</v>
      </c>
      <c r="Q1226" s="56">
        <v>0</v>
      </c>
      <c r="R1226" s="56">
        <v>0</v>
      </c>
      <c r="S1226" s="56">
        <v>0</v>
      </c>
      <c r="T1226" s="56">
        <v>0</v>
      </c>
      <c r="U1226" s="56">
        <v>0</v>
      </c>
      <c r="V1226" s="56">
        <v>0</v>
      </c>
      <c r="W1226" s="56">
        <v>0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60">
        <v>0</v>
      </c>
      <c r="AL1226" s="60">
        <v>0</v>
      </c>
      <c r="AM1226" s="60">
        <v>0</v>
      </c>
      <c r="AN1226" s="60">
        <v>0</v>
      </c>
      <c r="AO1226" s="60">
        <v>0</v>
      </c>
      <c r="AP1226" s="60">
        <v>0</v>
      </c>
      <c r="AQ1226" s="60">
        <v>0</v>
      </c>
      <c r="AR1226" s="60">
        <v>0</v>
      </c>
      <c r="AS1226" s="60">
        <v>0</v>
      </c>
      <c r="AT1226" s="60">
        <v>0</v>
      </c>
      <c r="AU1226" s="60">
        <v>0</v>
      </c>
      <c r="AV1226" s="60">
        <v>0</v>
      </c>
      <c r="AW1226" s="60">
        <v>0</v>
      </c>
      <c r="AX1226" s="60">
        <v>0</v>
      </c>
      <c r="AY1226" s="60">
        <v>0</v>
      </c>
      <c r="AZ1226" s="60">
        <v>0</v>
      </c>
      <c r="BA1226" s="60">
        <v>0</v>
      </c>
      <c r="BB1226" s="60">
        <v>0</v>
      </c>
      <c r="BC1226" s="60">
        <v>0</v>
      </c>
      <c r="BD1226" s="60">
        <v>0</v>
      </c>
    </row>
    <row r="1227" spans="1:56" x14ac:dyDescent="0.2">
      <c r="A1227" t="str">
        <f t="shared" si="19"/>
        <v>Hospitals_New_ENERGY STAR certified buildings program_TRC</v>
      </c>
      <c r="B1227" t="s">
        <v>7805</v>
      </c>
      <c r="C1227" t="s">
        <v>2799</v>
      </c>
      <c r="D1227" t="s">
        <v>598</v>
      </c>
      <c r="E1227" t="s">
        <v>390</v>
      </c>
      <c r="F1227" t="s">
        <v>63</v>
      </c>
      <c r="G1227" t="s">
        <v>64</v>
      </c>
      <c r="H1227" t="s">
        <v>6344</v>
      </c>
      <c r="I1227" t="s">
        <v>3066</v>
      </c>
      <c r="J1227" t="s">
        <v>3066</v>
      </c>
      <c r="K1227" t="s">
        <v>66</v>
      </c>
      <c r="L1227">
        <v>20</v>
      </c>
      <c r="N1227" s="57">
        <v>0</v>
      </c>
      <c r="O1227" t="s">
        <v>7819</v>
      </c>
      <c r="P1227" s="57">
        <v>0.11</v>
      </c>
      <c r="Q1227" s="56">
        <v>0</v>
      </c>
      <c r="R1227" s="56">
        <v>0</v>
      </c>
      <c r="S1227" s="56">
        <v>0</v>
      </c>
      <c r="T1227" s="56">
        <v>0</v>
      </c>
      <c r="U1227" s="56">
        <v>0</v>
      </c>
      <c r="V1227" s="56">
        <v>0</v>
      </c>
      <c r="W1227" s="56">
        <v>0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0</v>
      </c>
      <c r="AJ1227" s="56">
        <v>0</v>
      </c>
      <c r="AK1227" s="60">
        <v>0</v>
      </c>
      <c r="AL1227" s="60">
        <v>0</v>
      </c>
      <c r="AM1227" s="60">
        <v>0</v>
      </c>
      <c r="AN1227" s="60">
        <v>0</v>
      </c>
      <c r="AO1227" s="60">
        <v>0</v>
      </c>
      <c r="AP1227" s="60">
        <v>0</v>
      </c>
      <c r="AQ1227" s="60">
        <v>0</v>
      </c>
      <c r="AR1227" s="60">
        <v>0</v>
      </c>
      <c r="AS1227" s="60">
        <v>0</v>
      </c>
      <c r="AT1227" s="60">
        <v>0</v>
      </c>
      <c r="AU1227" s="60">
        <v>0</v>
      </c>
      <c r="AV1227" s="60">
        <v>0</v>
      </c>
      <c r="AW1227" s="60">
        <v>0</v>
      </c>
      <c r="AX1227" s="60">
        <v>0</v>
      </c>
      <c r="AY1227" s="60">
        <v>0</v>
      </c>
      <c r="AZ1227" s="60">
        <v>0</v>
      </c>
      <c r="BA1227" s="60">
        <v>0</v>
      </c>
      <c r="BB1227" s="60">
        <v>0</v>
      </c>
      <c r="BC1227" s="60">
        <v>0</v>
      </c>
      <c r="BD1227" s="60">
        <v>0</v>
      </c>
    </row>
    <row r="1228" spans="1:56" x14ac:dyDescent="0.2">
      <c r="A1228" t="str">
        <f t="shared" si="19"/>
        <v>Hospitals_Existing_ENERGY STAR certified buildings program_TRC</v>
      </c>
      <c r="B1228" t="s">
        <v>7805</v>
      </c>
      <c r="C1228" t="s">
        <v>2799</v>
      </c>
      <c r="D1228" t="s">
        <v>598</v>
      </c>
      <c r="E1228" t="s">
        <v>390</v>
      </c>
      <c r="F1228" t="s">
        <v>63</v>
      </c>
      <c r="G1228" t="s">
        <v>68</v>
      </c>
      <c r="H1228" t="s">
        <v>4074</v>
      </c>
      <c r="I1228" t="s">
        <v>3066</v>
      </c>
      <c r="J1228" t="s">
        <v>3066</v>
      </c>
      <c r="K1228" t="s">
        <v>66</v>
      </c>
      <c r="L1228">
        <v>20</v>
      </c>
      <c r="N1228" s="57">
        <v>0</v>
      </c>
      <c r="O1228" t="s">
        <v>7822</v>
      </c>
      <c r="P1228" s="57">
        <v>0.11</v>
      </c>
      <c r="Q1228" s="56">
        <v>0</v>
      </c>
      <c r="R1228" s="56">
        <v>0</v>
      </c>
      <c r="S1228" s="56">
        <v>0</v>
      </c>
      <c r="T1228" s="56">
        <v>0</v>
      </c>
      <c r="U1228" s="56">
        <v>0</v>
      </c>
      <c r="V1228" s="56">
        <v>0</v>
      </c>
      <c r="W1228" s="56">
        <v>0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60">
        <v>0</v>
      </c>
      <c r="AL1228" s="60">
        <v>0</v>
      </c>
      <c r="AM1228" s="60">
        <v>0</v>
      </c>
      <c r="AN1228" s="60">
        <v>0</v>
      </c>
      <c r="AO1228" s="60">
        <v>0</v>
      </c>
      <c r="AP1228" s="60">
        <v>0</v>
      </c>
      <c r="AQ1228" s="60">
        <v>0</v>
      </c>
      <c r="AR1228" s="60">
        <v>0</v>
      </c>
      <c r="AS1228" s="60">
        <v>0</v>
      </c>
      <c r="AT1228" s="60">
        <v>0</v>
      </c>
      <c r="AU1228" s="60">
        <v>0</v>
      </c>
      <c r="AV1228" s="60">
        <v>0</v>
      </c>
      <c r="AW1228" s="60">
        <v>0</v>
      </c>
      <c r="AX1228" s="60">
        <v>0</v>
      </c>
      <c r="AY1228" s="60">
        <v>0</v>
      </c>
      <c r="AZ1228" s="60">
        <v>0</v>
      </c>
      <c r="BA1228" s="60">
        <v>0</v>
      </c>
      <c r="BB1228" s="60">
        <v>0</v>
      </c>
      <c r="BC1228" s="60">
        <v>0</v>
      </c>
      <c r="BD1228" s="60">
        <v>0</v>
      </c>
    </row>
    <row r="1229" spans="1:56" x14ac:dyDescent="0.2">
      <c r="A1229" t="str">
        <f t="shared" si="19"/>
        <v>Hospitals_New_ENERGY STAR certified buildings program_TRC</v>
      </c>
      <c r="B1229" t="s">
        <v>7805</v>
      </c>
      <c r="C1229" t="s">
        <v>2799</v>
      </c>
      <c r="D1229" t="s">
        <v>904</v>
      </c>
      <c r="E1229" t="s">
        <v>3109</v>
      </c>
      <c r="F1229" t="s">
        <v>63</v>
      </c>
      <c r="G1229" t="s">
        <v>64</v>
      </c>
      <c r="H1229" t="s">
        <v>4127</v>
      </c>
      <c r="I1229" t="s">
        <v>3066</v>
      </c>
      <c r="J1229" t="s">
        <v>3066</v>
      </c>
      <c r="K1229" t="s">
        <v>66</v>
      </c>
      <c r="L1229">
        <v>20</v>
      </c>
      <c r="N1229" s="57">
        <v>0</v>
      </c>
      <c r="O1229" t="s">
        <v>7819</v>
      </c>
      <c r="P1229" s="57">
        <v>0.11</v>
      </c>
      <c r="Q1229" s="56">
        <v>0</v>
      </c>
      <c r="R1229" s="56">
        <v>0</v>
      </c>
      <c r="S1229" s="56">
        <v>0</v>
      </c>
      <c r="T1229" s="56">
        <v>0</v>
      </c>
      <c r="U1229" s="56">
        <v>0</v>
      </c>
      <c r="V1229" s="56">
        <v>0</v>
      </c>
      <c r="W1229" s="56">
        <v>0</v>
      </c>
      <c r="X1229" s="56">
        <v>0</v>
      </c>
      <c r="Y1229" s="56">
        <v>0</v>
      </c>
      <c r="Z1229" s="56">
        <v>0</v>
      </c>
      <c r="AA1229" s="56">
        <v>0</v>
      </c>
      <c r="AB1229" s="56">
        <v>0</v>
      </c>
      <c r="AC1229" s="56">
        <v>0</v>
      </c>
      <c r="AD1229" s="56">
        <v>0</v>
      </c>
      <c r="AE1229" s="56">
        <v>0</v>
      </c>
      <c r="AF1229" s="56">
        <v>0</v>
      </c>
      <c r="AG1229" s="56">
        <v>0</v>
      </c>
      <c r="AH1229" s="56">
        <v>0</v>
      </c>
      <c r="AI1229" s="56">
        <v>0</v>
      </c>
      <c r="AJ1229" s="56">
        <v>0</v>
      </c>
      <c r="AK1229" s="60">
        <v>0</v>
      </c>
      <c r="AL1229" s="60">
        <v>0</v>
      </c>
      <c r="AM1229" s="60">
        <v>0</v>
      </c>
      <c r="AN1229" s="60">
        <v>0</v>
      </c>
      <c r="AO1229" s="60">
        <v>0</v>
      </c>
      <c r="AP1229" s="60">
        <v>0</v>
      </c>
      <c r="AQ1229" s="60">
        <v>0</v>
      </c>
      <c r="AR1229" s="60">
        <v>0</v>
      </c>
      <c r="AS1229" s="60">
        <v>0</v>
      </c>
      <c r="AT1229" s="60">
        <v>0</v>
      </c>
      <c r="AU1229" s="60">
        <v>0</v>
      </c>
      <c r="AV1229" s="60">
        <v>0</v>
      </c>
      <c r="AW1229" s="60">
        <v>0</v>
      </c>
      <c r="AX1229" s="60">
        <v>0</v>
      </c>
      <c r="AY1229" s="60">
        <v>0</v>
      </c>
      <c r="AZ1229" s="60">
        <v>0</v>
      </c>
      <c r="BA1229" s="60">
        <v>0</v>
      </c>
      <c r="BB1229" s="60">
        <v>0</v>
      </c>
      <c r="BC1229" s="60">
        <v>0</v>
      </c>
      <c r="BD1229" s="60">
        <v>0</v>
      </c>
    </row>
    <row r="1230" spans="1:56" x14ac:dyDescent="0.2">
      <c r="A1230" t="str">
        <f t="shared" si="19"/>
        <v>Hospitals_New_Outdoor Lighting Controls_TRC</v>
      </c>
      <c r="B1230" t="s">
        <v>7805</v>
      </c>
      <c r="C1230" t="s">
        <v>2799</v>
      </c>
      <c r="D1230" t="s">
        <v>904</v>
      </c>
      <c r="E1230" t="s">
        <v>3109</v>
      </c>
      <c r="F1230" t="s">
        <v>63</v>
      </c>
      <c r="G1230" t="s">
        <v>64</v>
      </c>
      <c r="H1230" t="s">
        <v>4093</v>
      </c>
      <c r="I1230" t="s">
        <v>2944</v>
      </c>
      <c r="J1230" t="s">
        <v>2944</v>
      </c>
      <c r="K1230" t="s">
        <v>66</v>
      </c>
      <c r="L1230">
        <v>8</v>
      </c>
      <c r="M1230" t="s">
        <v>3096</v>
      </c>
      <c r="N1230" s="57">
        <v>0</v>
      </c>
      <c r="O1230" t="s">
        <v>7825</v>
      </c>
      <c r="P1230" s="57">
        <v>0.28000000000000003</v>
      </c>
      <c r="Q1230" s="56">
        <v>0</v>
      </c>
      <c r="R1230" s="56">
        <v>0</v>
      </c>
      <c r="S1230" s="56">
        <v>0</v>
      </c>
      <c r="T1230" s="56">
        <v>0</v>
      </c>
      <c r="U1230" s="56">
        <v>0</v>
      </c>
      <c r="V1230" s="56">
        <v>0</v>
      </c>
      <c r="W1230" s="56">
        <v>0</v>
      </c>
      <c r="X1230" s="56">
        <v>0</v>
      </c>
      <c r="Y1230" s="56">
        <v>0</v>
      </c>
      <c r="Z1230" s="56">
        <v>0</v>
      </c>
      <c r="AA1230" s="56">
        <v>0</v>
      </c>
      <c r="AB1230" s="56">
        <v>0</v>
      </c>
      <c r="AC1230" s="56">
        <v>0</v>
      </c>
      <c r="AD1230" s="56">
        <v>0</v>
      </c>
      <c r="AE1230" s="56">
        <v>0</v>
      </c>
      <c r="AF1230" s="56">
        <v>0</v>
      </c>
      <c r="AG1230" s="56">
        <v>0</v>
      </c>
      <c r="AH1230" s="56">
        <v>0</v>
      </c>
      <c r="AI1230" s="56">
        <v>0</v>
      </c>
      <c r="AJ1230" s="56">
        <v>0</v>
      </c>
      <c r="AK1230" s="60">
        <v>0</v>
      </c>
      <c r="AL1230" s="60">
        <v>0</v>
      </c>
      <c r="AM1230" s="60">
        <v>0</v>
      </c>
      <c r="AN1230" s="60">
        <v>0</v>
      </c>
      <c r="AO1230" s="60">
        <v>0</v>
      </c>
      <c r="AP1230" s="60">
        <v>0</v>
      </c>
      <c r="AQ1230" s="60">
        <v>0</v>
      </c>
      <c r="AR1230" s="60">
        <v>0</v>
      </c>
      <c r="AS1230" s="60">
        <v>0</v>
      </c>
      <c r="AT1230" s="60">
        <v>0</v>
      </c>
      <c r="AU1230" s="60">
        <v>0</v>
      </c>
      <c r="AV1230" s="60">
        <v>0</v>
      </c>
      <c r="AW1230" s="60">
        <v>0</v>
      </c>
      <c r="AX1230" s="60">
        <v>0</v>
      </c>
      <c r="AY1230" s="60">
        <v>0</v>
      </c>
      <c r="AZ1230" s="60">
        <v>0</v>
      </c>
      <c r="BA1230" s="60">
        <v>0</v>
      </c>
      <c r="BB1230" s="60">
        <v>0</v>
      </c>
      <c r="BC1230" s="60">
        <v>0</v>
      </c>
      <c r="BD1230" s="60">
        <v>0</v>
      </c>
    </row>
    <row r="1231" spans="1:56" x14ac:dyDescent="0.2">
      <c r="A1231" t="str">
        <f t="shared" si="19"/>
        <v>Hospitals_New_Bi-Level Lighting Control (Exterior)_TRC</v>
      </c>
      <c r="B1231" t="s">
        <v>7805</v>
      </c>
      <c r="C1231" t="s">
        <v>2799</v>
      </c>
      <c r="D1231" t="s">
        <v>904</v>
      </c>
      <c r="E1231" t="s">
        <v>3109</v>
      </c>
      <c r="F1231" t="s">
        <v>63</v>
      </c>
      <c r="G1231" t="s">
        <v>64</v>
      </c>
      <c r="H1231" t="s">
        <v>4094</v>
      </c>
      <c r="I1231" t="s">
        <v>2939</v>
      </c>
      <c r="J1231" t="s">
        <v>2939</v>
      </c>
      <c r="K1231" t="s">
        <v>66</v>
      </c>
      <c r="L1231">
        <v>9</v>
      </c>
      <c r="M1231" t="s">
        <v>3096</v>
      </c>
      <c r="N1231" s="57">
        <v>0</v>
      </c>
      <c r="O1231" t="s">
        <v>7825</v>
      </c>
      <c r="P1231" s="57">
        <v>0.31</v>
      </c>
      <c r="Q1231" s="56">
        <v>0</v>
      </c>
      <c r="R1231" s="56">
        <v>0</v>
      </c>
      <c r="S1231" s="56">
        <v>0</v>
      </c>
      <c r="T1231" s="56">
        <v>0</v>
      </c>
      <c r="U1231" s="56">
        <v>0</v>
      </c>
      <c r="V1231" s="56">
        <v>0</v>
      </c>
      <c r="W1231" s="56">
        <v>0</v>
      </c>
      <c r="X1231" s="56">
        <v>0</v>
      </c>
      <c r="Y1231" s="56">
        <v>0</v>
      </c>
      <c r="Z1231" s="56">
        <v>0</v>
      </c>
      <c r="AA1231" s="56">
        <v>0</v>
      </c>
      <c r="AB1231" s="56">
        <v>0</v>
      </c>
      <c r="AC1231" s="56">
        <v>0</v>
      </c>
      <c r="AD1231" s="56">
        <v>0</v>
      </c>
      <c r="AE1231" s="56">
        <v>0</v>
      </c>
      <c r="AF1231" s="56">
        <v>0</v>
      </c>
      <c r="AG1231" s="56">
        <v>0</v>
      </c>
      <c r="AH1231" s="56">
        <v>0</v>
      </c>
      <c r="AI1231" s="56">
        <v>0</v>
      </c>
      <c r="AJ1231" s="56">
        <v>0</v>
      </c>
      <c r="AK1231" s="60">
        <v>0</v>
      </c>
      <c r="AL1231" s="60">
        <v>0</v>
      </c>
      <c r="AM1231" s="60">
        <v>0</v>
      </c>
      <c r="AN1231" s="60">
        <v>0</v>
      </c>
      <c r="AO1231" s="60">
        <v>0</v>
      </c>
      <c r="AP1231" s="60">
        <v>0</v>
      </c>
      <c r="AQ1231" s="60">
        <v>0</v>
      </c>
      <c r="AR1231" s="60">
        <v>0</v>
      </c>
      <c r="AS1231" s="60">
        <v>0</v>
      </c>
      <c r="AT1231" s="60">
        <v>0</v>
      </c>
      <c r="AU1231" s="60">
        <v>0</v>
      </c>
      <c r="AV1231" s="60">
        <v>0</v>
      </c>
      <c r="AW1231" s="60">
        <v>0</v>
      </c>
      <c r="AX1231" s="60">
        <v>0</v>
      </c>
      <c r="AY1231" s="60">
        <v>0</v>
      </c>
      <c r="AZ1231" s="60">
        <v>0</v>
      </c>
      <c r="BA1231" s="60">
        <v>0</v>
      </c>
      <c r="BB1231" s="60">
        <v>0</v>
      </c>
      <c r="BC1231" s="60">
        <v>0</v>
      </c>
      <c r="BD1231" s="60">
        <v>0</v>
      </c>
    </row>
    <row r="1232" spans="1:56" x14ac:dyDescent="0.2">
      <c r="A1232" t="str">
        <f t="shared" si="19"/>
        <v>Hospitals_Existing_ENERGY STAR certified buildings program_TRC</v>
      </c>
      <c r="B1232" t="s">
        <v>7805</v>
      </c>
      <c r="C1232" t="s">
        <v>2799</v>
      </c>
      <c r="D1232" t="s">
        <v>904</v>
      </c>
      <c r="E1232" t="s">
        <v>3109</v>
      </c>
      <c r="F1232" t="s">
        <v>63</v>
      </c>
      <c r="G1232" t="s">
        <v>68</v>
      </c>
      <c r="H1232" t="s">
        <v>4131</v>
      </c>
      <c r="I1232" t="s">
        <v>3066</v>
      </c>
      <c r="J1232" t="s">
        <v>3066</v>
      </c>
      <c r="K1232" t="s">
        <v>66</v>
      </c>
      <c r="L1232">
        <v>20</v>
      </c>
      <c r="N1232" s="57">
        <v>0</v>
      </c>
      <c r="O1232" t="s">
        <v>7822</v>
      </c>
      <c r="P1232" s="57">
        <v>0.11</v>
      </c>
      <c r="Q1232" s="56">
        <v>0</v>
      </c>
      <c r="R1232" s="56">
        <v>0</v>
      </c>
      <c r="S1232" s="56">
        <v>0</v>
      </c>
      <c r="T1232" s="56">
        <v>0</v>
      </c>
      <c r="U1232" s="56">
        <v>0</v>
      </c>
      <c r="V1232" s="56">
        <v>0</v>
      </c>
      <c r="W1232" s="56">
        <v>0</v>
      </c>
      <c r="X1232" s="56">
        <v>0</v>
      </c>
      <c r="Y1232" s="56">
        <v>0</v>
      </c>
      <c r="Z1232" s="56">
        <v>0</v>
      </c>
      <c r="AA1232" s="56">
        <v>0</v>
      </c>
      <c r="AB1232" s="56">
        <v>0</v>
      </c>
      <c r="AC1232" s="56">
        <v>0</v>
      </c>
      <c r="AD1232" s="56">
        <v>0</v>
      </c>
      <c r="AE1232" s="56">
        <v>0</v>
      </c>
      <c r="AF1232" s="56">
        <v>0</v>
      </c>
      <c r="AG1232" s="56">
        <v>0</v>
      </c>
      <c r="AH1232" s="56">
        <v>0</v>
      </c>
      <c r="AI1232" s="56">
        <v>0</v>
      </c>
      <c r="AJ1232" s="56">
        <v>0</v>
      </c>
      <c r="AK1232" s="60">
        <v>0</v>
      </c>
      <c r="AL1232" s="60">
        <v>0</v>
      </c>
      <c r="AM1232" s="60">
        <v>0</v>
      </c>
      <c r="AN1232" s="60">
        <v>0</v>
      </c>
      <c r="AO1232" s="60">
        <v>0</v>
      </c>
      <c r="AP1232" s="60">
        <v>0</v>
      </c>
      <c r="AQ1232" s="60">
        <v>0</v>
      </c>
      <c r="AR1232" s="60">
        <v>0</v>
      </c>
      <c r="AS1232" s="60">
        <v>0</v>
      </c>
      <c r="AT1232" s="60">
        <v>0</v>
      </c>
      <c r="AU1232" s="60">
        <v>0</v>
      </c>
      <c r="AV1232" s="60">
        <v>0</v>
      </c>
      <c r="AW1232" s="60">
        <v>0</v>
      </c>
      <c r="AX1232" s="60">
        <v>0</v>
      </c>
      <c r="AY1232" s="60">
        <v>0</v>
      </c>
      <c r="AZ1232" s="60">
        <v>0</v>
      </c>
      <c r="BA1232" s="60">
        <v>0</v>
      </c>
      <c r="BB1232" s="60">
        <v>0</v>
      </c>
      <c r="BC1232" s="60">
        <v>0</v>
      </c>
      <c r="BD1232" s="60">
        <v>0</v>
      </c>
    </row>
    <row r="1233" spans="1:56" x14ac:dyDescent="0.2">
      <c r="A1233" t="str">
        <f t="shared" si="19"/>
        <v>Hospitals_Existing_Outdoor Lighting Controls_TRC</v>
      </c>
      <c r="B1233" t="s">
        <v>7805</v>
      </c>
      <c r="C1233" t="s">
        <v>2799</v>
      </c>
      <c r="D1233" t="s">
        <v>904</v>
      </c>
      <c r="E1233" t="s">
        <v>3109</v>
      </c>
      <c r="F1233" t="s">
        <v>63</v>
      </c>
      <c r="G1233" t="s">
        <v>68</v>
      </c>
      <c r="H1233" t="s">
        <v>4097</v>
      </c>
      <c r="I1233" t="s">
        <v>2944</v>
      </c>
      <c r="J1233" t="s">
        <v>2944</v>
      </c>
      <c r="K1233" t="s">
        <v>66</v>
      </c>
      <c r="L1233">
        <v>8</v>
      </c>
      <c r="M1233" t="s">
        <v>3096</v>
      </c>
      <c r="N1233" s="57">
        <v>0</v>
      </c>
      <c r="O1233" t="s">
        <v>7826</v>
      </c>
      <c r="P1233" s="57">
        <v>0.28000000000000003</v>
      </c>
      <c r="Q1233" s="56">
        <v>0</v>
      </c>
      <c r="R1233" s="56">
        <v>0</v>
      </c>
      <c r="S1233" s="56">
        <v>0</v>
      </c>
      <c r="T1233" s="56">
        <v>0</v>
      </c>
      <c r="U1233" s="56">
        <v>0</v>
      </c>
      <c r="V1233" s="56">
        <v>0</v>
      </c>
      <c r="W1233" s="56">
        <v>0</v>
      </c>
      <c r="X1233" s="56">
        <v>0</v>
      </c>
      <c r="Y1233" s="56">
        <v>0</v>
      </c>
      <c r="Z1233" s="56">
        <v>0</v>
      </c>
      <c r="AA1233" s="56">
        <v>0</v>
      </c>
      <c r="AB1233" s="56">
        <v>0</v>
      </c>
      <c r="AC1233" s="56">
        <v>0</v>
      </c>
      <c r="AD1233" s="56">
        <v>0</v>
      </c>
      <c r="AE1233" s="56">
        <v>0</v>
      </c>
      <c r="AF1233" s="56">
        <v>0</v>
      </c>
      <c r="AG1233" s="56">
        <v>0</v>
      </c>
      <c r="AH1233" s="56">
        <v>0</v>
      </c>
      <c r="AI1233" s="56">
        <v>0</v>
      </c>
      <c r="AJ1233" s="56">
        <v>0</v>
      </c>
      <c r="AK1233" s="60">
        <v>0</v>
      </c>
      <c r="AL1233" s="60">
        <v>0</v>
      </c>
      <c r="AM1233" s="60">
        <v>0</v>
      </c>
      <c r="AN1233" s="60">
        <v>0</v>
      </c>
      <c r="AO1233" s="60">
        <v>0</v>
      </c>
      <c r="AP1233" s="60">
        <v>0</v>
      </c>
      <c r="AQ1233" s="60">
        <v>0</v>
      </c>
      <c r="AR1233" s="60">
        <v>0</v>
      </c>
      <c r="AS1233" s="60">
        <v>0</v>
      </c>
      <c r="AT1233" s="60">
        <v>0</v>
      </c>
      <c r="AU1233" s="60">
        <v>0</v>
      </c>
      <c r="AV1233" s="60">
        <v>0</v>
      </c>
      <c r="AW1233" s="60">
        <v>0</v>
      </c>
      <c r="AX1233" s="60">
        <v>0</v>
      </c>
      <c r="AY1233" s="60">
        <v>0</v>
      </c>
      <c r="AZ1233" s="60">
        <v>0</v>
      </c>
      <c r="BA1233" s="60">
        <v>0</v>
      </c>
      <c r="BB1233" s="60">
        <v>0</v>
      </c>
      <c r="BC1233" s="60">
        <v>0</v>
      </c>
      <c r="BD1233" s="60">
        <v>0</v>
      </c>
    </row>
    <row r="1234" spans="1:56" x14ac:dyDescent="0.2">
      <c r="A1234" t="str">
        <f t="shared" si="19"/>
        <v>Hospitals_Existing_Bi-Level Lighting Control (Exterior)_TRC</v>
      </c>
      <c r="B1234" t="s">
        <v>7805</v>
      </c>
      <c r="C1234" t="s">
        <v>2799</v>
      </c>
      <c r="D1234" t="s">
        <v>904</v>
      </c>
      <c r="E1234" t="s">
        <v>3109</v>
      </c>
      <c r="F1234" t="s">
        <v>63</v>
      </c>
      <c r="G1234" t="s">
        <v>68</v>
      </c>
      <c r="H1234" t="s">
        <v>4098</v>
      </c>
      <c r="I1234" t="s">
        <v>2939</v>
      </c>
      <c r="J1234" t="s">
        <v>2939</v>
      </c>
      <c r="K1234" t="s">
        <v>66</v>
      </c>
      <c r="L1234">
        <v>9</v>
      </c>
      <c r="M1234" t="s">
        <v>3096</v>
      </c>
      <c r="N1234" s="57">
        <v>0</v>
      </c>
      <c r="O1234" t="s">
        <v>7826</v>
      </c>
      <c r="P1234" s="57">
        <v>0.31</v>
      </c>
      <c r="Q1234" s="56">
        <v>0</v>
      </c>
      <c r="R1234" s="56">
        <v>0</v>
      </c>
      <c r="S1234" s="56">
        <v>0</v>
      </c>
      <c r="T1234" s="56">
        <v>0</v>
      </c>
      <c r="U1234" s="56">
        <v>0</v>
      </c>
      <c r="V1234" s="56">
        <v>0</v>
      </c>
      <c r="W1234" s="56">
        <v>0</v>
      </c>
      <c r="X1234" s="56">
        <v>0</v>
      </c>
      <c r="Y1234" s="56">
        <v>0</v>
      </c>
      <c r="Z1234" s="56">
        <v>0</v>
      </c>
      <c r="AA1234" s="56">
        <v>0</v>
      </c>
      <c r="AB1234" s="56">
        <v>0</v>
      </c>
      <c r="AC1234" s="56">
        <v>0</v>
      </c>
      <c r="AD1234" s="56">
        <v>0</v>
      </c>
      <c r="AE1234" s="56">
        <v>0</v>
      </c>
      <c r="AF1234" s="56">
        <v>0</v>
      </c>
      <c r="AG1234" s="56">
        <v>0</v>
      </c>
      <c r="AH1234" s="56">
        <v>0</v>
      </c>
      <c r="AI1234" s="56">
        <v>0</v>
      </c>
      <c r="AJ1234" s="56">
        <v>0</v>
      </c>
      <c r="AK1234" s="60">
        <v>0</v>
      </c>
      <c r="AL1234" s="60">
        <v>0</v>
      </c>
      <c r="AM1234" s="60">
        <v>0</v>
      </c>
      <c r="AN1234" s="60">
        <v>0</v>
      </c>
      <c r="AO1234" s="60">
        <v>0</v>
      </c>
      <c r="AP1234" s="60">
        <v>0</v>
      </c>
      <c r="AQ1234" s="60">
        <v>0</v>
      </c>
      <c r="AR1234" s="60">
        <v>0</v>
      </c>
      <c r="AS1234" s="60">
        <v>0</v>
      </c>
      <c r="AT1234" s="60">
        <v>0</v>
      </c>
      <c r="AU1234" s="60">
        <v>0</v>
      </c>
      <c r="AV1234" s="60">
        <v>0</v>
      </c>
      <c r="AW1234" s="60">
        <v>0</v>
      </c>
      <c r="AX1234" s="60">
        <v>0</v>
      </c>
      <c r="AY1234" s="60">
        <v>0</v>
      </c>
      <c r="AZ1234" s="60">
        <v>0</v>
      </c>
      <c r="BA1234" s="60">
        <v>0</v>
      </c>
      <c r="BB1234" s="60">
        <v>0</v>
      </c>
      <c r="BC1234" s="60">
        <v>0</v>
      </c>
      <c r="BD1234" s="60">
        <v>0</v>
      </c>
    </row>
    <row r="1235" spans="1:56" x14ac:dyDescent="0.2">
      <c r="A1235" t="str">
        <f t="shared" si="19"/>
        <v>Hospitals_Turnover_LED Exterior Lighting_TRC</v>
      </c>
      <c r="B1235" t="s">
        <v>7805</v>
      </c>
      <c r="C1235" t="s">
        <v>2799</v>
      </c>
      <c r="D1235" t="s">
        <v>904</v>
      </c>
      <c r="E1235" t="s">
        <v>3109</v>
      </c>
      <c r="F1235" t="s">
        <v>63</v>
      </c>
      <c r="G1235" t="s">
        <v>69</v>
      </c>
      <c r="H1235" t="s">
        <v>4106</v>
      </c>
      <c r="I1235" t="s">
        <v>2836</v>
      </c>
      <c r="J1235" t="s">
        <v>2836</v>
      </c>
      <c r="K1235" t="s">
        <v>71</v>
      </c>
      <c r="L1235">
        <v>13</v>
      </c>
      <c r="M1235" t="s">
        <v>3109</v>
      </c>
      <c r="N1235" s="57">
        <v>4.2681752000000003E-2</v>
      </c>
      <c r="O1235" t="s">
        <v>7827</v>
      </c>
      <c r="P1235" s="57">
        <v>0.60509554099999996</v>
      </c>
      <c r="Q1235" s="56">
        <v>20.464399103640943</v>
      </c>
      <c r="R1235" s="56">
        <v>21.346983170480712</v>
      </c>
      <c r="S1235" s="56">
        <v>20.216478289642772</v>
      </c>
      <c r="T1235" s="56">
        <v>15.28940189211988</v>
      </c>
      <c r="U1235" s="56">
        <v>9.0553742421084635</v>
      </c>
      <c r="V1235" s="56">
        <v>4.3524014167983056</v>
      </c>
      <c r="W1235" s="56">
        <v>1.8278393166583238</v>
      </c>
      <c r="X1235" s="56">
        <v>0.71605817302871588</v>
      </c>
      <c r="Y1235" s="56">
        <v>0.27262199388874148</v>
      </c>
      <c r="Z1235" s="56">
        <v>0.10080994147758905</v>
      </c>
      <c r="AA1235" s="56">
        <v>20.464399103640943</v>
      </c>
      <c r="AB1235" s="56">
        <v>41.811382274121655</v>
      </c>
      <c r="AC1235" s="56">
        <v>62.027860563764428</v>
      </c>
      <c r="AD1235" s="56">
        <v>77.317262455884304</v>
      </c>
      <c r="AE1235" s="56">
        <v>86.37263669799276</v>
      </c>
      <c r="AF1235" s="56">
        <v>90.725038114791062</v>
      </c>
      <c r="AG1235" s="56">
        <v>92.552877431449389</v>
      </c>
      <c r="AH1235" s="56">
        <v>93.268935604478102</v>
      </c>
      <c r="AI1235" s="56">
        <v>93.54155759836685</v>
      </c>
      <c r="AJ1235" s="56">
        <v>93.642367539844443</v>
      </c>
      <c r="AK1235" s="60">
        <v>0</v>
      </c>
      <c r="AL1235" s="60">
        <v>0</v>
      </c>
      <c r="AM1235" s="60">
        <v>0</v>
      </c>
      <c r="AN1235" s="60">
        <v>0</v>
      </c>
      <c r="AO1235" s="60">
        <v>0</v>
      </c>
      <c r="AP1235" s="60">
        <v>0</v>
      </c>
      <c r="AQ1235" s="60">
        <v>0</v>
      </c>
      <c r="AR1235" s="60">
        <v>0</v>
      </c>
      <c r="AS1235" s="60">
        <v>0</v>
      </c>
      <c r="AT1235" s="60">
        <v>0</v>
      </c>
      <c r="AU1235" s="60">
        <v>0</v>
      </c>
      <c r="AV1235" s="60">
        <v>0</v>
      </c>
      <c r="AW1235" s="60">
        <v>0</v>
      </c>
      <c r="AX1235" s="60">
        <v>0</v>
      </c>
      <c r="AY1235" s="60">
        <v>0</v>
      </c>
      <c r="AZ1235" s="60">
        <v>0</v>
      </c>
      <c r="BA1235" s="60">
        <v>0</v>
      </c>
      <c r="BB1235" s="60">
        <v>0</v>
      </c>
      <c r="BC1235" s="60">
        <v>0</v>
      </c>
      <c r="BD1235" s="60">
        <v>0</v>
      </c>
    </row>
    <row r="1236" spans="1:56" x14ac:dyDescent="0.2">
      <c r="A1236" t="str">
        <f t="shared" si="19"/>
        <v>Hospitals_New_LED Exterior Lighting_TRC</v>
      </c>
      <c r="B1236" t="s">
        <v>7805</v>
      </c>
      <c r="C1236" t="s">
        <v>2799</v>
      </c>
      <c r="D1236" t="s">
        <v>904</v>
      </c>
      <c r="E1236" t="s">
        <v>3109</v>
      </c>
      <c r="F1236" t="s">
        <v>63</v>
      </c>
      <c r="G1236" t="s">
        <v>64</v>
      </c>
      <c r="H1236" t="s">
        <v>4108</v>
      </c>
      <c r="I1236" t="s">
        <v>2836</v>
      </c>
      <c r="J1236" t="s">
        <v>2836</v>
      </c>
      <c r="K1236" t="s">
        <v>71</v>
      </c>
      <c r="L1236">
        <v>13</v>
      </c>
      <c r="M1236" t="s">
        <v>3109</v>
      </c>
      <c r="N1236" s="57">
        <v>4.6238565000000002E-2</v>
      </c>
      <c r="O1236" t="s">
        <v>7827</v>
      </c>
      <c r="P1236" s="57">
        <v>0.60509554099999996</v>
      </c>
      <c r="Q1236" s="56">
        <v>2.4089012897399456</v>
      </c>
      <c r="R1236" s="56">
        <v>2.4747040879818525</v>
      </c>
      <c r="S1236" s="56">
        <v>2.3229385078466103</v>
      </c>
      <c r="T1236" s="56">
        <v>1.7411849401285759</v>
      </c>
      <c r="U1236" s="56">
        <v>1.0219690458001967</v>
      </c>
      <c r="V1236" s="56">
        <v>0.47177115138039882</v>
      </c>
      <c r="W1236" s="56">
        <v>0.1907958057867663</v>
      </c>
      <c r="X1236" s="56">
        <v>7.2131455088033786E-2</v>
      </c>
      <c r="Y1236" s="56">
        <v>2.6548787394736865E-2</v>
      </c>
      <c r="Z1236" s="56">
        <v>9.5044260021915732E-3</v>
      </c>
      <c r="AA1236" s="56">
        <v>2.4089012897399456</v>
      </c>
      <c r="AB1236" s="56">
        <v>4.883605377721798</v>
      </c>
      <c r="AC1236" s="56">
        <v>7.2065438855684079</v>
      </c>
      <c r="AD1236" s="56">
        <v>8.9477288256969842</v>
      </c>
      <c r="AE1236" s="56">
        <v>9.9696978714971802</v>
      </c>
      <c r="AF1236" s="56">
        <v>10.441469022877579</v>
      </c>
      <c r="AG1236" s="56">
        <v>10.632264828664345</v>
      </c>
      <c r="AH1236" s="56">
        <v>10.704396283752379</v>
      </c>
      <c r="AI1236" s="56">
        <v>10.730945071147115</v>
      </c>
      <c r="AJ1236" s="56">
        <v>10.740449497149307</v>
      </c>
      <c r="AK1236" s="60">
        <v>0</v>
      </c>
      <c r="AL1236" s="60">
        <v>0</v>
      </c>
      <c r="AM1236" s="60">
        <v>0</v>
      </c>
      <c r="AN1236" s="60">
        <v>0</v>
      </c>
      <c r="AO1236" s="60">
        <v>0</v>
      </c>
      <c r="AP1236" s="60">
        <v>0</v>
      </c>
      <c r="AQ1236" s="60">
        <v>0</v>
      </c>
      <c r="AR1236" s="60">
        <v>0</v>
      </c>
      <c r="AS1236" s="60">
        <v>0</v>
      </c>
      <c r="AT1236" s="60">
        <v>0</v>
      </c>
      <c r="AU1236" s="60">
        <v>0</v>
      </c>
      <c r="AV1236" s="60">
        <v>0</v>
      </c>
      <c r="AW1236" s="60">
        <v>0</v>
      </c>
      <c r="AX1236" s="60">
        <v>0</v>
      </c>
      <c r="AY1236" s="60">
        <v>0</v>
      </c>
      <c r="AZ1236" s="60">
        <v>0</v>
      </c>
      <c r="BA1236" s="60">
        <v>0</v>
      </c>
      <c r="BB1236" s="60">
        <v>0</v>
      </c>
      <c r="BC1236" s="60">
        <v>0</v>
      </c>
      <c r="BD1236" s="60">
        <v>0</v>
      </c>
    </row>
    <row r="1237" spans="1:56" x14ac:dyDescent="0.2">
      <c r="A1237" t="str">
        <f t="shared" si="19"/>
        <v>Hospitals_New_ENERGY STAR certified buildings program_TRC</v>
      </c>
      <c r="B1237" t="s">
        <v>7805</v>
      </c>
      <c r="C1237" t="s">
        <v>2799</v>
      </c>
      <c r="D1237" t="s">
        <v>3113</v>
      </c>
      <c r="E1237" t="s">
        <v>3114</v>
      </c>
      <c r="F1237" t="s">
        <v>63</v>
      </c>
      <c r="G1237" t="s">
        <v>64</v>
      </c>
      <c r="H1237" t="s">
        <v>4092</v>
      </c>
      <c r="I1237" t="s">
        <v>3066</v>
      </c>
      <c r="J1237" t="s">
        <v>3066</v>
      </c>
      <c r="K1237" t="s">
        <v>66</v>
      </c>
      <c r="L1237">
        <v>20</v>
      </c>
      <c r="N1237" s="57">
        <v>0</v>
      </c>
      <c r="O1237" t="s">
        <v>7819</v>
      </c>
      <c r="P1237" s="57">
        <v>0.11</v>
      </c>
      <c r="Q1237" s="56">
        <v>0</v>
      </c>
      <c r="R1237" s="56">
        <v>0</v>
      </c>
      <c r="S1237" s="56">
        <v>0</v>
      </c>
      <c r="T1237" s="56">
        <v>0</v>
      </c>
      <c r="U1237" s="56">
        <v>0</v>
      </c>
      <c r="V1237" s="56">
        <v>0</v>
      </c>
      <c r="W1237" s="56">
        <v>0</v>
      </c>
      <c r="X1237" s="56">
        <v>0</v>
      </c>
      <c r="Y1237" s="56">
        <v>0</v>
      </c>
      <c r="Z1237" s="56">
        <v>0</v>
      </c>
      <c r="AA1237" s="56">
        <v>0</v>
      </c>
      <c r="AB1237" s="56">
        <v>0</v>
      </c>
      <c r="AC1237" s="56">
        <v>0</v>
      </c>
      <c r="AD1237" s="56">
        <v>0</v>
      </c>
      <c r="AE1237" s="56">
        <v>0</v>
      </c>
      <c r="AF1237" s="56">
        <v>0</v>
      </c>
      <c r="AG1237" s="56">
        <v>0</v>
      </c>
      <c r="AH1237" s="56">
        <v>0</v>
      </c>
      <c r="AI1237" s="56">
        <v>0</v>
      </c>
      <c r="AJ1237" s="56">
        <v>0</v>
      </c>
      <c r="AK1237" s="60">
        <v>0</v>
      </c>
      <c r="AL1237" s="60">
        <v>0</v>
      </c>
      <c r="AM1237" s="60">
        <v>0</v>
      </c>
      <c r="AN1237" s="60">
        <v>0</v>
      </c>
      <c r="AO1237" s="60">
        <v>0</v>
      </c>
      <c r="AP1237" s="60">
        <v>0</v>
      </c>
      <c r="AQ1237" s="60">
        <v>0</v>
      </c>
      <c r="AR1237" s="60">
        <v>0</v>
      </c>
      <c r="AS1237" s="60">
        <v>0</v>
      </c>
      <c r="AT1237" s="60">
        <v>0</v>
      </c>
      <c r="AU1237" s="60">
        <v>0</v>
      </c>
      <c r="AV1237" s="60">
        <v>0</v>
      </c>
      <c r="AW1237" s="60">
        <v>0</v>
      </c>
      <c r="AX1237" s="60">
        <v>0</v>
      </c>
      <c r="AY1237" s="60">
        <v>0</v>
      </c>
      <c r="AZ1237" s="60">
        <v>0</v>
      </c>
      <c r="BA1237" s="60">
        <v>0</v>
      </c>
      <c r="BB1237" s="60">
        <v>0</v>
      </c>
      <c r="BC1237" s="60">
        <v>0</v>
      </c>
      <c r="BD1237" s="60">
        <v>0</v>
      </c>
    </row>
    <row r="1238" spans="1:56" x14ac:dyDescent="0.2">
      <c r="A1238" t="str">
        <f t="shared" si="19"/>
        <v>Hospitals_New_Bi-Level Lighting Control (Interior)_TRC</v>
      </c>
      <c r="B1238" t="s">
        <v>7805</v>
      </c>
      <c r="C1238" t="s">
        <v>2799</v>
      </c>
      <c r="D1238" t="s">
        <v>3113</v>
      </c>
      <c r="E1238" t="s">
        <v>3114</v>
      </c>
      <c r="F1238" t="s">
        <v>63</v>
      </c>
      <c r="G1238" t="s">
        <v>64</v>
      </c>
      <c r="H1238" t="s">
        <v>4113</v>
      </c>
      <c r="I1238" t="s">
        <v>3000</v>
      </c>
      <c r="J1238" t="s">
        <v>3000</v>
      </c>
      <c r="K1238" t="s">
        <v>66</v>
      </c>
      <c r="L1238">
        <v>8</v>
      </c>
      <c r="M1238" t="s">
        <v>3118</v>
      </c>
      <c r="N1238" s="57">
        <v>0</v>
      </c>
      <c r="O1238" t="s">
        <v>7825</v>
      </c>
      <c r="P1238" s="57">
        <v>0.31</v>
      </c>
      <c r="Q1238" s="56">
        <v>0</v>
      </c>
      <c r="R1238" s="56">
        <v>0</v>
      </c>
      <c r="S1238" s="56">
        <v>0</v>
      </c>
      <c r="T1238" s="56">
        <v>0</v>
      </c>
      <c r="U1238" s="56">
        <v>0</v>
      </c>
      <c r="V1238" s="56">
        <v>0</v>
      </c>
      <c r="W1238" s="56">
        <v>0</v>
      </c>
      <c r="X1238" s="56">
        <v>0</v>
      </c>
      <c r="Y1238" s="56">
        <v>0</v>
      </c>
      <c r="Z1238" s="56">
        <v>0</v>
      </c>
      <c r="AA1238" s="56">
        <v>0</v>
      </c>
      <c r="AB1238" s="56">
        <v>0</v>
      </c>
      <c r="AC1238" s="56">
        <v>0</v>
      </c>
      <c r="AD1238" s="56">
        <v>0</v>
      </c>
      <c r="AE1238" s="56">
        <v>0</v>
      </c>
      <c r="AF1238" s="56">
        <v>0</v>
      </c>
      <c r="AG1238" s="56">
        <v>0</v>
      </c>
      <c r="AH1238" s="56">
        <v>0</v>
      </c>
      <c r="AI1238" s="56">
        <v>0</v>
      </c>
      <c r="AJ1238" s="56">
        <v>0</v>
      </c>
      <c r="AK1238" s="60">
        <v>0</v>
      </c>
      <c r="AL1238" s="60">
        <v>0</v>
      </c>
      <c r="AM1238" s="60">
        <v>0</v>
      </c>
      <c r="AN1238" s="60">
        <v>0</v>
      </c>
      <c r="AO1238" s="60">
        <v>0</v>
      </c>
      <c r="AP1238" s="60">
        <v>0</v>
      </c>
      <c r="AQ1238" s="60">
        <v>0</v>
      </c>
      <c r="AR1238" s="60">
        <v>0</v>
      </c>
      <c r="AS1238" s="60">
        <v>0</v>
      </c>
      <c r="AT1238" s="60">
        <v>0</v>
      </c>
      <c r="AU1238" s="60">
        <v>0</v>
      </c>
      <c r="AV1238" s="60">
        <v>0</v>
      </c>
      <c r="AW1238" s="60">
        <v>0</v>
      </c>
      <c r="AX1238" s="60">
        <v>0</v>
      </c>
      <c r="AY1238" s="60">
        <v>0</v>
      </c>
      <c r="AZ1238" s="60">
        <v>0</v>
      </c>
      <c r="BA1238" s="60">
        <v>0</v>
      </c>
      <c r="BB1238" s="60">
        <v>0</v>
      </c>
      <c r="BC1238" s="60">
        <v>0</v>
      </c>
      <c r="BD1238" s="60">
        <v>0</v>
      </c>
    </row>
    <row r="1239" spans="1:56" x14ac:dyDescent="0.2">
      <c r="A1239" t="str">
        <f t="shared" si="19"/>
        <v>Hospitals_New_Facility Energy Management System_TRC</v>
      </c>
      <c r="B1239" t="s">
        <v>7805</v>
      </c>
      <c r="C1239" t="s">
        <v>2799</v>
      </c>
      <c r="D1239" t="s">
        <v>3113</v>
      </c>
      <c r="E1239" t="s">
        <v>3114</v>
      </c>
      <c r="F1239" t="s">
        <v>63</v>
      </c>
      <c r="G1239" t="s">
        <v>64</v>
      </c>
      <c r="H1239" t="s">
        <v>4114</v>
      </c>
      <c r="I1239" t="s">
        <v>2974</v>
      </c>
      <c r="J1239" t="s">
        <v>2974</v>
      </c>
      <c r="K1239" t="s">
        <v>66</v>
      </c>
      <c r="L1239">
        <v>15</v>
      </c>
      <c r="N1239" s="57">
        <v>4.2759604999999999E-2</v>
      </c>
      <c r="O1239" t="s">
        <v>7819</v>
      </c>
      <c r="P1239" s="57">
        <v>0.24</v>
      </c>
      <c r="Q1239" s="56">
        <v>0.36428804832473621</v>
      </c>
      <c r="R1239" s="56">
        <v>0.48400381022023503</v>
      </c>
      <c r="S1239" s="56">
        <v>0.681712499417504</v>
      </c>
      <c r="T1239" s="56">
        <v>0.9191750745739774</v>
      </c>
      <c r="U1239" s="56">
        <v>1.1576150774317213</v>
      </c>
      <c r="V1239" s="56">
        <v>1.2844693620545082</v>
      </c>
      <c r="W1239" s="56">
        <v>1.2578398689855133</v>
      </c>
      <c r="X1239" s="56">
        <v>1.052918003377137</v>
      </c>
      <c r="Y1239" s="56">
        <v>0.74098729163293831</v>
      </c>
      <c r="Z1239" s="56">
        <v>0.44202967276359229</v>
      </c>
      <c r="AA1239" s="56">
        <v>0.36428804832473621</v>
      </c>
      <c r="AB1239" s="56">
        <v>0.84829185854497124</v>
      </c>
      <c r="AC1239" s="56">
        <v>1.5300043579624751</v>
      </c>
      <c r="AD1239" s="56">
        <v>2.4491794325364524</v>
      </c>
      <c r="AE1239" s="56">
        <v>3.6067945099681737</v>
      </c>
      <c r="AF1239" s="56">
        <v>4.891263872022682</v>
      </c>
      <c r="AG1239" s="56">
        <v>6.1491037410081955</v>
      </c>
      <c r="AH1239" s="56">
        <v>7.2020217443853323</v>
      </c>
      <c r="AI1239" s="56">
        <v>7.943009036018271</v>
      </c>
      <c r="AJ1239" s="56">
        <v>8.3850387087818632</v>
      </c>
      <c r="AK1239" s="60">
        <v>5.3930107379026129E-5</v>
      </c>
      <c r="AL1239" s="60">
        <v>1.2558323346173168E-4</v>
      </c>
      <c r="AM1239" s="60">
        <v>2.2650564490037738E-4</v>
      </c>
      <c r="AN1239" s="60">
        <v>3.6258260570066645E-4</v>
      </c>
      <c r="AO1239" s="60">
        <v>5.3395881668692508E-4</v>
      </c>
      <c r="AP1239" s="60">
        <v>7.241148510098471E-4</v>
      </c>
      <c r="AQ1239" s="60">
        <v>9.1032858904480606E-4</v>
      </c>
      <c r="AR1239" s="60">
        <v>1.0662051851740868E-3</v>
      </c>
      <c r="AS1239" s="60">
        <v>1.1759027840605465E-3</v>
      </c>
      <c r="AT1239" s="60">
        <v>1.2413419545918999E-3</v>
      </c>
      <c r="AU1239" s="60">
        <v>4.6586265217170698E-5</v>
      </c>
      <c r="AV1239" s="60">
        <v>1.0848214671186413E-4</v>
      </c>
      <c r="AW1239" s="60">
        <v>1.9566161758875064E-4</v>
      </c>
      <c r="AX1239" s="60">
        <v>3.1320852587201178E-4</v>
      </c>
      <c r="AY1239" s="60">
        <v>4.6124786799326637E-4</v>
      </c>
      <c r="AZ1239" s="60">
        <v>6.2550972242187948E-4</v>
      </c>
      <c r="BA1239" s="60">
        <v>7.8636611616514742E-4</v>
      </c>
      <c r="BB1239" s="60">
        <v>9.210164775559094E-4</v>
      </c>
      <c r="BC1239" s="60">
        <v>1.015776189408419E-3</v>
      </c>
      <c r="BD1239" s="60">
        <v>1.0723042903546987E-3</v>
      </c>
    </row>
    <row r="1240" spans="1:56" x14ac:dyDescent="0.2">
      <c r="A1240" t="str">
        <f t="shared" si="19"/>
        <v>Hospitals_Existing_ENERGY STAR certified buildings program_TRC</v>
      </c>
      <c r="B1240" t="s">
        <v>7805</v>
      </c>
      <c r="C1240" t="s">
        <v>2799</v>
      </c>
      <c r="D1240" t="s">
        <v>3113</v>
      </c>
      <c r="E1240" t="s">
        <v>3114</v>
      </c>
      <c r="F1240" t="s">
        <v>63</v>
      </c>
      <c r="G1240" t="s">
        <v>68</v>
      </c>
      <c r="H1240" t="s">
        <v>4096</v>
      </c>
      <c r="I1240" t="s">
        <v>3066</v>
      </c>
      <c r="J1240" t="s">
        <v>3066</v>
      </c>
      <c r="K1240" t="s">
        <v>66</v>
      </c>
      <c r="L1240">
        <v>20</v>
      </c>
      <c r="N1240" s="57">
        <v>0</v>
      </c>
      <c r="O1240" t="s">
        <v>7822</v>
      </c>
      <c r="P1240" s="57">
        <v>0.11</v>
      </c>
      <c r="Q1240" s="56">
        <v>0</v>
      </c>
      <c r="R1240" s="56">
        <v>0</v>
      </c>
      <c r="S1240" s="56">
        <v>0</v>
      </c>
      <c r="T1240" s="56">
        <v>0</v>
      </c>
      <c r="U1240" s="56">
        <v>0</v>
      </c>
      <c r="V1240" s="56">
        <v>0</v>
      </c>
      <c r="W1240" s="56">
        <v>0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0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60">
        <v>0</v>
      </c>
      <c r="AL1240" s="60">
        <v>0</v>
      </c>
      <c r="AM1240" s="60">
        <v>0</v>
      </c>
      <c r="AN1240" s="60">
        <v>0</v>
      </c>
      <c r="AO1240" s="60">
        <v>0</v>
      </c>
      <c r="AP1240" s="60">
        <v>0</v>
      </c>
      <c r="AQ1240" s="60">
        <v>0</v>
      </c>
      <c r="AR1240" s="60">
        <v>0</v>
      </c>
      <c r="AS1240" s="60">
        <v>0</v>
      </c>
      <c r="AT1240" s="60">
        <v>0</v>
      </c>
      <c r="AU1240" s="60">
        <v>0</v>
      </c>
      <c r="AV1240" s="60">
        <v>0</v>
      </c>
      <c r="AW1240" s="60">
        <v>0</v>
      </c>
      <c r="AX1240" s="60">
        <v>0</v>
      </c>
      <c r="AY1240" s="60">
        <v>0</v>
      </c>
      <c r="AZ1240" s="60">
        <v>0</v>
      </c>
      <c r="BA1240" s="60">
        <v>0</v>
      </c>
      <c r="BB1240" s="60">
        <v>0</v>
      </c>
      <c r="BC1240" s="60">
        <v>0</v>
      </c>
      <c r="BD1240" s="60">
        <v>0</v>
      </c>
    </row>
    <row r="1241" spans="1:56" x14ac:dyDescent="0.2">
      <c r="A1241" t="str">
        <f t="shared" si="19"/>
        <v>Hospitals_Existing_Bi-Level Lighting Control (Interior)_TRC</v>
      </c>
      <c r="B1241" t="s">
        <v>7805</v>
      </c>
      <c r="C1241" t="s">
        <v>2799</v>
      </c>
      <c r="D1241" t="s">
        <v>3113</v>
      </c>
      <c r="E1241" t="s">
        <v>3114</v>
      </c>
      <c r="F1241" t="s">
        <v>63</v>
      </c>
      <c r="G1241" t="s">
        <v>68</v>
      </c>
      <c r="H1241" t="s">
        <v>4117</v>
      </c>
      <c r="I1241" t="s">
        <v>3000</v>
      </c>
      <c r="J1241" t="s">
        <v>3000</v>
      </c>
      <c r="K1241" t="s">
        <v>66</v>
      </c>
      <c r="L1241">
        <v>8</v>
      </c>
      <c r="M1241" t="s">
        <v>3118</v>
      </c>
      <c r="N1241" s="57">
        <v>0</v>
      </c>
      <c r="O1241" t="s">
        <v>7826</v>
      </c>
      <c r="P1241" s="57">
        <v>0.31</v>
      </c>
      <c r="Q1241" s="56">
        <v>0</v>
      </c>
      <c r="R1241" s="56">
        <v>0</v>
      </c>
      <c r="S1241" s="56">
        <v>0</v>
      </c>
      <c r="T1241" s="56">
        <v>0</v>
      </c>
      <c r="U1241" s="56">
        <v>0</v>
      </c>
      <c r="V1241" s="56">
        <v>0</v>
      </c>
      <c r="W1241" s="56">
        <v>0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60">
        <v>0</v>
      </c>
      <c r="AL1241" s="60">
        <v>0</v>
      </c>
      <c r="AM1241" s="60">
        <v>0</v>
      </c>
      <c r="AN1241" s="60">
        <v>0</v>
      </c>
      <c r="AO1241" s="60">
        <v>0</v>
      </c>
      <c r="AP1241" s="60">
        <v>0</v>
      </c>
      <c r="AQ1241" s="60">
        <v>0</v>
      </c>
      <c r="AR1241" s="60">
        <v>0</v>
      </c>
      <c r="AS1241" s="60">
        <v>0</v>
      </c>
      <c r="AT1241" s="60">
        <v>0</v>
      </c>
      <c r="AU1241" s="60">
        <v>0</v>
      </c>
      <c r="AV1241" s="60">
        <v>0</v>
      </c>
      <c r="AW1241" s="60">
        <v>0</v>
      </c>
      <c r="AX1241" s="60">
        <v>0</v>
      </c>
      <c r="AY1241" s="60">
        <v>0</v>
      </c>
      <c r="AZ1241" s="60">
        <v>0</v>
      </c>
      <c r="BA1241" s="60">
        <v>0</v>
      </c>
      <c r="BB1241" s="60">
        <v>0</v>
      </c>
      <c r="BC1241" s="60">
        <v>0</v>
      </c>
      <c r="BD1241" s="60">
        <v>0</v>
      </c>
    </row>
    <row r="1242" spans="1:56" x14ac:dyDescent="0.2">
      <c r="A1242" t="str">
        <f t="shared" si="19"/>
        <v>Hospitals_Existing_Facility Energy Management System_TRC</v>
      </c>
      <c r="B1242" t="s">
        <v>7805</v>
      </c>
      <c r="C1242" t="s">
        <v>2799</v>
      </c>
      <c r="D1242" t="s">
        <v>3113</v>
      </c>
      <c r="E1242" t="s">
        <v>3114</v>
      </c>
      <c r="F1242" t="s">
        <v>63</v>
      </c>
      <c r="G1242" t="s">
        <v>68</v>
      </c>
      <c r="H1242" t="s">
        <v>4119</v>
      </c>
      <c r="I1242" t="s">
        <v>2974</v>
      </c>
      <c r="J1242" t="s">
        <v>2974</v>
      </c>
      <c r="K1242" t="s">
        <v>66</v>
      </c>
      <c r="L1242">
        <v>15</v>
      </c>
      <c r="N1242" s="57">
        <v>5.3751578000000001E-2</v>
      </c>
      <c r="O1242" t="s">
        <v>7822</v>
      </c>
      <c r="P1242" s="57">
        <v>0.24</v>
      </c>
      <c r="Q1242" s="56">
        <v>4.6442124180287303</v>
      </c>
      <c r="R1242" s="56">
        <v>4.7645812758798805</v>
      </c>
      <c r="S1242" s="56">
        <v>4.7973807646423712</v>
      </c>
      <c r="T1242" s="56">
        <v>4.840943839041147</v>
      </c>
      <c r="U1242" s="56">
        <v>4.8848357961976765</v>
      </c>
      <c r="V1242" s="56">
        <v>4.9269460316678337</v>
      </c>
      <c r="W1242" s="56">
        <v>4.9707650366490066</v>
      </c>
      <c r="X1242" s="56">
        <v>5.0101716431618755</v>
      </c>
      <c r="Y1242" s="56">
        <v>5.0494372572093749</v>
      </c>
      <c r="Z1242" s="56">
        <v>5.0831401292897338</v>
      </c>
      <c r="AA1242" s="56">
        <v>4.6442124180287303</v>
      </c>
      <c r="AB1242" s="56">
        <v>9.4087936939086099</v>
      </c>
      <c r="AC1242" s="56">
        <v>14.206174458550981</v>
      </c>
      <c r="AD1242" s="56">
        <v>19.047118297592128</v>
      </c>
      <c r="AE1242" s="56">
        <v>23.931954093789805</v>
      </c>
      <c r="AF1242" s="56">
        <v>28.858900125457637</v>
      </c>
      <c r="AG1242" s="56">
        <v>33.829665162106643</v>
      </c>
      <c r="AH1242" s="56">
        <v>38.839836805268519</v>
      </c>
      <c r="AI1242" s="56">
        <v>43.889274062477895</v>
      </c>
      <c r="AJ1242" s="56">
        <v>48.972414191767626</v>
      </c>
      <c r="AK1242" s="60">
        <v>6.8754074021123697E-4</v>
      </c>
      <c r="AL1242" s="60">
        <v>1.3929011850733839E-3</v>
      </c>
      <c r="AM1242" s="60">
        <v>2.1031173477090701E-3</v>
      </c>
      <c r="AN1242" s="60">
        <v>2.8197826960671278E-3</v>
      </c>
      <c r="AO1242" s="60">
        <v>3.5429459187677915E-3</v>
      </c>
      <c r="AP1242" s="60">
        <v>4.2723432453077251E-3</v>
      </c>
      <c r="AQ1242" s="60">
        <v>5.0082276461690493E-3</v>
      </c>
      <c r="AR1242" s="60">
        <v>5.749945898924377E-3</v>
      </c>
      <c r="AS1242" s="60">
        <v>6.4974771306989827E-3</v>
      </c>
      <c r="AT1242" s="60">
        <v>7.2499978193570442E-3</v>
      </c>
      <c r="AU1242" s="60">
        <v>5.9391602998267465E-4</v>
      </c>
      <c r="AV1242" s="60">
        <v>1.203225196142968E-3</v>
      </c>
      <c r="AW1242" s="60">
        <v>1.8167288608312913E-3</v>
      </c>
      <c r="AX1242" s="60">
        <v>2.4358035041639856E-3</v>
      </c>
      <c r="AY1242" s="60">
        <v>3.0604911846698678E-3</v>
      </c>
      <c r="AZ1242" s="60">
        <v>3.6905640503526772E-3</v>
      </c>
      <c r="BA1242" s="60">
        <v>4.3262406238622824E-3</v>
      </c>
      <c r="BB1242" s="60">
        <v>4.9669566342426816E-3</v>
      </c>
      <c r="BC1242" s="60">
        <v>5.6126940509479495E-3</v>
      </c>
      <c r="BD1242" s="60">
        <v>6.2627414935915822E-3</v>
      </c>
    </row>
    <row r="1243" spans="1:56" x14ac:dyDescent="0.2">
      <c r="A1243" t="str">
        <f t="shared" si="19"/>
        <v>Hospitals_New_ENERGY STAR certified buildings program_TRC</v>
      </c>
      <c r="B1243" t="s">
        <v>7805</v>
      </c>
      <c r="C1243" t="s">
        <v>2799</v>
      </c>
      <c r="D1243" t="s">
        <v>3131</v>
      </c>
      <c r="E1243" t="s">
        <v>3132</v>
      </c>
      <c r="F1243" t="s">
        <v>63</v>
      </c>
      <c r="G1243" t="s">
        <v>64</v>
      </c>
      <c r="H1243" t="s">
        <v>4103</v>
      </c>
      <c r="I1243" t="s">
        <v>3066</v>
      </c>
      <c r="J1243" t="s">
        <v>3066</v>
      </c>
      <c r="K1243" t="s">
        <v>66</v>
      </c>
      <c r="L1243">
        <v>20</v>
      </c>
      <c r="N1243" s="57">
        <v>0</v>
      </c>
      <c r="O1243" t="s">
        <v>7819</v>
      </c>
      <c r="P1243" s="57">
        <v>0.11</v>
      </c>
      <c r="Q1243" s="56">
        <v>0</v>
      </c>
      <c r="R1243" s="56">
        <v>0</v>
      </c>
      <c r="S1243" s="56">
        <v>0</v>
      </c>
      <c r="T1243" s="56">
        <v>0</v>
      </c>
      <c r="U1243" s="56">
        <v>0</v>
      </c>
      <c r="V1243" s="56">
        <v>0</v>
      </c>
      <c r="W1243" s="56">
        <v>0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0</v>
      </c>
      <c r="AD1243" s="56">
        <v>0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60">
        <v>0</v>
      </c>
      <c r="AL1243" s="60">
        <v>0</v>
      </c>
      <c r="AM1243" s="60">
        <v>0</v>
      </c>
      <c r="AN1243" s="60">
        <v>0</v>
      </c>
      <c r="AO1243" s="60">
        <v>0</v>
      </c>
      <c r="AP1243" s="60">
        <v>0</v>
      </c>
      <c r="AQ1243" s="60">
        <v>0</v>
      </c>
      <c r="AR1243" s="60">
        <v>0</v>
      </c>
      <c r="AS1243" s="60">
        <v>0</v>
      </c>
      <c r="AT1243" s="60">
        <v>0</v>
      </c>
      <c r="AU1243" s="60">
        <v>0</v>
      </c>
      <c r="AV1243" s="60">
        <v>0</v>
      </c>
      <c r="AW1243" s="60">
        <v>0</v>
      </c>
      <c r="AX1243" s="60">
        <v>0</v>
      </c>
      <c r="AY1243" s="60">
        <v>0</v>
      </c>
      <c r="AZ1243" s="60">
        <v>0</v>
      </c>
      <c r="BA1243" s="60">
        <v>0</v>
      </c>
      <c r="BB1243" s="60">
        <v>0</v>
      </c>
      <c r="BC1243" s="60">
        <v>0</v>
      </c>
      <c r="BD1243" s="60">
        <v>0</v>
      </c>
    </row>
    <row r="1244" spans="1:56" x14ac:dyDescent="0.2">
      <c r="A1244" t="str">
        <f t="shared" si="19"/>
        <v>Hospitals_New_Network PC Power Management_TRC</v>
      </c>
      <c r="B1244" t="s">
        <v>7805</v>
      </c>
      <c r="C1244" t="s">
        <v>2799</v>
      </c>
      <c r="D1244" t="s">
        <v>3131</v>
      </c>
      <c r="E1244" t="s">
        <v>3132</v>
      </c>
      <c r="F1244" t="s">
        <v>63</v>
      </c>
      <c r="G1244" t="s">
        <v>64</v>
      </c>
      <c r="H1244" t="s">
        <v>4128</v>
      </c>
      <c r="I1244" t="s">
        <v>3015</v>
      </c>
      <c r="J1244" t="s">
        <v>3015</v>
      </c>
      <c r="K1244" t="s">
        <v>66</v>
      </c>
      <c r="L1244">
        <v>5</v>
      </c>
      <c r="M1244" t="s">
        <v>3137</v>
      </c>
      <c r="N1244" s="57">
        <v>0</v>
      </c>
      <c r="O1244" t="s">
        <v>7828</v>
      </c>
      <c r="P1244" s="57">
        <v>0.56497127599999997</v>
      </c>
      <c r="Q1244" s="56">
        <v>0</v>
      </c>
      <c r="R1244" s="56">
        <v>0</v>
      </c>
      <c r="S1244" s="56">
        <v>0</v>
      </c>
      <c r="T1244" s="56">
        <v>0</v>
      </c>
      <c r="U1244" s="56">
        <v>0</v>
      </c>
      <c r="V1244" s="56">
        <v>0</v>
      </c>
      <c r="W1244" s="56">
        <v>0</v>
      </c>
      <c r="X1244" s="56">
        <v>0</v>
      </c>
      <c r="Y1244" s="56">
        <v>0</v>
      </c>
      <c r="Z1244" s="56">
        <v>0</v>
      </c>
      <c r="AA1244" s="56">
        <v>0</v>
      </c>
      <c r="AB1244" s="56">
        <v>0</v>
      </c>
      <c r="AC1244" s="56">
        <v>0</v>
      </c>
      <c r="AD1244" s="56">
        <v>0</v>
      </c>
      <c r="AE1244" s="56">
        <v>0</v>
      </c>
      <c r="AF1244" s="56">
        <v>0</v>
      </c>
      <c r="AG1244" s="56">
        <v>0</v>
      </c>
      <c r="AH1244" s="56">
        <v>0</v>
      </c>
      <c r="AI1244" s="56">
        <v>0</v>
      </c>
      <c r="AJ1244" s="56">
        <v>0</v>
      </c>
      <c r="AK1244" s="60">
        <v>0</v>
      </c>
      <c r="AL1244" s="60">
        <v>0</v>
      </c>
      <c r="AM1244" s="60">
        <v>0</v>
      </c>
      <c r="AN1244" s="60">
        <v>0</v>
      </c>
      <c r="AO1244" s="60">
        <v>0</v>
      </c>
      <c r="AP1244" s="60">
        <v>0</v>
      </c>
      <c r="AQ1244" s="60">
        <v>0</v>
      </c>
      <c r="AR1244" s="60">
        <v>0</v>
      </c>
      <c r="AS1244" s="60">
        <v>0</v>
      </c>
      <c r="AT1244" s="60">
        <v>0</v>
      </c>
      <c r="AU1244" s="60">
        <v>0</v>
      </c>
      <c r="AV1244" s="60">
        <v>0</v>
      </c>
      <c r="AW1244" s="60">
        <v>0</v>
      </c>
      <c r="AX1244" s="60">
        <v>0</v>
      </c>
      <c r="AY1244" s="60">
        <v>0</v>
      </c>
      <c r="AZ1244" s="60">
        <v>0</v>
      </c>
      <c r="BA1244" s="60">
        <v>0</v>
      </c>
      <c r="BB1244" s="60">
        <v>0</v>
      </c>
      <c r="BC1244" s="60">
        <v>0</v>
      </c>
      <c r="BD1244" s="60">
        <v>0</v>
      </c>
    </row>
    <row r="1245" spans="1:56" x14ac:dyDescent="0.2">
      <c r="A1245" t="str">
        <f t="shared" si="19"/>
        <v>Hospitals_Existing_ENERGY STAR certified buildings program_TRC</v>
      </c>
      <c r="B1245" t="s">
        <v>7805</v>
      </c>
      <c r="C1245" t="s">
        <v>2799</v>
      </c>
      <c r="D1245" t="s">
        <v>3131</v>
      </c>
      <c r="E1245" t="s">
        <v>3132</v>
      </c>
      <c r="F1245" t="s">
        <v>63</v>
      </c>
      <c r="G1245" t="s">
        <v>68</v>
      </c>
      <c r="H1245" t="s">
        <v>4104</v>
      </c>
      <c r="I1245" t="s">
        <v>3066</v>
      </c>
      <c r="J1245" t="s">
        <v>3066</v>
      </c>
      <c r="K1245" t="s">
        <v>66</v>
      </c>
      <c r="L1245">
        <v>20</v>
      </c>
      <c r="N1245" s="57">
        <v>0</v>
      </c>
      <c r="O1245" t="s">
        <v>7822</v>
      </c>
      <c r="P1245" s="57">
        <v>0.11</v>
      </c>
      <c r="Q1245" s="56">
        <v>0</v>
      </c>
      <c r="R1245" s="56">
        <v>0</v>
      </c>
      <c r="S1245" s="56">
        <v>0</v>
      </c>
      <c r="T1245" s="56">
        <v>0</v>
      </c>
      <c r="U1245" s="56">
        <v>0</v>
      </c>
      <c r="V1245" s="56">
        <v>0</v>
      </c>
      <c r="W1245" s="56">
        <v>0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60">
        <v>0</v>
      </c>
      <c r="AL1245" s="60">
        <v>0</v>
      </c>
      <c r="AM1245" s="60">
        <v>0</v>
      </c>
      <c r="AN1245" s="60">
        <v>0</v>
      </c>
      <c r="AO1245" s="60">
        <v>0</v>
      </c>
      <c r="AP1245" s="60">
        <v>0</v>
      </c>
      <c r="AQ1245" s="60">
        <v>0</v>
      </c>
      <c r="AR1245" s="60">
        <v>0</v>
      </c>
      <c r="AS1245" s="60">
        <v>0</v>
      </c>
      <c r="AT1245" s="60">
        <v>0</v>
      </c>
      <c r="AU1245" s="60">
        <v>0</v>
      </c>
      <c r="AV1245" s="60">
        <v>0</v>
      </c>
      <c r="AW1245" s="60">
        <v>0</v>
      </c>
      <c r="AX1245" s="60">
        <v>0</v>
      </c>
      <c r="AY1245" s="60">
        <v>0</v>
      </c>
      <c r="AZ1245" s="60">
        <v>0</v>
      </c>
      <c r="BA1245" s="60">
        <v>0</v>
      </c>
      <c r="BB1245" s="60">
        <v>0</v>
      </c>
      <c r="BC1245" s="60">
        <v>0</v>
      </c>
      <c r="BD1245" s="60">
        <v>0</v>
      </c>
    </row>
    <row r="1246" spans="1:56" x14ac:dyDescent="0.2">
      <c r="A1246" t="str">
        <f t="shared" si="19"/>
        <v>Hospitals_Existing_Network PC Power Management_TRC</v>
      </c>
      <c r="B1246" t="s">
        <v>7805</v>
      </c>
      <c r="C1246" t="s">
        <v>2799</v>
      </c>
      <c r="D1246" t="s">
        <v>3131</v>
      </c>
      <c r="E1246" t="s">
        <v>3132</v>
      </c>
      <c r="F1246" t="s">
        <v>63</v>
      </c>
      <c r="G1246" t="s">
        <v>68</v>
      </c>
      <c r="H1246" t="s">
        <v>4132</v>
      </c>
      <c r="I1246" t="s">
        <v>3015</v>
      </c>
      <c r="J1246" t="s">
        <v>3015</v>
      </c>
      <c r="K1246" t="s">
        <v>66</v>
      </c>
      <c r="L1246">
        <v>5</v>
      </c>
      <c r="M1246" t="s">
        <v>3137</v>
      </c>
      <c r="N1246" s="57">
        <v>0</v>
      </c>
      <c r="O1246" t="s">
        <v>7829</v>
      </c>
      <c r="P1246" s="57">
        <v>0.56497127599999997</v>
      </c>
      <c r="Q1246" s="56">
        <v>0</v>
      </c>
      <c r="R1246" s="56">
        <v>0</v>
      </c>
      <c r="S1246" s="56">
        <v>0</v>
      </c>
      <c r="T1246" s="56">
        <v>0</v>
      </c>
      <c r="U1246" s="56">
        <v>0</v>
      </c>
      <c r="V1246" s="56">
        <v>0</v>
      </c>
      <c r="W1246" s="56">
        <v>0</v>
      </c>
      <c r="X1246" s="56">
        <v>0</v>
      </c>
      <c r="Y1246" s="56">
        <v>0</v>
      </c>
      <c r="Z1246" s="56">
        <v>0</v>
      </c>
      <c r="AA1246" s="56">
        <v>0</v>
      </c>
      <c r="AB1246" s="56">
        <v>0</v>
      </c>
      <c r="AC1246" s="56">
        <v>0</v>
      </c>
      <c r="AD1246" s="56">
        <v>0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60">
        <v>0</v>
      </c>
      <c r="AL1246" s="60">
        <v>0</v>
      </c>
      <c r="AM1246" s="60">
        <v>0</v>
      </c>
      <c r="AN1246" s="60">
        <v>0</v>
      </c>
      <c r="AO1246" s="60">
        <v>0</v>
      </c>
      <c r="AP1246" s="60">
        <v>0</v>
      </c>
      <c r="AQ1246" s="60">
        <v>0</v>
      </c>
      <c r="AR1246" s="60">
        <v>0</v>
      </c>
      <c r="AS1246" s="60">
        <v>0</v>
      </c>
      <c r="AT1246" s="60">
        <v>0</v>
      </c>
      <c r="AU1246" s="60">
        <v>0</v>
      </c>
      <c r="AV1246" s="60">
        <v>0</v>
      </c>
      <c r="AW1246" s="60">
        <v>0</v>
      </c>
      <c r="AX1246" s="60">
        <v>0</v>
      </c>
      <c r="AY1246" s="60">
        <v>0</v>
      </c>
      <c r="AZ1246" s="60">
        <v>0</v>
      </c>
      <c r="BA1246" s="60">
        <v>0</v>
      </c>
      <c r="BB1246" s="60">
        <v>0</v>
      </c>
      <c r="BC1246" s="60">
        <v>0</v>
      </c>
      <c r="BD1246" s="60">
        <v>0</v>
      </c>
    </row>
    <row r="1247" spans="1:56" x14ac:dyDescent="0.2">
      <c r="A1247" t="str">
        <f t="shared" si="19"/>
        <v>Hospitals_New_ENERGY STAR certified buildings program_TRC</v>
      </c>
      <c r="B1247" t="s">
        <v>7805</v>
      </c>
      <c r="C1247" t="s">
        <v>2799</v>
      </c>
      <c r="D1247" t="s">
        <v>1669</v>
      </c>
      <c r="E1247" t="s">
        <v>3148</v>
      </c>
      <c r="F1247" t="s">
        <v>63</v>
      </c>
      <c r="G1247" t="s">
        <v>64</v>
      </c>
      <c r="H1247" t="s">
        <v>6680</v>
      </c>
      <c r="I1247" t="s">
        <v>3066</v>
      </c>
      <c r="J1247" t="s">
        <v>3066</v>
      </c>
      <c r="K1247" t="s">
        <v>66</v>
      </c>
      <c r="L1247">
        <v>20</v>
      </c>
      <c r="N1247" s="57">
        <v>0</v>
      </c>
      <c r="O1247" t="s">
        <v>7819</v>
      </c>
      <c r="P1247" s="57">
        <v>0.11</v>
      </c>
      <c r="Q1247" s="56">
        <v>0</v>
      </c>
      <c r="R1247" s="56">
        <v>0</v>
      </c>
      <c r="S1247" s="56">
        <v>0</v>
      </c>
      <c r="T1247" s="56">
        <v>0</v>
      </c>
      <c r="U1247" s="56">
        <v>0</v>
      </c>
      <c r="V1247" s="56">
        <v>0</v>
      </c>
      <c r="W1247" s="56">
        <v>0</v>
      </c>
      <c r="X1247" s="56">
        <v>0</v>
      </c>
      <c r="Y1247" s="56">
        <v>0</v>
      </c>
      <c r="Z1247" s="56">
        <v>0</v>
      </c>
      <c r="AA1247" s="56">
        <v>0</v>
      </c>
      <c r="AB1247" s="56">
        <v>0</v>
      </c>
      <c r="AC1247" s="56">
        <v>0</v>
      </c>
      <c r="AD1247" s="56">
        <v>0</v>
      </c>
      <c r="AE1247" s="56">
        <v>0</v>
      </c>
      <c r="AF1247" s="56">
        <v>0</v>
      </c>
      <c r="AG1247" s="56">
        <v>0</v>
      </c>
      <c r="AH1247" s="56">
        <v>0</v>
      </c>
      <c r="AI1247" s="56">
        <v>0</v>
      </c>
      <c r="AJ1247" s="56">
        <v>0</v>
      </c>
      <c r="AK1247" s="60">
        <v>0</v>
      </c>
      <c r="AL1247" s="60">
        <v>0</v>
      </c>
      <c r="AM1247" s="60">
        <v>0</v>
      </c>
      <c r="AN1247" s="60">
        <v>0</v>
      </c>
      <c r="AO1247" s="60">
        <v>0</v>
      </c>
      <c r="AP1247" s="60">
        <v>0</v>
      </c>
      <c r="AQ1247" s="60">
        <v>0</v>
      </c>
      <c r="AR1247" s="60">
        <v>0</v>
      </c>
      <c r="AS1247" s="60">
        <v>0</v>
      </c>
      <c r="AT1247" s="60">
        <v>0</v>
      </c>
      <c r="AU1247" s="60">
        <v>0</v>
      </c>
      <c r="AV1247" s="60">
        <v>0</v>
      </c>
      <c r="AW1247" s="60">
        <v>0</v>
      </c>
      <c r="AX1247" s="60">
        <v>0</v>
      </c>
      <c r="AY1247" s="60">
        <v>0</v>
      </c>
      <c r="AZ1247" s="60">
        <v>0</v>
      </c>
      <c r="BA1247" s="60">
        <v>0</v>
      </c>
      <c r="BB1247" s="60">
        <v>0</v>
      </c>
      <c r="BC1247" s="60">
        <v>0</v>
      </c>
      <c r="BD1247" s="60">
        <v>0</v>
      </c>
    </row>
    <row r="1248" spans="1:56" x14ac:dyDescent="0.2">
      <c r="A1248" t="str">
        <f t="shared" si="19"/>
        <v>Hospitals_New_Smart Thermostat_TRC</v>
      </c>
      <c r="B1248" t="s">
        <v>7805</v>
      </c>
      <c r="C1248" t="s">
        <v>2799</v>
      </c>
      <c r="D1248" t="s">
        <v>1669</v>
      </c>
      <c r="E1248" t="s">
        <v>3148</v>
      </c>
      <c r="F1248" t="s">
        <v>63</v>
      </c>
      <c r="G1248" t="s">
        <v>64</v>
      </c>
      <c r="H1248" t="s">
        <v>6683</v>
      </c>
      <c r="I1248" t="s">
        <v>1627</v>
      </c>
      <c r="J1248" t="s">
        <v>1627</v>
      </c>
      <c r="K1248" t="s">
        <v>66</v>
      </c>
      <c r="L1248">
        <v>11</v>
      </c>
      <c r="N1248" s="57">
        <v>0.31476168100000002</v>
      </c>
      <c r="O1248" t="s">
        <v>7828</v>
      </c>
      <c r="P1248" s="57">
        <v>0.1</v>
      </c>
      <c r="Q1248" s="56">
        <v>4.6540864513692863</v>
      </c>
      <c r="R1248" s="56">
        <v>6.5009467313967191</v>
      </c>
      <c r="S1248" s="56">
        <v>9.5822776426744962</v>
      </c>
      <c r="T1248" s="56">
        <v>13.364467842175472</v>
      </c>
      <c r="U1248" s="56">
        <v>17.062085969535843</v>
      </c>
      <c r="V1248" s="56">
        <v>18.52747042493684</v>
      </c>
      <c r="W1248" s="56">
        <v>16.828426382305512</v>
      </c>
      <c r="X1248" s="56">
        <v>12.182934811035789</v>
      </c>
      <c r="Y1248" s="56">
        <v>6.9255536684722498</v>
      </c>
      <c r="Z1248" s="56">
        <v>3.2006250719585734</v>
      </c>
      <c r="AA1248" s="56">
        <v>4.6540864513692863</v>
      </c>
      <c r="AB1248" s="56">
        <v>11.155033182766005</v>
      </c>
      <c r="AC1248" s="56">
        <v>20.737310825440503</v>
      </c>
      <c r="AD1248" s="56">
        <v>34.101778667615974</v>
      </c>
      <c r="AE1248" s="56">
        <v>51.163864637151818</v>
      </c>
      <c r="AF1248" s="56">
        <v>69.691335062088655</v>
      </c>
      <c r="AG1248" s="56">
        <v>86.519761444394163</v>
      </c>
      <c r="AH1248" s="56">
        <v>98.702696255429956</v>
      </c>
      <c r="AI1248" s="56">
        <v>105.6282499239022</v>
      </c>
      <c r="AJ1248" s="56">
        <v>108.82887499586077</v>
      </c>
      <c r="AK1248" s="60">
        <v>3.890202842789493E-4</v>
      </c>
      <c r="AL1248" s="60">
        <v>9.3241374547823502E-4</v>
      </c>
      <c r="AM1248" s="60">
        <v>1.7333658574649646E-3</v>
      </c>
      <c r="AN1248" s="60">
        <v>2.8504592190784681E-3</v>
      </c>
      <c r="AO1248" s="60">
        <v>4.2766247197876094E-3</v>
      </c>
      <c r="AP1248" s="60">
        <v>5.8252770465096887E-3</v>
      </c>
      <c r="AQ1248" s="60">
        <v>7.2319116854699887E-3</v>
      </c>
      <c r="AR1248" s="60">
        <v>8.2502444588430889E-3</v>
      </c>
      <c r="AS1248" s="60">
        <v>8.8291294634621018E-3</v>
      </c>
      <c r="AT1248" s="60">
        <v>9.0966595337291303E-3</v>
      </c>
      <c r="AU1248" s="60">
        <v>0</v>
      </c>
      <c r="AV1248" s="60">
        <v>0</v>
      </c>
      <c r="AW1248" s="60">
        <v>0</v>
      </c>
      <c r="AX1248" s="60">
        <v>0</v>
      </c>
      <c r="AY1248" s="60">
        <v>0</v>
      </c>
      <c r="AZ1248" s="60">
        <v>0</v>
      </c>
      <c r="BA1248" s="60">
        <v>0</v>
      </c>
      <c r="BB1248" s="60">
        <v>0</v>
      </c>
      <c r="BC1248" s="60">
        <v>0</v>
      </c>
      <c r="BD1248" s="60">
        <v>0</v>
      </c>
    </row>
    <row r="1249" spans="1:56" x14ac:dyDescent="0.2">
      <c r="A1249" t="str">
        <f t="shared" si="19"/>
        <v>Hospitals_New_Programmable Thermostat_TRC</v>
      </c>
      <c r="B1249" t="s">
        <v>7805</v>
      </c>
      <c r="C1249" t="s">
        <v>2799</v>
      </c>
      <c r="D1249" t="s">
        <v>1669</v>
      </c>
      <c r="E1249" t="s">
        <v>3148</v>
      </c>
      <c r="F1249" t="s">
        <v>63</v>
      </c>
      <c r="G1249" t="s">
        <v>64</v>
      </c>
      <c r="H1249" t="s">
        <v>6684</v>
      </c>
      <c r="I1249" t="s">
        <v>1631</v>
      </c>
      <c r="J1249" t="s">
        <v>1631</v>
      </c>
      <c r="K1249" t="s">
        <v>66</v>
      </c>
      <c r="L1249">
        <v>11</v>
      </c>
      <c r="N1249" s="57">
        <v>0</v>
      </c>
      <c r="O1249" t="s">
        <v>7828</v>
      </c>
      <c r="P1249" s="57">
        <v>3.5999999999999997E-2</v>
      </c>
      <c r="Q1249" s="56">
        <v>0</v>
      </c>
      <c r="R1249" s="56">
        <v>0</v>
      </c>
      <c r="S1249" s="56">
        <v>0</v>
      </c>
      <c r="T1249" s="56">
        <v>0</v>
      </c>
      <c r="U1249" s="56">
        <v>0</v>
      </c>
      <c r="V1249" s="56">
        <v>0</v>
      </c>
      <c r="W1249" s="56">
        <v>0</v>
      </c>
      <c r="X1249" s="56">
        <v>0</v>
      </c>
      <c r="Y1249" s="56">
        <v>0</v>
      </c>
      <c r="Z1249" s="56">
        <v>0</v>
      </c>
      <c r="AA1249" s="56">
        <v>0</v>
      </c>
      <c r="AB1249" s="56">
        <v>0</v>
      </c>
      <c r="AC1249" s="56">
        <v>0</v>
      </c>
      <c r="AD1249" s="56">
        <v>0</v>
      </c>
      <c r="AE1249" s="56">
        <v>0</v>
      </c>
      <c r="AF1249" s="56">
        <v>0</v>
      </c>
      <c r="AG1249" s="56">
        <v>0</v>
      </c>
      <c r="AH1249" s="56">
        <v>0</v>
      </c>
      <c r="AI1249" s="56">
        <v>0</v>
      </c>
      <c r="AJ1249" s="56">
        <v>0</v>
      </c>
      <c r="AK1249" s="60">
        <v>0</v>
      </c>
      <c r="AL1249" s="60">
        <v>0</v>
      </c>
      <c r="AM1249" s="60">
        <v>0</v>
      </c>
      <c r="AN1249" s="60">
        <v>0</v>
      </c>
      <c r="AO1249" s="60">
        <v>0</v>
      </c>
      <c r="AP1249" s="60">
        <v>0</v>
      </c>
      <c r="AQ1249" s="60">
        <v>0</v>
      </c>
      <c r="AR1249" s="60">
        <v>0</v>
      </c>
      <c r="AS1249" s="60">
        <v>0</v>
      </c>
      <c r="AT1249" s="60">
        <v>0</v>
      </c>
      <c r="AU1249" s="60">
        <v>0</v>
      </c>
      <c r="AV1249" s="60">
        <v>0</v>
      </c>
      <c r="AW1249" s="60">
        <v>0</v>
      </c>
      <c r="AX1249" s="60">
        <v>0</v>
      </c>
      <c r="AY1249" s="60">
        <v>0</v>
      </c>
      <c r="AZ1249" s="60">
        <v>0</v>
      </c>
      <c r="BA1249" s="60">
        <v>0</v>
      </c>
      <c r="BB1249" s="60">
        <v>0</v>
      </c>
      <c r="BC1249" s="60">
        <v>0</v>
      </c>
      <c r="BD1249" s="60">
        <v>0</v>
      </c>
    </row>
    <row r="1250" spans="1:56" x14ac:dyDescent="0.2">
      <c r="A1250" t="str">
        <f t="shared" si="19"/>
        <v>Hospitals_New_HVAC tune-up_RTU_TRC</v>
      </c>
      <c r="B1250" t="s">
        <v>7805</v>
      </c>
      <c r="C1250" t="s">
        <v>2799</v>
      </c>
      <c r="D1250" t="s">
        <v>1669</v>
      </c>
      <c r="E1250" t="s">
        <v>3148</v>
      </c>
      <c r="F1250" t="s">
        <v>63</v>
      </c>
      <c r="G1250" t="s">
        <v>64</v>
      </c>
      <c r="H1250" t="s">
        <v>6686</v>
      </c>
      <c r="I1250" t="s">
        <v>6322</v>
      </c>
      <c r="J1250" t="s">
        <v>6322</v>
      </c>
      <c r="K1250" t="s">
        <v>66</v>
      </c>
      <c r="L1250">
        <v>5</v>
      </c>
      <c r="M1250" t="s">
        <v>3157</v>
      </c>
      <c r="N1250" s="57">
        <v>0</v>
      </c>
      <c r="O1250" t="s">
        <v>7830</v>
      </c>
      <c r="P1250" s="57">
        <v>0.05</v>
      </c>
      <c r="Q1250" s="56">
        <v>0</v>
      </c>
      <c r="R1250" s="56">
        <v>0</v>
      </c>
      <c r="S1250" s="56">
        <v>0</v>
      </c>
      <c r="T1250" s="56">
        <v>0</v>
      </c>
      <c r="U1250" s="56">
        <v>0</v>
      </c>
      <c r="V1250" s="56">
        <v>0</v>
      </c>
      <c r="W1250" s="56">
        <v>0</v>
      </c>
      <c r="X1250" s="56">
        <v>0</v>
      </c>
      <c r="Y1250" s="56">
        <v>0</v>
      </c>
      <c r="Z1250" s="56">
        <v>0</v>
      </c>
      <c r="AA1250" s="56">
        <v>0</v>
      </c>
      <c r="AB1250" s="56">
        <v>0</v>
      </c>
      <c r="AC1250" s="56">
        <v>0</v>
      </c>
      <c r="AD1250" s="56">
        <v>0</v>
      </c>
      <c r="AE1250" s="56">
        <v>0</v>
      </c>
      <c r="AF1250" s="56">
        <v>0</v>
      </c>
      <c r="AG1250" s="56">
        <v>0</v>
      </c>
      <c r="AH1250" s="56">
        <v>0</v>
      </c>
      <c r="AI1250" s="56">
        <v>0</v>
      </c>
      <c r="AJ1250" s="56">
        <v>0</v>
      </c>
      <c r="AK1250" s="60">
        <v>0</v>
      </c>
      <c r="AL1250" s="60">
        <v>0</v>
      </c>
      <c r="AM1250" s="60">
        <v>0</v>
      </c>
      <c r="AN1250" s="60">
        <v>0</v>
      </c>
      <c r="AO1250" s="60">
        <v>0</v>
      </c>
      <c r="AP1250" s="60">
        <v>0</v>
      </c>
      <c r="AQ1250" s="60">
        <v>0</v>
      </c>
      <c r="AR1250" s="60">
        <v>0</v>
      </c>
      <c r="AS1250" s="60">
        <v>0</v>
      </c>
      <c r="AT1250" s="60">
        <v>0</v>
      </c>
      <c r="AU1250" s="60">
        <v>0</v>
      </c>
      <c r="AV1250" s="60">
        <v>0</v>
      </c>
      <c r="AW1250" s="60">
        <v>0</v>
      </c>
      <c r="AX1250" s="60">
        <v>0</v>
      </c>
      <c r="AY1250" s="60">
        <v>0</v>
      </c>
      <c r="AZ1250" s="60">
        <v>0</v>
      </c>
      <c r="BA1250" s="60">
        <v>0</v>
      </c>
      <c r="BB1250" s="60">
        <v>0</v>
      </c>
      <c r="BC1250" s="60">
        <v>0</v>
      </c>
      <c r="BD1250" s="60">
        <v>0</v>
      </c>
    </row>
    <row r="1251" spans="1:56" x14ac:dyDescent="0.2">
      <c r="A1251" t="str">
        <f t="shared" si="19"/>
        <v>Hospitals_New_Facility Energy Management System_TRC</v>
      </c>
      <c r="B1251" t="s">
        <v>7805</v>
      </c>
      <c r="C1251" t="s">
        <v>2799</v>
      </c>
      <c r="D1251" t="s">
        <v>1669</v>
      </c>
      <c r="E1251" t="s">
        <v>3148</v>
      </c>
      <c r="F1251" t="s">
        <v>63</v>
      </c>
      <c r="G1251" t="s">
        <v>64</v>
      </c>
      <c r="H1251" t="s">
        <v>6688</v>
      </c>
      <c r="I1251" t="s">
        <v>2974</v>
      </c>
      <c r="J1251" t="s">
        <v>2974</v>
      </c>
      <c r="K1251" t="s">
        <v>66</v>
      </c>
      <c r="L1251">
        <v>15</v>
      </c>
      <c r="N1251" s="57">
        <v>4.2759604999999999E-2</v>
      </c>
      <c r="O1251" t="s">
        <v>7819</v>
      </c>
      <c r="P1251" s="57">
        <v>0.2</v>
      </c>
      <c r="Q1251" s="56">
        <v>0.709101461486351</v>
      </c>
      <c r="R1251" s="56">
        <v>0.94267483197841673</v>
      </c>
      <c r="S1251" s="56">
        <v>1.3285076567839353</v>
      </c>
      <c r="T1251" s="56">
        <v>1.7923000533979612</v>
      </c>
      <c r="U1251" s="56">
        <v>2.2585324087897249</v>
      </c>
      <c r="V1251" s="56">
        <v>2.5074690182281141</v>
      </c>
      <c r="W1251" s="56">
        <v>2.4568964672695266</v>
      </c>
      <c r="X1251" s="56">
        <v>2.0578121393952036</v>
      </c>
      <c r="Y1251" s="56">
        <v>1.4490107472653466</v>
      </c>
      <c r="Z1251" s="56">
        <v>0.86489212726760889</v>
      </c>
      <c r="AA1251" s="56">
        <v>0.709101461486351</v>
      </c>
      <c r="AB1251" s="56">
        <v>1.6517762934647677</v>
      </c>
      <c r="AC1251" s="56">
        <v>2.9802839502487029</v>
      </c>
      <c r="AD1251" s="56">
        <v>4.7725840036466636</v>
      </c>
      <c r="AE1251" s="56">
        <v>7.0311164124363881</v>
      </c>
      <c r="AF1251" s="56">
        <v>9.5385854306645026</v>
      </c>
      <c r="AG1251" s="56">
        <v>11.995481897934029</v>
      </c>
      <c r="AH1251" s="56">
        <v>14.053294037329232</v>
      </c>
      <c r="AI1251" s="56">
        <v>15.502304784594578</v>
      </c>
      <c r="AJ1251" s="56">
        <v>16.367196911862187</v>
      </c>
      <c r="AK1251" s="60">
        <v>1.0497714140347913E-4</v>
      </c>
      <c r="AL1251" s="60">
        <v>2.4453306465128922E-4</v>
      </c>
      <c r="AM1251" s="60">
        <v>4.4120863749453644E-4</v>
      </c>
      <c r="AN1251" s="60">
        <v>7.0654518855542078E-4</v>
      </c>
      <c r="AO1251" s="60">
        <v>1.0409039353910074E-3</v>
      </c>
      <c r="AP1251" s="60">
        <v>1.4121158761189597E-3</v>
      </c>
      <c r="AQ1251" s="60">
        <v>1.7758409308066745E-3</v>
      </c>
      <c r="AR1251" s="60">
        <v>2.0804845504746958E-3</v>
      </c>
      <c r="AS1251" s="60">
        <v>2.2949997001008022E-3</v>
      </c>
      <c r="AT1251" s="60">
        <v>2.4230404785708028E-3</v>
      </c>
      <c r="AU1251" s="60">
        <v>0</v>
      </c>
      <c r="AV1251" s="60">
        <v>0</v>
      </c>
      <c r="AW1251" s="60">
        <v>0</v>
      </c>
      <c r="AX1251" s="60">
        <v>0</v>
      </c>
      <c r="AY1251" s="60">
        <v>0</v>
      </c>
      <c r="AZ1251" s="60">
        <v>0</v>
      </c>
      <c r="BA1251" s="60">
        <v>0</v>
      </c>
      <c r="BB1251" s="60">
        <v>0</v>
      </c>
      <c r="BC1251" s="60">
        <v>0</v>
      </c>
      <c r="BD1251" s="60">
        <v>0</v>
      </c>
    </row>
    <row r="1252" spans="1:56" x14ac:dyDescent="0.2">
      <c r="A1252" t="str">
        <f t="shared" si="19"/>
        <v>Hospitals_New_Dedicated Outdoor Air System on VRF unit_TRC</v>
      </c>
      <c r="B1252" t="s">
        <v>7805</v>
      </c>
      <c r="C1252" t="s">
        <v>2799</v>
      </c>
      <c r="D1252" t="s">
        <v>1669</v>
      </c>
      <c r="E1252" t="s">
        <v>3148</v>
      </c>
      <c r="F1252" t="s">
        <v>63</v>
      </c>
      <c r="G1252" t="s">
        <v>64</v>
      </c>
      <c r="H1252" t="s">
        <v>6693</v>
      </c>
      <c r="I1252" t="s">
        <v>2956</v>
      </c>
      <c r="J1252" t="s">
        <v>2956</v>
      </c>
      <c r="K1252" t="s">
        <v>66</v>
      </c>
      <c r="L1252">
        <v>15</v>
      </c>
      <c r="M1252" t="s">
        <v>3148</v>
      </c>
      <c r="N1252" s="57">
        <v>0.58913869799999996</v>
      </c>
      <c r="O1252" t="s">
        <v>7828</v>
      </c>
      <c r="P1252" s="57">
        <v>0.17499999999999999</v>
      </c>
      <c r="Q1252" s="56">
        <v>19.103537889637959</v>
      </c>
      <c r="R1252" s="56">
        <v>26.444060232973975</v>
      </c>
      <c r="S1252" s="56">
        <v>38.449897435591851</v>
      </c>
      <c r="T1252" s="56">
        <v>52.580164494619304</v>
      </c>
      <c r="U1252" s="56">
        <v>65.374692210171347</v>
      </c>
      <c r="V1252" s="56">
        <v>68.758749911753725</v>
      </c>
      <c r="W1252" s="56">
        <v>60.471255924033414</v>
      </c>
      <c r="X1252" s="56">
        <v>42.816948677520152</v>
      </c>
      <c r="Y1252" s="56">
        <v>24.385566564066085</v>
      </c>
      <c r="Z1252" s="56">
        <v>11.646273467601951</v>
      </c>
      <c r="AA1252" s="56">
        <v>19.103537889637959</v>
      </c>
      <c r="AB1252" s="56">
        <v>45.54759812261193</v>
      </c>
      <c r="AC1252" s="56">
        <v>83.997495558203781</v>
      </c>
      <c r="AD1252" s="56">
        <v>136.57766005282309</v>
      </c>
      <c r="AE1252" s="56">
        <v>201.95235226299445</v>
      </c>
      <c r="AF1252" s="56">
        <v>270.71110217474819</v>
      </c>
      <c r="AG1252" s="56">
        <v>331.18235809878161</v>
      </c>
      <c r="AH1252" s="56">
        <v>373.99930677630175</v>
      </c>
      <c r="AI1252" s="56">
        <v>398.38487334036785</v>
      </c>
      <c r="AJ1252" s="56">
        <v>410.03114680796978</v>
      </c>
      <c r="AK1252" s="60">
        <v>5.8130473535169935E-3</v>
      </c>
      <c r="AL1252" s="60">
        <v>1.3859754473506198E-2</v>
      </c>
      <c r="AM1252" s="60">
        <v>2.555973778666008E-2</v>
      </c>
      <c r="AN1252" s="60">
        <v>4.1559443591348992E-2</v>
      </c>
      <c r="AO1252" s="60">
        <v>6.1452417538622725E-2</v>
      </c>
      <c r="AP1252" s="60">
        <v>8.2375132038666143E-2</v>
      </c>
      <c r="AQ1252" s="60">
        <v>0.10077603119377615</v>
      </c>
      <c r="AR1252" s="60">
        <v>0.1138048718008627</v>
      </c>
      <c r="AS1252" s="60">
        <v>0.12122519645476602</v>
      </c>
      <c r="AT1252" s="60">
        <v>0.1247690604002973</v>
      </c>
      <c r="AU1252" s="60">
        <v>0</v>
      </c>
      <c r="AV1252" s="60">
        <v>0</v>
      </c>
      <c r="AW1252" s="60">
        <v>0</v>
      </c>
      <c r="AX1252" s="60">
        <v>0</v>
      </c>
      <c r="AY1252" s="60">
        <v>0</v>
      </c>
      <c r="AZ1252" s="60">
        <v>0</v>
      </c>
      <c r="BA1252" s="60">
        <v>0</v>
      </c>
      <c r="BB1252" s="60">
        <v>0</v>
      </c>
      <c r="BC1252" s="60">
        <v>0</v>
      </c>
      <c r="BD1252" s="60">
        <v>0</v>
      </c>
    </row>
    <row r="1253" spans="1:56" x14ac:dyDescent="0.2">
      <c r="A1253" t="str">
        <f t="shared" si="19"/>
        <v>Hospitals_New_Chilled Water System - Variable Speed Drives_TRC</v>
      </c>
      <c r="B1253" t="s">
        <v>7805</v>
      </c>
      <c r="C1253" t="s">
        <v>2799</v>
      </c>
      <c r="D1253" t="s">
        <v>1669</v>
      </c>
      <c r="E1253" t="s">
        <v>3148</v>
      </c>
      <c r="F1253" t="s">
        <v>63</v>
      </c>
      <c r="G1253" t="s">
        <v>64</v>
      </c>
      <c r="H1253" t="s">
        <v>6695</v>
      </c>
      <c r="I1253" t="s">
        <v>2952</v>
      </c>
      <c r="J1253" t="s">
        <v>2952</v>
      </c>
      <c r="K1253" t="s">
        <v>66</v>
      </c>
      <c r="L1253">
        <v>13</v>
      </c>
      <c r="M1253" t="s">
        <v>3167</v>
      </c>
      <c r="N1253" s="57">
        <v>0</v>
      </c>
      <c r="O1253" t="s">
        <v>7828</v>
      </c>
      <c r="P1253" s="57">
        <v>0.24740000000000001</v>
      </c>
      <c r="Q1253" s="56">
        <v>0</v>
      </c>
      <c r="R1253" s="56">
        <v>0</v>
      </c>
      <c r="S1253" s="56">
        <v>0</v>
      </c>
      <c r="T1253" s="56">
        <v>0</v>
      </c>
      <c r="U1253" s="56">
        <v>0</v>
      </c>
      <c r="V1253" s="56">
        <v>0</v>
      </c>
      <c r="W1253" s="56">
        <v>0</v>
      </c>
      <c r="X1253" s="56">
        <v>0</v>
      </c>
      <c r="Y1253" s="56">
        <v>0</v>
      </c>
      <c r="Z1253" s="56">
        <v>0</v>
      </c>
      <c r="AA1253" s="56">
        <v>0</v>
      </c>
      <c r="AB1253" s="56">
        <v>0</v>
      </c>
      <c r="AC1253" s="56">
        <v>0</v>
      </c>
      <c r="AD1253" s="56">
        <v>0</v>
      </c>
      <c r="AE1253" s="56">
        <v>0</v>
      </c>
      <c r="AF1253" s="56">
        <v>0</v>
      </c>
      <c r="AG1253" s="56">
        <v>0</v>
      </c>
      <c r="AH1253" s="56">
        <v>0</v>
      </c>
      <c r="AI1253" s="56">
        <v>0</v>
      </c>
      <c r="AJ1253" s="56">
        <v>0</v>
      </c>
      <c r="AK1253" s="60">
        <v>0</v>
      </c>
      <c r="AL1253" s="60">
        <v>0</v>
      </c>
      <c r="AM1253" s="60">
        <v>0</v>
      </c>
      <c r="AN1253" s="60">
        <v>0</v>
      </c>
      <c r="AO1253" s="60">
        <v>0</v>
      </c>
      <c r="AP1253" s="60">
        <v>0</v>
      </c>
      <c r="AQ1253" s="60">
        <v>0</v>
      </c>
      <c r="AR1253" s="60">
        <v>0</v>
      </c>
      <c r="AS1253" s="60">
        <v>0</v>
      </c>
      <c r="AT1253" s="60">
        <v>0</v>
      </c>
      <c r="AU1253" s="60">
        <v>0</v>
      </c>
      <c r="AV1253" s="60">
        <v>0</v>
      </c>
      <c r="AW1253" s="60">
        <v>0</v>
      </c>
      <c r="AX1253" s="60">
        <v>0</v>
      </c>
      <c r="AY1253" s="60">
        <v>0</v>
      </c>
      <c r="AZ1253" s="60">
        <v>0</v>
      </c>
      <c r="BA1253" s="60">
        <v>0</v>
      </c>
      <c r="BB1253" s="60">
        <v>0</v>
      </c>
      <c r="BC1253" s="60">
        <v>0</v>
      </c>
      <c r="BD1253" s="60">
        <v>0</v>
      </c>
    </row>
    <row r="1254" spans="1:56" x14ac:dyDescent="0.2">
      <c r="A1254" t="str">
        <f t="shared" si="19"/>
        <v>Hospitals_New_Ceiling Insulation(R2 to R38)_TRC</v>
      </c>
      <c r="B1254" t="s">
        <v>7805</v>
      </c>
      <c r="C1254" t="s">
        <v>2799</v>
      </c>
      <c r="D1254" t="s">
        <v>1669</v>
      </c>
      <c r="E1254" t="s">
        <v>3148</v>
      </c>
      <c r="F1254" t="s">
        <v>63</v>
      </c>
      <c r="G1254" t="s">
        <v>64</v>
      </c>
      <c r="H1254" t="s">
        <v>6697</v>
      </c>
      <c r="I1254" t="s">
        <v>1650</v>
      </c>
      <c r="J1254" t="s">
        <v>1650</v>
      </c>
      <c r="K1254" t="s">
        <v>66</v>
      </c>
      <c r="L1254">
        <v>20</v>
      </c>
      <c r="N1254" s="57">
        <v>0</v>
      </c>
      <c r="O1254" t="s">
        <v>7828</v>
      </c>
      <c r="P1254" s="57">
        <v>2.3221407999999999E-2</v>
      </c>
      <c r="Q1254" s="56">
        <v>0</v>
      </c>
      <c r="R1254" s="56">
        <v>0</v>
      </c>
      <c r="S1254" s="56">
        <v>0</v>
      </c>
      <c r="T1254" s="56">
        <v>0</v>
      </c>
      <c r="U1254" s="56">
        <v>0</v>
      </c>
      <c r="V1254" s="56">
        <v>0</v>
      </c>
      <c r="W1254" s="56">
        <v>0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60">
        <v>0</v>
      </c>
      <c r="AL1254" s="60">
        <v>0</v>
      </c>
      <c r="AM1254" s="60">
        <v>0</v>
      </c>
      <c r="AN1254" s="60">
        <v>0</v>
      </c>
      <c r="AO1254" s="60">
        <v>0</v>
      </c>
      <c r="AP1254" s="60">
        <v>0</v>
      </c>
      <c r="AQ1254" s="60">
        <v>0</v>
      </c>
      <c r="AR1254" s="60">
        <v>0</v>
      </c>
      <c r="AS1254" s="60">
        <v>0</v>
      </c>
      <c r="AT1254" s="60">
        <v>0</v>
      </c>
      <c r="AU1254" s="60">
        <v>0</v>
      </c>
      <c r="AV1254" s="60">
        <v>0</v>
      </c>
      <c r="AW1254" s="60">
        <v>0</v>
      </c>
      <c r="AX1254" s="60">
        <v>0</v>
      </c>
      <c r="AY1254" s="60">
        <v>0</v>
      </c>
      <c r="AZ1254" s="60">
        <v>0</v>
      </c>
      <c r="BA1254" s="60">
        <v>0</v>
      </c>
      <c r="BB1254" s="60">
        <v>0</v>
      </c>
      <c r="BC1254" s="60">
        <v>0</v>
      </c>
      <c r="BD1254" s="60">
        <v>0</v>
      </c>
    </row>
    <row r="1255" spans="1:56" x14ac:dyDescent="0.2">
      <c r="A1255" t="str">
        <f t="shared" si="19"/>
        <v>Hospitals_Existing_ENERGY STAR certified buildings program_TRC</v>
      </c>
      <c r="B1255" t="s">
        <v>7805</v>
      </c>
      <c r="C1255" t="s">
        <v>2799</v>
      </c>
      <c r="D1255" t="s">
        <v>1669</v>
      </c>
      <c r="E1255" t="s">
        <v>3148</v>
      </c>
      <c r="F1255" t="s">
        <v>63</v>
      </c>
      <c r="G1255" t="s">
        <v>68</v>
      </c>
      <c r="H1255" t="s">
        <v>6700</v>
      </c>
      <c r="I1255" t="s">
        <v>3066</v>
      </c>
      <c r="J1255" t="s">
        <v>3066</v>
      </c>
      <c r="K1255" t="s">
        <v>66</v>
      </c>
      <c r="L1255">
        <v>20</v>
      </c>
      <c r="N1255" s="57">
        <v>0</v>
      </c>
      <c r="O1255" t="s">
        <v>7822</v>
      </c>
      <c r="P1255" s="57">
        <v>0.11</v>
      </c>
      <c r="Q1255" s="56">
        <v>0</v>
      </c>
      <c r="R1255" s="56">
        <v>0</v>
      </c>
      <c r="S1255" s="56">
        <v>0</v>
      </c>
      <c r="T1255" s="56">
        <v>0</v>
      </c>
      <c r="U1255" s="56">
        <v>0</v>
      </c>
      <c r="V1255" s="56">
        <v>0</v>
      </c>
      <c r="W1255" s="56">
        <v>0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60">
        <v>0</v>
      </c>
      <c r="AL1255" s="60">
        <v>0</v>
      </c>
      <c r="AM1255" s="60">
        <v>0</v>
      </c>
      <c r="AN1255" s="60">
        <v>0</v>
      </c>
      <c r="AO1255" s="60">
        <v>0</v>
      </c>
      <c r="AP1255" s="60">
        <v>0</v>
      </c>
      <c r="AQ1255" s="60">
        <v>0</v>
      </c>
      <c r="AR1255" s="60">
        <v>0</v>
      </c>
      <c r="AS1255" s="60">
        <v>0</v>
      </c>
      <c r="AT1255" s="60">
        <v>0</v>
      </c>
      <c r="AU1255" s="60">
        <v>0</v>
      </c>
      <c r="AV1255" s="60">
        <v>0</v>
      </c>
      <c r="AW1255" s="60">
        <v>0</v>
      </c>
      <c r="AX1255" s="60">
        <v>0</v>
      </c>
      <c r="AY1255" s="60">
        <v>0</v>
      </c>
      <c r="AZ1255" s="60">
        <v>0</v>
      </c>
      <c r="BA1255" s="60">
        <v>0</v>
      </c>
      <c r="BB1255" s="60">
        <v>0</v>
      </c>
      <c r="BC1255" s="60">
        <v>0</v>
      </c>
      <c r="BD1255" s="60">
        <v>0</v>
      </c>
    </row>
    <row r="1256" spans="1:56" x14ac:dyDescent="0.2">
      <c r="A1256" t="str">
        <f t="shared" si="19"/>
        <v>Hospitals_Existing_Wall Insulation_TRC</v>
      </c>
      <c r="B1256" t="s">
        <v>7805</v>
      </c>
      <c r="C1256" t="s">
        <v>2799</v>
      </c>
      <c r="D1256" t="s">
        <v>1669</v>
      </c>
      <c r="E1256" t="s">
        <v>3148</v>
      </c>
      <c r="F1256" t="s">
        <v>63</v>
      </c>
      <c r="G1256" t="s">
        <v>68</v>
      </c>
      <c r="H1256" t="s">
        <v>4170</v>
      </c>
      <c r="I1256" t="s">
        <v>1618</v>
      </c>
      <c r="J1256" t="s">
        <v>1618</v>
      </c>
      <c r="K1256" t="s">
        <v>66</v>
      </c>
      <c r="L1256">
        <v>20</v>
      </c>
      <c r="N1256" s="57">
        <v>0</v>
      </c>
      <c r="O1256" t="s">
        <v>7829</v>
      </c>
      <c r="P1256" s="57">
        <v>0.117425999</v>
      </c>
      <c r="Q1256" s="56">
        <v>0</v>
      </c>
      <c r="R1256" s="56">
        <v>0</v>
      </c>
      <c r="S1256" s="56">
        <v>0</v>
      </c>
      <c r="T1256" s="56">
        <v>0</v>
      </c>
      <c r="U1256" s="56">
        <v>0</v>
      </c>
      <c r="V1256" s="56">
        <v>0</v>
      </c>
      <c r="W1256" s="56">
        <v>0</v>
      </c>
      <c r="X1256" s="56">
        <v>0</v>
      </c>
      <c r="Y1256" s="56">
        <v>0</v>
      </c>
      <c r="Z1256" s="56">
        <v>0</v>
      </c>
      <c r="AA1256" s="56">
        <v>0</v>
      </c>
      <c r="AB1256" s="56">
        <v>0</v>
      </c>
      <c r="AC1256" s="56">
        <v>0</v>
      </c>
      <c r="AD1256" s="56">
        <v>0</v>
      </c>
      <c r="AE1256" s="56">
        <v>0</v>
      </c>
      <c r="AF1256" s="56">
        <v>0</v>
      </c>
      <c r="AG1256" s="56">
        <v>0</v>
      </c>
      <c r="AH1256" s="56">
        <v>0</v>
      </c>
      <c r="AI1256" s="56">
        <v>0</v>
      </c>
      <c r="AJ1256" s="56">
        <v>0</v>
      </c>
      <c r="AK1256" s="60">
        <v>0</v>
      </c>
      <c r="AL1256" s="60">
        <v>0</v>
      </c>
      <c r="AM1256" s="60">
        <v>0</v>
      </c>
      <c r="AN1256" s="60">
        <v>0</v>
      </c>
      <c r="AO1256" s="60">
        <v>0</v>
      </c>
      <c r="AP1256" s="60">
        <v>0</v>
      </c>
      <c r="AQ1256" s="60">
        <v>0</v>
      </c>
      <c r="AR1256" s="60">
        <v>0</v>
      </c>
      <c r="AS1256" s="60">
        <v>0</v>
      </c>
      <c r="AT1256" s="60">
        <v>0</v>
      </c>
      <c r="AU1256" s="60">
        <v>0</v>
      </c>
      <c r="AV1256" s="60">
        <v>0</v>
      </c>
      <c r="AW1256" s="60">
        <v>0</v>
      </c>
      <c r="AX1256" s="60">
        <v>0</v>
      </c>
      <c r="AY1256" s="60">
        <v>0</v>
      </c>
      <c r="AZ1256" s="60">
        <v>0</v>
      </c>
      <c r="BA1256" s="60">
        <v>0</v>
      </c>
      <c r="BB1256" s="60">
        <v>0</v>
      </c>
      <c r="BC1256" s="60">
        <v>0</v>
      </c>
      <c r="BD1256" s="60">
        <v>0</v>
      </c>
    </row>
    <row r="1257" spans="1:56" x14ac:dyDescent="0.2">
      <c r="A1257" t="str">
        <f t="shared" si="19"/>
        <v>Hospitals_Existing_Smart Thermostat_TRC</v>
      </c>
      <c r="B1257" t="s">
        <v>7805</v>
      </c>
      <c r="C1257" t="s">
        <v>2799</v>
      </c>
      <c r="D1257" t="s">
        <v>1669</v>
      </c>
      <c r="E1257" t="s">
        <v>3148</v>
      </c>
      <c r="F1257" t="s">
        <v>63</v>
      </c>
      <c r="G1257" t="s">
        <v>68</v>
      </c>
      <c r="H1257" t="s">
        <v>4171</v>
      </c>
      <c r="I1257" t="s">
        <v>1627</v>
      </c>
      <c r="J1257" t="s">
        <v>1627</v>
      </c>
      <c r="K1257" t="s">
        <v>66</v>
      </c>
      <c r="L1257">
        <v>11</v>
      </c>
      <c r="N1257" s="57">
        <v>0.31476168100000002</v>
      </c>
      <c r="O1257" t="s">
        <v>7829</v>
      </c>
      <c r="P1257" s="57">
        <v>0.1</v>
      </c>
      <c r="Q1257" s="56">
        <v>48.518768309595579</v>
      </c>
      <c r="R1257" s="56">
        <v>74.354917792499492</v>
      </c>
      <c r="S1257" s="56">
        <v>110.79111621543089</v>
      </c>
      <c r="T1257" s="56">
        <v>156.22546947158085</v>
      </c>
      <c r="U1257" s="56">
        <v>201.67104709527044</v>
      </c>
      <c r="V1257" s="56">
        <v>228.38395865671211</v>
      </c>
      <c r="W1257" s="56">
        <v>215.69433561293775</v>
      </c>
      <c r="X1257" s="56">
        <v>161.95692056362682</v>
      </c>
      <c r="Y1257" s="56">
        <v>95.295970208037943</v>
      </c>
      <c r="Z1257" s="56">
        <v>45.519817311966705</v>
      </c>
      <c r="AA1257" s="56">
        <v>48.518768309595579</v>
      </c>
      <c r="AB1257" s="56">
        <v>122.87368610209506</v>
      </c>
      <c r="AC1257" s="56">
        <v>233.66480231752595</v>
      </c>
      <c r="AD1257" s="56">
        <v>389.89027178910681</v>
      </c>
      <c r="AE1257" s="56">
        <v>591.56131888437721</v>
      </c>
      <c r="AF1257" s="56">
        <v>819.94527754108935</v>
      </c>
      <c r="AG1257" s="56">
        <v>1035.6396131540271</v>
      </c>
      <c r="AH1257" s="56">
        <v>1197.596533717654</v>
      </c>
      <c r="AI1257" s="56">
        <v>1292.8925039256919</v>
      </c>
      <c r="AJ1257" s="56">
        <v>1338.4123212376587</v>
      </c>
      <c r="AK1257" s="60">
        <v>4.0555295304216298E-3</v>
      </c>
      <c r="AL1257" s="60">
        <v>1.0270620624972701E-2</v>
      </c>
      <c r="AM1257" s="60">
        <v>1.9531297661392711E-2</v>
      </c>
      <c r="AN1257" s="60">
        <v>3.2589687783812125E-2</v>
      </c>
      <c r="AO1257" s="60">
        <v>4.9446729201414789E-2</v>
      </c>
      <c r="AP1257" s="60">
        <v>6.8536617936774749E-2</v>
      </c>
      <c r="AQ1257" s="60">
        <v>8.6565821440894655E-2</v>
      </c>
      <c r="AR1257" s="60">
        <v>0.10010328533137927</v>
      </c>
      <c r="AS1257" s="60">
        <v>0.10806877239491719</v>
      </c>
      <c r="AT1257" s="60">
        <v>0.11187362914952631</v>
      </c>
      <c r="AU1257" s="60">
        <v>0</v>
      </c>
      <c r="AV1257" s="60">
        <v>0</v>
      </c>
      <c r="AW1257" s="60">
        <v>0</v>
      </c>
      <c r="AX1257" s="60">
        <v>0</v>
      </c>
      <c r="AY1257" s="60">
        <v>0</v>
      </c>
      <c r="AZ1257" s="60">
        <v>0</v>
      </c>
      <c r="BA1257" s="60">
        <v>0</v>
      </c>
      <c r="BB1257" s="60">
        <v>0</v>
      </c>
      <c r="BC1257" s="60">
        <v>0</v>
      </c>
      <c r="BD1257" s="60">
        <v>0</v>
      </c>
    </row>
    <row r="1258" spans="1:56" x14ac:dyDescent="0.2">
      <c r="A1258" t="str">
        <f t="shared" si="19"/>
        <v>Hospitals_Existing_Programmable Thermostat_TRC</v>
      </c>
      <c r="B1258" t="s">
        <v>7805</v>
      </c>
      <c r="C1258" t="s">
        <v>2799</v>
      </c>
      <c r="D1258" t="s">
        <v>1669</v>
      </c>
      <c r="E1258" t="s">
        <v>3148</v>
      </c>
      <c r="F1258" t="s">
        <v>63</v>
      </c>
      <c r="G1258" t="s">
        <v>68</v>
      </c>
      <c r="H1258" t="s">
        <v>4173</v>
      </c>
      <c r="I1258" t="s">
        <v>1631</v>
      </c>
      <c r="J1258" t="s">
        <v>1631</v>
      </c>
      <c r="K1258" t="s">
        <v>66</v>
      </c>
      <c r="L1258">
        <v>11</v>
      </c>
      <c r="N1258" s="57">
        <v>0</v>
      </c>
      <c r="O1258" t="s">
        <v>7829</v>
      </c>
      <c r="P1258" s="57">
        <v>3.5999999999999997E-2</v>
      </c>
      <c r="Q1258" s="56">
        <v>0</v>
      </c>
      <c r="R1258" s="56">
        <v>0</v>
      </c>
      <c r="S1258" s="56">
        <v>0</v>
      </c>
      <c r="T1258" s="56">
        <v>0</v>
      </c>
      <c r="U1258" s="56">
        <v>0</v>
      </c>
      <c r="V1258" s="56">
        <v>0</v>
      </c>
      <c r="W1258" s="56">
        <v>0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60">
        <v>0</v>
      </c>
      <c r="AL1258" s="60">
        <v>0</v>
      </c>
      <c r="AM1258" s="60">
        <v>0</v>
      </c>
      <c r="AN1258" s="60">
        <v>0</v>
      </c>
      <c r="AO1258" s="60">
        <v>0</v>
      </c>
      <c r="AP1258" s="60">
        <v>0</v>
      </c>
      <c r="AQ1258" s="60">
        <v>0</v>
      </c>
      <c r="AR1258" s="60">
        <v>0</v>
      </c>
      <c r="AS1258" s="60">
        <v>0</v>
      </c>
      <c r="AT1258" s="60">
        <v>0</v>
      </c>
      <c r="AU1258" s="60">
        <v>0</v>
      </c>
      <c r="AV1258" s="60">
        <v>0</v>
      </c>
      <c r="AW1258" s="60">
        <v>0</v>
      </c>
      <c r="AX1258" s="60">
        <v>0</v>
      </c>
      <c r="AY1258" s="60">
        <v>0</v>
      </c>
      <c r="AZ1258" s="60">
        <v>0</v>
      </c>
      <c r="BA1258" s="60">
        <v>0</v>
      </c>
      <c r="BB1258" s="60">
        <v>0</v>
      </c>
      <c r="BC1258" s="60">
        <v>0</v>
      </c>
      <c r="BD1258" s="60">
        <v>0</v>
      </c>
    </row>
    <row r="1259" spans="1:56" x14ac:dyDescent="0.2">
      <c r="A1259" t="str">
        <f t="shared" si="19"/>
        <v>Hospitals_Existing_HVAC tune-up_RTU_TRC</v>
      </c>
      <c r="B1259" t="s">
        <v>7805</v>
      </c>
      <c r="C1259" t="s">
        <v>2799</v>
      </c>
      <c r="D1259" t="s">
        <v>1669</v>
      </c>
      <c r="E1259" t="s">
        <v>3148</v>
      </c>
      <c r="F1259" t="s">
        <v>63</v>
      </c>
      <c r="G1259" t="s">
        <v>68</v>
      </c>
      <c r="H1259" t="s">
        <v>4174</v>
      </c>
      <c r="I1259" t="s">
        <v>6322</v>
      </c>
      <c r="J1259" t="s">
        <v>6322</v>
      </c>
      <c r="K1259" t="s">
        <v>66</v>
      </c>
      <c r="L1259">
        <v>5</v>
      </c>
      <c r="M1259" t="s">
        <v>3157</v>
      </c>
      <c r="N1259" s="57">
        <v>0</v>
      </c>
      <c r="O1259" t="s">
        <v>7831</v>
      </c>
      <c r="P1259" s="57">
        <v>0.05</v>
      </c>
      <c r="Q1259" s="56">
        <v>0</v>
      </c>
      <c r="R1259" s="56">
        <v>0</v>
      </c>
      <c r="S1259" s="56">
        <v>0</v>
      </c>
      <c r="T1259" s="56">
        <v>0</v>
      </c>
      <c r="U1259" s="56">
        <v>0</v>
      </c>
      <c r="V1259" s="56">
        <v>0</v>
      </c>
      <c r="W1259" s="56">
        <v>0</v>
      </c>
      <c r="X1259" s="56">
        <v>0</v>
      </c>
      <c r="Y1259" s="56">
        <v>0</v>
      </c>
      <c r="Z1259" s="56">
        <v>0</v>
      </c>
      <c r="AA1259" s="56">
        <v>0</v>
      </c>
      <c r="AB1259" s="56">
        <v>0</v>
      </c>
      <c r="AC1259" s="56">
        <v>0</v>
      </c>
      <c r="AD1259" s="56">
        <v>0</v>
      </c>
      <c r="AE1259" s="56">
        <v>0</v>
      </c>
      <c r="AF1259" s="56">
        <v>0</v>
      </c>
      <c r="AG1259" s="56">
        <v>0</v>
      </c>
      <c r="AH1259" s="56">
        <v>0</v>
      </c>
      <c r="AI1259" s="56">
        <v>0</v>
      </c>
      <c r="AJ1259" s="56">
        <v>0</v>
      </c>
      <c r="AK1259" s="60">
        <v>0</v>
      </c>
      <c r="AL1259" s="60">
        <v>0</v>
      </c>
      <c r="AM1259" s="60">
        <v>0</v>
      </c>
      <c r="AN1259" s="60">
        <v>0</v>
      </c>
      <c r="AO1259" s="60">
        <v>0</v>
      </c>
      <c r="AP1259" s="60">
        <v>0</v>
      </c>
      <c r="AQ1259" s="60">
        <v>0</v>
      </c>
      <c r="AR1259" s="60">
        <v>0</v>
      </c>
      <c r="AS1259" s="60">
        <v>0</v>
      </c>
      <c r="AT1259" s="60">
        <v>0</v>
      </c>
      <c r="AU1259" s="60">
        <v>0</v>
      </c>
      <c r="AV1259" s="60">
        <v>0</v>
      </c>
      <c r="AW1259" s="60">
        <v>0</v>
      </c>
      <c r="AX1259" s="60">
        <v>0</v>
      </c>
      <c r="AY1259" s="60">
        <v>0</v>
      </c>
      <c r="AZ1259" s="60">
        <v>0</v>
      </c>
      <c r="BA1259" s="60">
        <v>0</v>
      </c>
      <c r="BB1259" s="60">
        <v>0</v>
      </c>
      <c r="BC1259" s="60">
        <v>0</v>
      </c>
      <c r="BD1259" s="60">
        <v>0</v>
      </c>
    </row>
    <row r="1260" spans="1:56" x14ac:dyDescent="0.2">
      <c r="A1260" t="str">
        <f t="shared" si="19"/>
        <v>Hospitals_Existing_Facility Energy Management System_TRC</v>
      </c>
      <c r="B1260" t="s">
        <v>7805</v>
      </c>
      <c r="C1260" t="s">
        <v>2799</v>
      </c>
      <c r="D1260" t="s">
        <v>1669</v>
      </c>
      <c r="E1260" t="s">
        <v>3148</v>
      </c>
      <c r="F1260" t="s">
        <v>63</v>
      </c>
      <c r="G1260" t="s">
        <v>68</v>
      </c>
      <c r="H1260" t="s">
        <v>4147</v>
      </c>
      <c r="I1260" t="s">
        <v>2974</v>
      </c>
      <c r="J1260" t="s">
        <v>2974</v>
      </c>
      <c r="K1260" t="s">
        <v>66</v>
      </c>
      <c r="L1260">
        <v>15</v>
      </c>
      <c r="N1260" s="57">
        <v>5.3751578000000001E-2</v>
      </c>
      <c r="O1260" t="s">
        <v>7822</v>
      </c>
      <c r="P1260" s="57">
        <v>0.2</v>
      </c>
      <c r="Q1260" s="56">
        <v>9.2860215669276336</v>
      </c>
      <c r="R1260" s="56">
        <v>13.539344100048552</v>
      </c>
      <c r="S1260" s="56">
        <v>19.280319671438072</v>
      </c>
      <c r="T1260" s="56">
        <v>26.284437133346927</v>
      </c>
      <c r="U1260" s="56">
        <v>33.473201979870481</v>
      </c>
      <c r="V1260" s="56">
        <v>38.742020999285387</v>
      </c>
      <c r="W1260" s="56">
        <v>39.469982307454835</v>
      </c>
      <c r="X1260" s="56">
        <v>34.30155404814618</v>
      </c>
      <c r="Y1260" s="56">
        <v>25.018174090541027</v>
      </c>
      <c r="Z1260" s="56">
        <v>15.445384819946566</v>
      </c>
      <c r="AA1260" s="56">
        <v>9.2860215669276336</v>
      </c>
      <c r="AB1260" s="56">
        <v>22.825365666976186</v>
      </c>
      <c r="AC1260" s="56">
        <v>42.105685338414261</v>
      </c>
      <c r="AD1260" s="56">
        <v>68.390122471761188</v>
      </c>
      <c r="AE1260" s="56">
        <v>101.86332445163167</v>
      </c>
      <c r="AF1260" s="56">
        <v>140.60534545091707</v>
      </c>
      <c r="AG1260" s="56">
        <v>180.07532775837191</v>
      </c>
      <c r="AH1260" s="56">
        <v>214.3768818065181</v>
      </c>
      <c r="AI1260" s="56">
        <v>239.39505589705914</v>
      </c>
      <c r="AJ1260" s="56">
        <v>254.84044071700569</v>
      </c>
      <c r="AK1260" s="60">
        <v>1.3747256944920041E-3</v>
      </c>
      <c r="AL1260" s="60">
        <v>3.3791238198631161E-3</v>
      </c>
      <c r="AM1260" s="60">
        <v>6.2334302264672346E-3</v>
      </c>
      <c r="AN1260" s="60">
        <v>1.0124643576774691E-2</v>
      </c>
      <c r="AO1260" s="60">
        <v>1.5080099528173428E-2</v>
      </c>
      <c r="AP1260" s="60">
        <v>2.0815564532255675E-2</v>
      </c>
      <c r="AQ1260" s="60">
        <v>2.6658798736282571E-2</v>
      </c>
      <c r="AR1260" s="60">
        <v>3.1736885985071343E-2</v>
      </c>
      <c r="AS1260" s="60">
        <v>3.5440638609772625E-2</v>
      </c>
      <c r="AT1260" s="60">
        <v>3.7727211736946875E-2</v>
      </c>
      <c r="AU1260" s="60">
        <v>0</v>
      </c>
      <c r="AV1260" s="60">
        <v>0</v>
      </c>
      <c r="AW1260" s="60">
        <v>0</v>
      </c>
      <c r="AX1260" s="60">
        <v>0</v>
      </c>
      <c r="AY1260" s="60">
        <v>0</v>
      </c>
      <c r="AZ1260" s="60">
        <v>0</v>
      </c>
      <c r="BA1260" s="60">
        <v>0</v>
      </c>
      <c r="BB1260" s="60">
        <v>0</v>
      </c>
      <c r="BC1260" s="60">
        <v>0</v>
      </c>
      <c r="BD1260" s="60">
        <v>0</v>
      </c>
    </row>
    <row r="1261" spans="1:56" x14ac:dyDescent="0.2">
      <c r="A1261" t="str">
        <f t="shared" si="19"/>
        <v>Hospitals_Existing_Dedicated Outdoor Air System on VRF unit_TRC</v>
      </c>
      <c r="B1261" t="s">
        <v>7805</v>
      </c>
      <c r="C1261" t="s">
        <v>2799</v>
      </c>
      <c r="D1261" t="s">
        <v>1669</v>
      </c>
      <c r="E1261" t="s">
        <v>3148</v>
      </c>
      <c r="F1261" t="s">
        <v>63</v>
      </c>
      <c r="G1261" t="s">
        <v>68</v>
      </c>
      <c r="H1261" t="s">
        <v>4151</v>
      </c>
      <c r="I1261" t="s">
        <v>2956</v>
      </c>
      <c r="J1261" t="s">
        <v>2956</v>
      </c>
      <c r="K1261" t="s">
        <v>66</v>
      </c>
      <c r="L1261">
        <v>15</v>
      </c>
      <c r="M1261" t="s">
        <v>3148</v>
      </c>
      <c r="N1261" s="57">
        <v>0.58913869799999996</v>
      </c>
      <c r="O1261" t="s">
        <v>7829</v>
      </c>
      <c r="P1261" s="57">
        <v>0.17499999999999999</v>
      </c>
      <c r="Q1261" s="56">
        <v>202.16479425597004</v>
      </c>
      <c r="R1261" s="56">
        <v>309.73246345997796</v>
      </c>
      <c r="S1261" s="56">
        <v>461.33703014323919</v>
      </c>
      <c r="T1261" s="56">
        <v>650.22630574442826</v>
      </c>
      <c r="U1261" s="56">
        <v>838.99435492638429</v>
      </c>
      <c r="V1261" s="56">
        <v>949.88299105126941</v>
      </c>
      <c r="W1261" s="56">
        <v>897.23882862714595</v>
      </c>
      <c r="X1261" s="56">
        <v>674.07927620591704</v>
      </c>
      <c r="Y1261" s="56">
        <v>396.89912914548029</v>
      </c>
      <c r="Z1261" s="56">
        <v>189.68055147533877</v>
      </c>
      <c r="AA1261" s="56">
        <v>202.16479425597004</v>
      </c>
      <c r="AB1261" s="56">
        <v>511.897257715948</v>
      </c>
      <c r="AC1261" s="56">
        <v>973.23428785918713</v>
      </c>
      <c r="AD1261" s="56">
        <v>1623.4605936036155</v>
      </c>
      <c r="AE1261" s="56">
        <v>2462.4549485299999</v>
      </c>
      <c r="AF1261" s="56">
        <v>3412.3379395812694</v>
      </c>
      <c r="AG1261" s="56">
        <v>4309.5767682084152</v>
      </c>
      <c r="AH1261" s="56">
        <v>4983.6560444143324</v>
      </c>
      <c r="AI1261" s="56">
        <v>5380.5551735598128</v>
      </c>
      <c r="AJ1261" s="56">
        <v>5570.2357250351515</v>
      </c>
      <c r="AK1261" s="60">
        <v>6.1517061866399964E-2</v>
      </c>
      <c r="AL1261" s="60">
        <v>0.15576606890456413</v>
      </c>
      <c r="AM1261" s="60">
        <v>0.29614708197378098</v>
      </c>
      <c r="AN1261" s="60">
        <v>0.49400552723302266</v>
      </c>
      <c r="AO1261" s="60">
        <v>0.74930451649332785</v>
      </c>
      <c r="AP1261" s="60">
        <v>1.0383459934794546</v>
      </c>
      <c r="AQ1261" s="60">
        <v>1.3113682906243611</v>
      </c>
      <c r="AR1261" s="60">
        <v>1.5164849959826334</v>
      </c>
      <c r="AS1261" s="60">
        <v>1.6372580928624416</v>
      </c>
      <c r="AT1261" s="60">
        <v>1.6949763037057557</v>
      </c>
      <c r="AU1261" s="60">
        <v>0</v>
      </c>
      <c r="AV1261" s="60">
        <v>0</v>
      </c>
      <c r="AW1261" s="60">
        <v>0</v>
      </c>
      <c r="AX1261" s="60">
        <v>0</v>
      </c>
      <c r="AY1261" s="60">
        <v>0</v>
      </c>
      <c r="AZ1261" s="60">
        <v>0</v>
      </c>
      <c r="BA1261" s="60">
        <v>0</v>
      </c>
      <c r="BB1261" s="60">
        <v>0</v>
      </c>
      <c r="BC1261" s="60">
        <v>0</v>
      </c>
      <c r="BD1261" s="60">
        <v>0</v>
      </c>
    </row>
    <row r="1262" spans="1:56" x14ac:dyDescent="0.2">
      <c r="A1262" t="str">
        <f t="shared" si="19"/>
        <v>Hospitals_Existing_Chilled Water System - Variable Speed Drives_TRC</v>
      </c>
      <c r="B1262" t="s">
        <v>7805</v>
      </c>
      <c r="C1262" t="s">
        <v>2799</v>
      </c>
      <c r="D1262" t="s">
        <v>1669</v>
      </c>
      <c r="E1262" t="s">
        <v>3148</v>
      </c>
      <c r="F1262" t="s">
        <v>63</v>
      </c>
      <c r="G1262" t="s">
        <v>68</v>
      </c>
      <c r="H1262" t="s">
        <v>4153</v>
      </c>
      <c r="I1262" t="s">
        <v>2952</v>
      </c>
      <c r="J1262" t="s">
        <v>2952</v>
      </c>
      <c r="K1262" t="s">
        <v>66</v>
      </c>
      <c r="L1262">
        <v>13</v>
      </c>
      <c r="M1262" t="s">
        <v>3167</v>
      </c>
      <c r="N1262" s="57">
        <v>0</v>
      </c>
      <c r="O1262" t="s">
        <v>7829</v>
      </c>
      <c r="P1262" s="57">
        <v>0.24740000000000001</v>
      </c>
      <c r="Q1262" s="56">
        <v>0</v>
      </c>
      <c r="R1262" s="56">
        <v>0</v>
      </c>
      <c r="S1262" s="56">
        <v>0</v>
      </c>
      <c r="T1262" s="56">
        <v>0</v>
      </c>
      <c r="U1262" s="56">
        <v>0</v>
      </c>
      <c r="V1262" s="56">
        <v>0</v>
      </c>
      <c r="W1262" s="56">
        <v>0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60">
        <v>0</v>
      </c>
      <c r="AL1262" s="60">
        <v>0</v>
      </c>
      <c r="AM1262" s="60">
        <v>0</v>
      </c>
      <c r="AN1262" s="60">
        <v>0</v>
      </c>
      <c r="AO1262" s="60">
        <v>0</v>
      </c>
      <c r="AP1262" s="60">
        <v>0</v>
      </c>
      <c r="AQ1262" s="60">
        <v>0</v>
      </c>
      <c r="AR1262" s="60">
        <v>0</v>
      </c>
      <c r="AS1262" s="60">
        <v>0</v>
      </c>
      <c r="AT1262" s="60">
        <v>0</v>
      </c>
      <c r="AU1262" s="60">
        <v>0</v>
      </c>
      <c r="AV1262" s="60">
        <v>0</v>
      </c>
      <c r="AW1262" s="60">
        <v>0</v>
      </c>
      <c r="AX1262" s="60">
        <v>0</v>
      </c>
      <c r="AY1262" s="60">
        <v>0</v>
      </c>
      <c r="AZ1262" s="60">
        <v>0</v>
      </c>
      <c r="BA1262" s="60">
        <v>0</v>
      </c>
      <c r="BB1262" s="60">
        <v>0</v>
      </c>
      <c r="BC1262" s="60">
        <v>0</v>
      </c>
      <c r="BD1262" s="60">
        <v>0</v>
      </c>
    </row>
    <row r="1263" spans="1:56" x14ac:dyDescent="0.2">
      <c r="A1263" t="str">
        <f t="shared" si="19"/>
        <v>Hospitals_Existing_Ceiling Insulation(R2 to R38)_TRC</v>
      </c>
      <c r="B1263" t="s">
        <v>7805</v>
      </c>
      <c r="C1263" t="s">
        <v>2799</v>
      </c>
      <c r="D1263" t="s">
        <v>1669</v>
      </c>
      <c r="E1263" t="s">
        <v>3148</v>
      </c>
      <c r="F1263" t="s">
        <v>63</v>
      </c>
      <c r="G1263" t="s">
        <v>68</v>
      </c>
      <c r="H1263" t="s">
        <v>4155</v>
      </c>
      <c r="I1263" t="s">
        <v>1650</v>
      </c>
      <c r="J1263" t="s">
        <v>1650</v>
      </c>
      <c r="K1263" t="s">
        <v>66</v>
      </c>
      <c r="L1263">
        <v>20</v>
      </c>
      <c r="N1263" s="57">
        <v>0</v>
      </c>
      <c r="O1263" t="s">
        <v>7829</v>
      </c>
      <c r="P1263" s="57">
        <v>2.3221407999999999E-2</v>
      </c>
      <c r="Q1263" s="56">
        <v>0</v>
      </c>
      <c r="R1263" s="56">
        <v>0</v>
      </c>
      <c r="S1263" s="56">
        <v>0</v>
      </c>
      <c r="T1263" s="56">
        <v>0</v>
      </c>
      <c r="U1263" s="56">
        <v>0</v>
      </c>
      <c r="V1263" s="56">
        <v>0</v>
      </c>
      <c r="W1263" s="56">
        <v>0</v>
      </c>
      <c r="X1263" s="56">
        <v>0</v>
      </c>
      <c r="Y1263" s="56">
        <v>0</v>
      </c>
      <c r="Z1263" s="56">
        <v>0</v>
      </c>
      <c r="AA1263" s="56">
        <v>0</v>
      </c>
      <c r="AB1263" s="56">
        <v>0</v>
      </c>
      <c r="AC1263" s="56">
        <v>0</v>
      </c>
      <c r="AD1263" s="56">
        <v>0</v>
      </c>
      <c r="AE1263" s="56">
        <v>0</v>
      </c>
      <c r="AF1263" s="56">
        <v>0</v>
      </c>
      <c r="AG1263" s="56">
        <v>0</v>
      </c>
      <c r="AH1263" s="56">
        <v>0</v>
      </c>
      <c r="AI1263" s="56">
        <v>0</v>
      </c>
      <c r="AJ1263" s="56">
        <v>0</v>
      </c>
      <c r="AK1263" s="60">
        <v>0</v>
      </c>
      <c r="AL1263" s="60">
        <v>0</v>
      </c>
      <c r="AM1263" s="60">
        <v>0</v>
      </c>
      <c r="AN1263" s="60">
        <v>0</v>
      </c>
      <c r="AO1263" s="60">
        <v>0</v>
      </c>
      <c r="AP1263" s="60">
        <v>0</v>
      </c>
      <c r="AQ1263" s="60">
        <v>0</v>
      </c>
      <c r="AR1263" s="60">
        <v>0</v>
      </c>
      <c r="AS1263" s="60">
        <v>0</v>
      </c>
      <c r="AT1263" s="60">
        <v>0</v>
      </c>
      <c r="AU1263" s="60">
        <v>0</v>
      </c>
      <c r="AV1263" s="60">
        <v>0</v>
      </c>
      <c r="AW1263" s="60">
        <v>0</v>
      </c>
      <c r="AX1263" s="60">
        <v>0</v>
      </c>
      <c r="AY1263" s="60">
        <v>0</v>
      </c>
      <c r="AZ1263" s="60">
        <v>0</v>
      </c>
      <c r="BA1263" s="60">
        <v>0</v>
      </c>
      <c r="BB1263" s="60">
        <v>0</v>
      </c>
      <c r="BC1263" s="60">
        <v>0</v>
      </c>
      <c r="BD1263" s="60">
        <v>0</v>
      </c>
    </row>
    <row r="1264" spans="1:56" x14ac:dyDescent="0.2">
      <c r="A1264" t="str">
        <f t="shared" si="19"/>
        <v>Hospitals_Turnover_Variable Refrigerant Flow (VRF) HVAC Systems_TRC</v>
      </c>
      <c r="B1264" t="s">
        <v>7805</v>
      </c>
      <c r="C1264" t="s">
        <v>2799</v>
      </c>
      <c r="D1264" t="s">
        <v>1669</v>
      </c>
      <c r="E1264" t="s">
        <v>3148</v>
      </c>
      <c r="F1264" t="s">
        <v>63</v>
      </c>
      <c r="G1264" t="s">
        <v>69</v>
      </c>
      <c r="H1264" t="s">
        <v>4160</v>
      </c>
      <c r="I1264" t="s">
        <v>1816</v>
      </c>
      <c r="J1264" t="s">
        <v>1816</v>
      </c>
      <c r="K1264" t="s">
        <v>71</v>
      </c>
      <c r="L1264">
        <v>15</v>
      </c>
      <c r="M1264" t="s">
        <v>3148</v>
      </c>
      <c r="N1264" s="57">
        <v>0.49094891499999999</v>
      </c>
      <c r="O1264" t="s">
        <v>7830</v>
      </c>
      <c r="P1264" s="57">
        <v>0.36875000000000002</v>
      </c>
      <c r="Q1264" s="56">
        <v>85.107556038759199</v>
      </c>
      <c r="R1264" s="56">
        <v>125.96664119542679</v>
      </c>
      <c r="S1264" s="56">
        <v>200.35362281165834</v>
      </c>
      <c r="T1264" s="56">
        <v>313.82755811066477</v>
      </c>
      <c r="U1264" s="56">
        <v>477.24199824852923</v>
      </c>
      <c r="V1264" s="56">
        <v>693.00031197615215</v>
      </c>
      <c r="W1264" s="56">
        <v>936.96172669766622</v>
      </c>
      <c r="X1264" s="56">
        <v>1135.4219944822526</v>
      </c>
      <c r="Y1264" s="56">
        <v>1176.7743821047256</v>
      </c>
      <c r="Z1264" s="56">
        <v>989.6276428873897</v>
      </c>
      <c r="AA1264" s="56">
        <v>85.107556038759199</v>
      </c>
      <c r="AB1264" s="56">
        <v>211.07419723418599</v>
      </c>
      <c r="AC1264" s="56">
        <v>411.42782004584433</v>
      </c>
      <c r="AD1264" s="56">
        <v>725.2553781565091</v>
      </c>
      <c r="AE1264" s="56">
        <v>1202.4973764050383</v>
      </c>
      <c r="AF1264" s="56">
        <v>1895.4976883811905</v>
      </c>
      <c r="AG1264" s="56">
        <v>2832.4594150788566</v>
      </c>
      <c r="AH1264" s="56">
        <v>3967.8814095611092</v>
      </c>
      <c r="AI1264" s="56">
        <v>5144.6557916658348</v>
      </c>
      <c r="AJ1264" s="56">
        <v>6134.2834345532247</v>
      </c>
      <c r="AK1264" s="60">
        <v>2.5897519938637103E-2</v>
      </c>
      <c r="AL1264" s="60">
        <v>6.422811893358471E-2</v>
      </c>
      <c r="AM1264" s="60">
        <v>0.12519405642543455</v>
      </c>
      <c r="AN1264" s="60">
        <v>0.22068916663355073</v>
      </c>
      <c r="AO1264" s="60">
        <v>0.36590992893070395</v>
      </c>
      <c r="AP1264" s="60">
        <v>0.5767841477686978</v>
      </c>
      <c r="AQ1264" s="60">
        <v>0.86189379170961933</v>
      </c>
      <c r="AR1264" s="60">
        <v>1.2073932409885995</v>
      </c>
      <c r="AS1264" s="60">
        <v>1.5654758771526023</v>
      </c>
      <c r="AT1264" s="60">
        <v>1.8666113204243</v>
      </c>
      <c r="AU1264" s="60">
        <v>0</v>
      </c>
      <c r="AV1264" s="60">
        <v>0</v>
      </c>
      <c r="AW1264" s="60">
        <v>0</v>
      </c>
      <c r="AX1264" s="60">
        <v>0</v>
      </c>
      <c r="AY1264" s="60">
        <v>0</v>
      </c>
      <c r="AZ1264" s="60">
        <v>0</v>
      </c>
      <c r="BA1264" s="60">
        <v>0</v>
      </c>
      <c r="BB1264" s="60">
        <v>0</v>
      </c>
      <c r="BC1264" s="60">
        <v>0</v>
      </c>
      <c r="BD1264" s="60">
        <v>0</v>
      </c>
    </row>
    <row r="1265" spans="1:56" x14ac:dyDescent="0.2">
      <c r="A1265" t="str">
        <f t="shared" si="19"/>
        <v>Hospitals_New_Variable Refrigerant Flow (VRF) HVAC Systems_TRC</v>
      </c>
      <c r="B1265" t="s">
        <v>7805</v>
      </c>
      <c r="C1265" t="s">
        <v>2799</v>
      </c>
      <c r="D1265" t="s">
        <v>1669</v>
      </c>
      <c r="E1265" t="s">
        <v>3148</v>
      </c>
      <c r="F1265" t="s">
        <v>63</v>
      </c>
      <c r="G1265" t="s">
        <v>64</v>
      </c>
      <c r="H1265" t="s">
        <v>4164</v>
      </c>
      <c r="I1265" t="s">
        <v>1816</v>
      </c>
      <c r="J1265" t="s">
        <v>1816</v>
      </c>
      <c r="K1265" t="s">
        <v>71</v>
      </c>
      <c r="L1265">
        <v>15</v>
      </c>
      <c r="M1265" t="s">
        <v>3148</v>
      </c>
      <c r="N1265" s="57">
        <v>0.49094891499999999</v>
      </c>
      <c r="O1265" t="s">
        <v>7830</v>
      </c>
      <c r="P1265" s="57">
        <v>0.36875000000000002</v>
      </c>
      <c r="Q1265" s="56">
        <v>11.775797661663185</v>
      </c>
      <c r="R1265" s="56">
        <v>17.111429169981953</v>
      </c>
      <c r="S1265" s="56">
        <v>26.860040712482991</v>
      </c>
      <c r="T1265" s="56">
        <v>41.479336744559113</v>
      </c>
      <c r="U1265" s="56">
        <v>62.185585743218134</v>
      </c>
      <c r="V1265" s="56">
        <v>86.464505240914775</v>
      </c>
      <c r="W1265" s="56">
        <v>112.74622347408004</v>
      </c>
      <c r="X1265" s="56">
        <v>132.66232115788705</v>
      </c>
      <c r="Y1265" s="56">
        <v>133.94111257239658</v>
      </c>
      <c r="Z1265" s="56">
        <v>109.68897875305112</v>
      </c>
      <c r="AA1265" s="56">
        <v>11.775797661663185</v>
      </c>
      <c r="AB1265" s="56">
        <v>28.887226831645137</v>
      </c>
      <c r="AC1265" s="56">
        <v>55.747267544128128</v>
      </c>
      <c r="AD1265" s="56">
        <v>97.226604288687241</v>
      </c>
      <c r="AE1265" s="56">
        <v>159.41219003190537</v>
      </c>
      <c r="AF1265" s="56">
        <v>245.87669527282014</v>
      </c>
      <c r="AG1265" s="56">
        <v>358.62291874690015</v>
      </c>
      <c r="AH1265" s="56">
        <v>491.2852399047872</v>
      </c>
      <c r="AI1265" s="56">
        <v>625.22635247718381</v>
      </c>
      <c r="AJ1265" s="56">
        <v>734.91533123023487</v>
      </c>
      <c r="AK1265" s="60">
        <v>3.5832770782114054E-3</v>
      </c>
      <c r="AL1265" s="60">
        <v>8.790142352387181E-3</v>
      </c>
      <c r="AM1265" s="60">
        <v>1.6963428865130449E-2</v>
      </c>
      <c r="AN1265" s="60">
        <v>2.958524530989419E-2</v>
      </c>
      <c r="AO1265" s="60">
        <v>4.850780074019459E-2</v>
      </c>
      <c r="AP1265" s="60">
        <v>7.4818229010995968E-2</v>
      </c>
      <c r="AQ1265" s="60">
        <v>0.10912596508435098</v>
      </c>
      <c r="AR1265" s="60">
        <v>0.14949400368397456</v>
      </c>
      <c r="AS1265" s="60">
        <v>0.19025116785241999</v>
      </c>
      <c r="AT1265" s="60">
        <v>0.22362860983903041</v>
      </c>
      <c r="AU1265" s="60">
        <v>0</v>
      </c>
      <c r="AV1265" s="60">
        <v>0</v>
      </c>
      <c r="AW1265" s="60">
        <v>0</v>
      </c>
      <c r="AX1265" s="60">
        <v>0</v>
      </c>
      <c r="AY1265" s="60">
        <v>0</v>
      </c>
      <c r="AZ1265" s="60">
        <v>0</v>
      </c>
      <c r="BA1265" s="60">
        <v>0</v>
      </c>
      <c r="BB1265" s="60">
        <v>0</v>
      </c>
      <c r="BC1265" s="60">
        <v>0</v>
      </c>
      <c r="BD1265" s="60">
        <v>0</v>
      </c>
    </row>
    <row r="1266" spans="1:56" x14ac:dyDescent="0.2">
      <c r="A1266" t="str">
        <f t="shared" si="19"/>
        <v>Hospitals_New_ENERGY STAR certified buildings program_TRC</v>
      </c>
      <c r="B1266" t="s">
        <v>7805</v>
      </c>
      <c r="C1266" t="s">
        <v>2799</v>
      </c>
      <c r="D1266" t="s">
        <v>1614</v>
      </c>
      <c r="E1266" t="s">
        <v>3180</v>
      </c>
      <c r="F1266" t="s">
        <v>63</v>
      </c>
      <c r="G1266" t="s">
        <v>64</v>
      </c>
      <c r="H1266" t="s">
        <v>6703</v>
      </c>
      <c r="I1266" t="s">
        <v>3066</v>
      </c>
      <c r="J1266" t="s">
        <v>3066</v>
      </c>
      <c r="K1266" t="s">
        <v>66</v>
      </c>
      <c r="L1266">
        <v>20</v>
      </c>
      <c r="N1266" s="57">
        <v>0</v>
      </c>
      <c r="O1266" t="s">
        <v>7819</v>
      </c>
      <c r="P1266" s="57">
        <v>0.11</v>
      </c>
      <c r="Q1266" s="56">
        <v>0</v>
      </c>
      <c r="R1266" s="56">
        <v>0</v>
      </c>
      <c r="S1266" s="56">
        <v>0</v>
      </c>
      <c r="T1266" s="56">
        <v>0</v>
      </c>
      <c r="U1266" s="56">
        <v>0</v>
      </c>
      <c r="V1266" s="56">
        <v>0</v>
      </c>
      <c r="W1266" s="56">
        <v>0</v>
      </c>
      <c r="X1266" s="56">
        <v>0</v>
      </c>
      <c r="Y1266" s="56">
        <v>0</v>
      </c>
      <c r="Z1266" s="56">
        <v>0</v>
      </c>
      <c r="AA1266" s="56">
        <v>0</v>
      </c>
      <c r="AB1266" s="56">
        <v>0</v>
      </c>
      <c r="AC1266" s="56">
        <v>0</v>
      </c>
      <c r="AD1266" s="56">
        <v>0</v>
      </c>
      <c r="AE1266" s="56">
        <v>0</v>
      </c>
      <c r="AF1266" s="56">
        <v>0</v>
      </c>
      <c r="AG1266" s="56">
        <v>0</v>
      </c>
      <c r="AH1266" s="56">
        <v>0</v>
      </c>
      <c r="AI1266" s="56">
        <v>0</v>
      </c>
      <c r="AJ1266" s="56">
        <v>0</v>
      </c>
      <c r="AK1266" s="60">
        <v>0</v>
      </c>
      <c r="AL1266" s="60">
        <v>0</v>
      </c>
      <c r="AM1266" s="60">
        <v>0</v>
      </c>
      <c r="AN1266" s="60">
        <v>0</v>
      </c>
      <c r="AO1266" s="60">
        <v>0</v>
      </c>
      <c r="AP1266" s="60">
        <v>0</v>
      </c>
      <c r="AQ1266" s="60">
        <v>0</v>
      </c>
      <c r="AR1266" s="60">
        <v>0</v>
      </c>
      <c r="AS1266" s="60">
        <v>0</v>
      </c>
      <c r="AT1266" s="60">
        <v>0</v>
      </c>
      <c r="AU1266" s="60">
        <v>0</v>
      </c>
      <c r="AV1266" s="60">
        <v>0</v>
      </c>
      <c r="AW1266" s="60">
        <v>0</v>
      </c>
      <c r="AX1266" s="60">
        <v>0</v>
      </c>
      <c r="AY1266" s="60">
        <v>0</v>
      </c>
      <c r="AZ1266" s="60">
        <v>0</v>
      </c>
      <c r="BA1266" s="60">
        <v>0</v>
      </c>
      <c r="BB1266" s="60">
        <v>0</v>
      </c>
      <c r="BC1266" s="60">
        <v>0</v>
      </c>
      <c r="BD1266" s="60">
        <v>0</v>
      </c>
    </row>
    <row r="1267" spans="1:56" x14ac:dyDescent="0.2">
      <c r="A1267" t="str">
        <f t="shared" si="19"/>
        <v>Hospitals_New_Smart Thermostat_TRC</v>
      </c>
      <c r="B1267" t="s">
        <v>7805</v>
      </c>
      <c r="C1267" t="s">
        <v>2799</v>
      </c>
      <c r="D1267" t="s">
        <v>1614</v>
      </c>
      <c r="E1267" t="s">
        <v>3180</v>
      </c>
      <c r="F1267" t="s">
        <v>63</v>
      </c>
      <c r="G1267" t="s">
        <v>64</v>
      </c>
      <c r="H1267" t="s">
        <v>6706</v>
      </c>
      <c r="I1267" t="s">
        <v>1627</v>
      </c>
      <c r="J1267" t="s">
        <v>1627</v>
      </c>
      <c r="K1267" t="s">
        <v>66</v>
      </c>
      <c r="L1267">
        <v>11</v>
      </c>
      <c r="N1267" s="57">
        <v>0.31476168100000002</v>
      </c>
      <c r="O1267" t="s">
        <v>7828</v>
      </c>
      <c r="P1267" s="57">
        <v>0.1</v>
      </c>
      <c r="Q1267" s="56">
        <v>80.371804202907711</v>
      </c>
      <c r="R1267" s="56">
        <v>112.40210274618005</v>
      </c>
      <c r="S1267" s="56">
        <v>165.88042353217233</v>
      </c>
      <c r="T1267" s="56">
        <v>231.63629647884866</v>
      </c>
      <c r="U1267" s="56">
        <v>296.08446772542493</v>
      </c>
      <c r="V1267" s="56">
        <v>321.90534297198144</v>
      </c>
      <c r="W1267" s="56">
        <v>292.74138342307691</v>
      </c>
      <c r="X1267" s="56">
        <v>212.18813277110453</v>
      </c>
      <c r="Y1267" s="56">
        <v>120.76809799898564</v>
      </c>
      <c r="Z1267" s="56">
        <v>55.880603474598622</v>
      </c>
      <c r="AA1267" s="56">
        <v>80.371804202907711</v>
      </c>
      <c r="AB1267" s="56">
        <v>192.77390694908775</v>
      </c>
      <c r="AC1267" s="56">
        <v>358.6543304812601</v>
      </c>
      <c r="AD1267" s="56">
        <v>590.29062696010874</v>
      </c>
      <c r="AE1267" s="56">
        <v>886.37509468553367</v>
      </c>
      <c r="AF1267" s="56">
        <v>1208.280437657515</v>
      </c>
      <c r="AG1267" s="56">
        <v>1501.021821080592</v>
      </c>
      <c r="AH1267" s="56">
        <v>1713.2099538516966</v>
      </c>
      <c r="AI1267" s="56">
        <v>1833.9780518506823</v>
      </c>
      <c r="AJ1267" s="56">
        <v>1889.858655325281</v>
      </c>
      <c r="AK1267" s="60">
        <v>0</v>
      </c>
      <c r="AL1267" s="60">
        <v>0</v>
      </c>
      <c r="AM1267" s="60">
        <v>0</v>
      </c>
      <c r="AN1267" s="60">
        <v>0</v>
      </c>
      <c r="AO1267" s="60">
        <v>0</v>
      </c>
      <c r="AP1267" s="60">
        <v>0</v>
      </c>
      <c r="AQ1267" s="60">
        <v>0</v>
      </c>
      <c r="AR1267" s="60">
        <v>0</v>
      </c>
      <c r="AS1267" s="60">
        <v>0</v>
      </c>
      <c r="AT1267" s="60">
        <v>0</v>
      </c>
      <c r="AU1267" s="60">
        <v>1.984696790964077E-3</v>
      </c>
      <c r="AV1267" s="60">
        <v>4.7603479640391131E-3</v>
      </c>
      <c r="AW1267" s="60">
        <v>8.8565897684025618E-3</v>
      </c>
      <c r="AX1267" s="60">
        <v>1.4576603383273511E-2</v>
      </c>
      <c r="AY1267" s="60">
        <v>2.1888096496771366E-2</v>
      </c>
      <c r="AZ1267" s="60">
        <v>2.9837208844401955E-2</v>
      </c>
      <c r="BA1267" s="60">
        <v>3.7066148023064134E-2</v>
      </c>
      <c r="BB1267" s="60">
        <v>4.2305909782403055E-2</v>
      </c>
      <c r="BC1267" s="60">
        <v>4.5288150369466429E-2</v>
      </c>
      <c r="BD1267" s="60">
        <v>4.666806283370796E-2</v>
      </c>
    </row>
    <row r="1268" spans="1:56" x14ac:dyDescent="0.2">
      <c r="A1268" t="str">
        <f t="shared" si="19"/>
        <v>Hospitals_New_Programmable Thermostat_TRC</v>
      </c>
      <c r="B1268" t="s">
        <v>7805</v>
      </c>
      <c r="C1268" t="s">
        <v>2799</v>
      </c>
      <c r="D1268" t="s">
        <v>1614</v>
      </c>
      <c r="E1268" t="s">
        <v>3180</v>
      </c>
      <c r="F1268" t="s">
        <v>63</v>
      </c>
      <c r="G1268" t="s">
        <v>64</v>
      </c>
      <c r="H1268" t="s">
        <v>6708</v>
      </c>
      <c r="I1268" t="s">
        <v>1631</v>
      </c>
      <c r="J1268" t="s">
        <v>1631</v>
      </c>
      <c r="K1268" t="s">
        <v>66</v>
      </c>
      <c r="L1268">
        <v>11</v>
      </c>
      <c r="N1268" s="57">
        <v>0</v>
      </c>
      <c r="O1268" t="s">
        <v>7828</v>
      </c>
      <c r="P1268" s="57">
        <v>3.5999999999999997E-2</v>
      </c>
      <c r="Q1268" s="56">
        <v>0</v>
      </c>
      <c r="R1268" s="56">
        <v>0</v>
      </c>
      <c r="S1268" s="56">
        <v>0</v>
      </c>
      <c r="T1268" s="56">
        <v>0</v>
      </c>
      <c r="U1268" s="56">
        <v>0</v>
      </c>
      <c r="V1268" s="56">
        <v>0</v>
      </c>
      <c r="W1268" s="56">
        <v>0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60">
        <v>0</v>
      </c>
      <c r="AL1268" s="60">
        <v>0</v>
      </c>
      <c r="AM1268" s="60">
        <v>0</v>
      </c>
      <c r="AN1268" s="60">
        <v>0</v>
      </c>
      <c r="AO1268" s="60">
        <v>0</v>
      </c>
      <c r="AP1268" s="60">
        <v>0</v>
      </c>
      <c r="AQ1268" s="60">
        <v>0</v>
      </c>
      <c r="AR1268" s="60">
        <v>0</v>
      </c>
      <c r="AS1268" s="60">
        <v>0</v>
      </c>
      <c r="AT1268" s="60">
        <v>0</v>
      </c>
      <c r="AU1268" s="60">
        <v>0</v>
      </c>
      <c r="AV1268" s="60">
        <v>0</v>
      </c>
      <c r="AW1268" s="60">
        <v>0</v>
      </c>
      <c r="AX1268" s="60">
        <v>0</v>
      </c>
      <c r="AY1268" s="60">
        <v>0</v>
      </c>
      <c r="AZ1268" s="60">
        <v>0</v>
      </c>
      <c r="BA1268" s="60">
        <v>0</v>
      </c>
      <c r="BB1268" s="60">
        <v>0</v>
      </c>
      <c r="BC1268" s="60">
        <v>0</v>
      </c>
      <c r="BD1268" s="60">
        <v>0</v>
      </c>
    </row>
    <row r="1269" spans="1:56" x14ac:dyDescent="0.2">
      <c r="A1269" t="str">
        <f t="shared" si="19"/>
        <v>Hospitals_New_Facility Energy Management System_TRC</v>
      </c>
      <c r="B1269" t="s">
        <v>7805</v>
      </c>
      <c r="C1269" t="s">
        <v>2799</v>
      </c>
      <c r="D1269" t="s">
        <v>1614</v>
      </c>
      <c r="E1269" t="s">
        <v>3180</v>
      </c>
      <c r="F1269" t="s">
        <v>63</v>
      </c>
      <c r="G1269" t="s">
        <v>64</v>
      </c>
      <c r="H1269" t="s">
        <v>6712</v>
      </c>
      <c r="I1269" t="s">
        <v>2974</v>
      </c>
      <c r="J1269" t="s">
        <v>2974</v>
      </c>
      <c r="K1269" t="s">
        <v>66</v>
      </c>
      <c r="L1269">
        <v>15</v>
      </c>
      <c r="N1269" s="57">
        <v>4.2759604999999999E-2</v>
      </c>
      <c r="O1269" t="s">
        <v>7819</v>
      </c>
      <c r="P1269" s="57">
        <v>0.2</v>
      </c>
      <c r="Q1269" s="56">
        <v>12.245531839575483</v>
      </c>
      <c r="R1269" s="56">
        <v>16.298954246071244</v>
      </c>
      <c r="S1269" s="56">
        <v>22.998019997082185</v>
      </c>
      <c r="T1269" s="56">
        <v>31.06459244083916</v>
      </c>
      <c r="U1269" s="56">
        <v>39.193119013074508</v>
      </c>
      <c r="V1269" s="56">
        <v>43.565994490641486</v>
      </c>
      <c r="W1269" s="56">
        <v>42.739306352944766</v>
      </c>
      <c r="X1269" s="56">
        <v>35.840568967323748</v>
      </c>
      <c r="Y1269" s="56">
        <v>25.26791074629508</v>
      </c>
      <c r="Z1269" s="56">
        <v>15.100392246311859</v>
      </c>
      <c r="AA1269" s="56">
        <v>12.245531839575483</v>
      </c>
      <c r="AB1269" s="56">
        <v>28.544486085646724</v>
      </c>
      <c r="AC1269" s="56">
        <v>51.542506082728906</v>
      </c>
      <c r="AD1269" s="56">
        <v>82.607098523568069</v>
      </c>
      <c r="AE1269" s="56">
        <v>121.80021753664258</v>
      </c>
      <c r="AF1269" s="56">
        <v>165.36621202728406</v>
      </c>
      <c r="AG1269" s="56">
        <v>208.10551838022883</v>
      </c>
      <c r="AH1269" s="56">
        <v>243.94608734755258</v>
      </c>
      <c r="AI1269" s="56">
        <v>269.21399809384764</v>
      </c>
      <c r="AJ1269" s="56">
        <v>284.31439034015949</v>
      </c>
      <c r="AK1269" s="60">
        <v>0</v>
      </c>
      <c r="AL1269" s="60">
        <v>0</v>
      </c>
      <c r="AM1269" s="60">
        <v>0</v>
      </c>
      <c r="AN1269" s="60">
        <v>0</v>
      </c>
      <c r="AO1269" s="60">
        <v>0</v>
      </c>
      <c r="AP1269" s="60">
        <v>0</v>
      </c>
      <c r="AQ1269" s="60">
        <v>0</v>
      </c>
      <c r="AR1269" s="60">
        <v>0</v>
      </c>
      <c r="AS1269" s="60">
        <v>0</v>
      </c>
      <c r="AT1269" s="60">
        <v>0</v>
      </c>
      <c r="AU1269" s="60">
        <v>1.5659959107284136E-3</v>
      </c>
      <c r="AV1269" s="60">
        <v>3.6503558252571995E-3</v>
      </c>
      <c r="AW1269" s="60">
        <v>6.5914126729383462E-3</v>
      </c>
      <c r="AX1269" s="60">
        <v>1.056404737497554E-2</v>
      </c>
      <c r="AY1269" s="60">
        <v>1.557618281402679E-2</v>
      </c>
      <c r="AZ1269" s="60">
        <v>2.1147534888640015E-2</v>
      </c>
      <c r="BA1269" s="60">
        <v>2.6613167566166961E-2</v>
      </c>
      <c r="BB1269" s="60">
        <v>3.119656869372096E-2</v>
      </c>
      <c r="BC1269" s="60">
        <v>3.4427906084349182E-2</v>
      </c>
      <c r="BD1269" s="60">
        <v>3.635899023960782E-2</v>
      </c>
    </row>
    <row r="1270" spans="1:56" x14ac:dyDescent="0.2">
      <c r="A1270" t="str">
        <f t="shared" si="19"/>
        <v>Hospitals_New_Dedicated Outdoor Air System on VRF unit_TRC</v>
      </c>
      <c r="B1270" t="s">
        <v>7805</v>
      </c>
      <c r="C1270" t="s">
        <v>2799</v>
      </c>
      <c r="D1270" t="s">
        <v>1614</v>
      </c>
      <c r="E1270" t="s">
        <v>3180</v>
      </c>
      <c r="F1270" t="s">
        <v>63</v>
      </c>
      <c r="G1270" t="s">
        <v>64</v>
      </c>
      <c r="H1270" t="s">
        <v>6717</v>
      </c>
      <c r="I1270" t="s">
        <v>2956</v>
      </c>
      <c r="J1270" t="s">
        <v>2956</v>
      </c>
      <c r="K1270" t="s">
        <v>66</v>
      </c>
      <c r="L1270">
        <v>15</v>
      </c>
      <c r="M1270" t="s">
        <v>3180</v>
      </c>
      <c r="N1270" s="57">
        <v>0.58913869799999996</v>
      </c>
      <c r="O1270" t="s">
        <v>7828</v>
      </c>
      <c r="P1270" s="57">
        <v>0.1</v>
      </c>
      <c r="Q1270" s="56">
        <v>188.81498296043111</v>
      </c>
      <c r="R1270" s="56">
        <v>261.93958317612714</v>
      </c>
      <c r="S1270" s="56">
        <v>381.90975320385883</v>
      </c>
      <c r="T1270" s="56">
        <v>524.13152292745929</v>
      </c>
      <c r="U1270" s="56">
        <v>654.74064394579204</v>
      </c>
      <c r="V1270" s="56">
        <v>692.77244776419457</v>
      </c>
      <c r="W1270" s="56">
        <v>613.470297986221</v>
      </c>
      <c r="X1270" s="56">
        <v>436.98454370146288</v>
      </c>
      <c r="Y1270" s="56">
        <v>249.39499242278427</v>
      </c>
      <c r="Z1270" s="56">
        <v>118.68249343540332</v>
      </c>
      <c r="AA1270" s="56">
        <v>188.81498296043111</v>
      </c>
      <c r="AB1270" s="56">
        <v>450.75456613655825</v>
      </c>
      <c r="AC1270" s="56">
        <v>832.66431934041702</v>
      </c>
      <c r="AD1270" s="56">
        <v>1356.7958422678762</v>
      </c>
      <c r="AE1270" s="56">
        <v>2011.5364862136682</v>
      </c>
      <c r="AF1270" s="56">
        <v>2704.3089339778626</v>
      </c>
      <c r="AG1270" s="56">
        <v>3317.7792319640835</v>
      </c>
      <c r="AH1270" s="56">
        <v>3754.7637756655463</v>
      </c>
      <c r="AI1270" s="56">
        <v>4004.1587680883304</v>
      </c>
      <c r="AJ1270" s="56">
        <v>4122.8412615237339</v>
      </c>
      <c r="AK1270" s="60">
        <v>0</v>
      </c>
      <c r="AL1270" s="60">
        <v>0</v>
      </c>
      <c r="AM1270" s="60">
        <v>0</v>
      </c>
      <c r="AN1270" s="60">
        <v>0</v>
      </c>
      <c r="AO1270" s="60">
        <v>0</v>
      </c>
      <c r="AP1270" s="60">
        <v>0</v>
      </c>
      <c r="AQ1270" s="60">
        <v>0</v>
      </c>
      <c r="AR1270" s="60">
        <v>0</v>
      </c>
      <c r="AS1270" s="60">
        <v>0</v>
      </c>
      <c r="AT1270" s="60">
        <v>0</v>
      </c>
      <c r="AU1270" s="60">
        <v>5.807180904089658E-2</v>
      </c>
      <c r="AV1270" s="60">
        <v>0.1386337708934888</v>
      </c>
      <c r="AW1270" s="60">
        <v>0.25609367747070244</v>
      </c>
      <c r="AX1270" s="60">
        <v>0.41729521579425954</v>
      </c>
      <c r="AY1270" s="60">
        <v>0.61866680744650548</v>
      </c>
      <c r="AZ1270" s="60">
        <v>0.83173543507648373</v>
      </c>
      <c r="BA1270" s="60">
        <v>1.0204139469103859</v>
      </c>
      <c r="BB1270" s="60">
        <v>1.1548126189743115</v>
      </c>
      <c r="BC1270" s="60">
        <v>1.2315163749403666</v>
      </c>
      <c r="BD1270" s="60">
        <v>1.2680182827191713</v>
      </c>
    </row>
    <row r="1271" spans="1:56" x14ac:dyDescent="0.2">
      <c r="A1271" t="str">
        <f t="shared" si="19"/>
        <v>Hospitals_New_Ceiling Insulation(R2 to R38)_TRC</v>
      </c>
      <c r="B1271" t="s">
        <v>7805</v>
      </c>
      <c r="C1271" t="s">
        <v>2799</v>
      </c>
      <c r="D1271" t="s">
        <v>1614</v>
      </c>
      <c r="E1271" t="s">
        <v>3180</v>
      </c>
      <c r="F1271" t="s">
        <v>63</v>
      </c>
      <c r="G1271" t="s">
        <v>64</v>
      </c>
      <c r="H1271" t="s">
        <v>6720</v>
      </c>
      <c r="I1271" t="s">
        <v>1650</v>
      </c>
      <c r="J1271" t="s">
        <v>1650</v>
      </c>
      <c r="K1271" t="s">
        <v>66</v>
      </c>
      <c r="L1271">
        <v>20</v>
      </c>
      <c r="N1271" s="57">
        <v>0</v>
      </c>
      <c r="O1271" t="s">
        <v>7828</v>
      </c>
      <c r="P1271" s="57">
        <v>8.1358360000000005E-3</v>
      </c>
      <c r="Q1271" s="56">
        <v>0</v>
      </c>
      <c r="R1271" s="56">
        <v>0</v>
      </c>
      <c r="S1271" s="56">
        <v>0</v>
      </c>
      <c r="T1271" s="56">
        <v>0</v>
      </c>
      <c r="U1271" s="56">
        <v>0</v>
      </c>
      <c r="V1271" s="56">
        <v>0</v>
      </c>
      <c r="W1271" s="56">
        <v>0</v>
      </c>
      <c r="X1271" s="56">
        <v>0</v>
      </c>
      <c r="Y1271" s="56">
        <v>0</v>
      </c>
      <c r="Z1271" s="56">
        <v>0</v>
      </c>
      <c r="AA1271" s="56">
        <v>0</v>
      </c>
      <c r="AB1271" s="56">
        <v>0</v>
      </c>
      <c r="AC1271" s="56">
        <v>0</v>
      </c>
      <c r="AD1271" s="56">
        <v>0</v>
      </c>
      <c r="AE1271" s="56">
        <v>0</v>
      </c>
      <c r="AF1271" s="56">
        <v>0</v>
      </c>
      <c r="AG1271" s="56">
        <v>0</v>
      </c>
      <c r="AH1271" s="56">
        <v>0</v>
      </c>
      <c r="AI1271" s="56">
        <v>0</v>
      </c>
      <c r="AJ1271" s="56">
        <v>0</v>
      </c>
      <c r="AK1271" s="60">
        <v>0</v>
      </c>
      <c r="AL1271" s="60">
        <v>0</v>
      </c>
      <c r="AM1271" s="60">
        <v>0</v>
      </c>
      <c r="AN1271" s="60">
        <v>0</v>
      </c>
      <c r="AO1271" s="60">
        <v>0</v>
      </c>
      <c r="AP1271" s="60">
        <v>0</v>
      </c>
      <c r="AQ1271" s="60">
        <v>0</v>
      </c>
      <c r="AR1271" s="60">
        <v>0</v>
      </c>
      <c r="AS1271" s="60">
        <v>0</v>
      </c>
      <c r="AT1271" s="60">
        <v>0</v>
      </c>
      <c r="AU1271" s="60">
        <v>0</v>
      </c>
      <c r="AV1271" s="60">
        <v>0</v>
      </c>
      <c r="AW1271" s="60">
        <v>0</v>
      </c>
      <c r="AX1271" s="60">
        <v>0</v>
      </c>
      <c r="AY1271" s="60">
        <v>0</v>
      </c>
      <c r="AZ1271" s="60">
        <v>0</v>
      </c>
      <c r="BA1271" s="60">
        <v>0</v>
      </c>
      <c r="BB1271" s="60">
        <v>0</v>
      </c>
      <c r="BC1271" s="60">
        <v>0</v>
      </c>
      <c r="BD1271" s="60">
        <v>0</v>
      </c>
    </row>
    <row r="1272" spans="1:56" x14ac:dyDescent="0.2">
      <c r="A1272" t="str">
        <f t="shared" si="19"/>
        <v>Hospitals_Existing_ENERGY STAR certified buildings program_TRC</v>
      </c>
      <c r="B1272" t="s">
        <v>7805</v>
      </c>
      <c r="C1272" t="s">
        <v>2799</v>
      </c>
      <c r="D1272" t="s">
        <v>1614</v>
      </c>
      <c r="E1272" t="s">
        <v>3180</v>
      </c>
      <c r="F1272" t="s">
        <v>63</v>
      </c>
      <c r="G1272" t="s">
        <v>68</v>
      </c>
      <c r="H1272" t="s">
        <v>6346</v>
      </c>
      <c r="I1272" t="s">
        <v>3066</v>
      </c>
      <c r="J1272" t="s">
        <v>3066</v>
      </c>
      <c r="K1272" t="s">
        <v>66</v>
      </c>
      <c r="L1272">
        <v>20</v>
      </c>
      <c r="N1272" s="57">
        <v>0</v>
      </c>
      <c r="O1272" t="s">
        <v>7822</v>
      </c>
      <c r="P1272" s="57">
        <v>0.11</v>
      </c>
      <c r="Q1272" s="56">
        <v>0</v>
      </c>
      <c r="R1272" s="56">
        <v>0</v>
      </c>
      <c r="S1272" s="56">
        <v>0</v>
      </c>
      <c r="T1272" s="56">
        <v>0</v>
      </c>
      <c r="U1272" s="56">
        <v>0</v>
      </c>
      <c r="V1272" s="56">
        <v>0</v>
      </c>
      <c r="W1272" s="56">
        <v>0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>
        <v>0</v>
      </c>
      <c r="AF1272" s="56">
        <v>0</v>
      </c>
      <c r="AG1272" s="56">
        <v>0</v>
      </c>
      <c r="AH1272" s="56">
        <v>0</v>
      </c>
      <c r="AI1272" s="56">
        <v>0</v>
      </c>
      <c r="AJ1272" s="56">
        <v>0</v>
      </c>
      <c r="AK1272" s="60">
        <v>0</v>
      </c>
      <c r="AL1272" s="60">
        <v>0</v>
      </c>
      <c r="AM1272" s="60">
        <v>0</v>
      </c>
      <c r="AN1272" s="60">
        <v>0</v>
      </c>
      <c r="AO1272" s="60">
        <v>0</v>
      </c>
      <c r="AP1272" s="60">
        <v>0</v>
      </c>
      <c r="AQ1272" s="60">
        <v>0</v>
      </c>
      <c r="AR1272" s="60">
        <v>0</v>
      </c>
      <c r="AS1272" s="60">
        <v>0</v>
      </c>
      <c r="AT1272" s="60">
        <v>0</v>
      </c>
      <c r="AU1272" s="60">
        <v>0</v>
      </c>
      <c r="AV1272" s="60">
        <v>0</v>
      </c>
      <c r="AW1272" s="60">
        <v>0</v>
      </c>
      <c r="AX1272" s="60">
        <v>0</v>
      </c>
      <c r="AY1272" s="60">
        <v>0</v>
      </c>
      <c r="AZ1272" s="60">
        <v>0</v>
      </c>
      <c r="BA1272" s="60">
        <v>0</v>
      </c>
      <c r="BB1272" s="60">
        <v>0</v>
      </c>
      <c r="BC1272" s="60">
        <v>0</v>
      </c>
      <c r="BD1272" s="60">
        <v>0</v>
      </c>
    </row>
    <row r="1273" spans="1:56" x14ac:dyDescent="0.2">
      <c r="A1273" t="str">
        <f t="shared" si="19"/>
        <v>Hospitals_Existing_Wall Insulation_TRC</v>
      </c>
      <c r="B1273" t="s">
        <v>7805</v>
      </c>
      <c r="C1273" t="s">
        <v>2799</v>
      </c>
      <c r="D1273" t="s">
        <v>1614</v>
      </c>
      <c r="E1273" t="s">
        <v>3180</v>
      </c>
      <c r="F1273" t="s">
        <v>63</v>
      </c>
      <c r="G1273" t="s">
        <v>68</v>
      </c>
      <c r="H1273" t="s">
        <v>4169</v>
      </c>
      <c r="I1273" t="s">
        <v>1618</v>
      </c>
      <c r="J1273" t="s">
        <v>1618</v>
      </c>
      <c r="K1273" t="s">
        <v>66</v>
      </c>
      <c r="L1273">
        <v>20</v>
      </c>
      <c r="N1273" s="57">
        <v>0</v>
      </c>
      <c r="O1273" t="s">
        <v>7829</v>
      </c>
      <c r="P1273" s="57">
        <v>6.6286360000000003E-3</v>
      </c>
      <c r="Q1273" s="56">
        <v>0</v>
      </c>
      <c r="R1273" s="56">
        <v>0</v>
      </c>
      <c r="S1273" s="56">
        <v>0</v>
      </c>
      <c r="T1273" s="56">
        <v>0</v>
      </c>
      <c r="U1273" s="56">
        <v>0</v>
      </c>
      <c r="V1273" s="56">
        <v>0</v>
      </c>
      <c r="W1273" s="56">
        <v>0</v>
      </c>
      <c r="X1273" s="56">
        <v>0</v>
      </c>
      <c r="Y1273" s="56">
        <v>0</v>
      </c>
      <c r="Z1273" s="56">
        <v>0</v>
      </c>
      <c r="AA1273" s="56">
        <v>0</v>
      </c>
      <c r="AB1273" s="56">
        <v>0</v>
      </c>
      <c r="AC1273" s="56">
        <v>0</v>
      </c>
      <c r="AD1273" s="56">
        <v>0</v>
      </c>
      <c r="AE1273" s="56">
        <v>0</v>
      </c>
      <c r="AF1273" s="56">
        <v>0</v>
      </c>
      <c r="AG1273" s="56">
        <v>0</v>
      </c>
      <c r="AH1273" s="56">
        <v>0</v>
      </c>
      <c r="AI1273" s="56">
        <v>0</v>
      </c>
      <c r="AJ1273" s="56">
        <v>0</v>
      </c>
      <c r="AK1273" s="60">
        <v>0</v>
      </c>
      <c r="AL1273" s="60">
        <v>0</v>
      </c>
      <c r="AM1273" s="60">
        <v>0</v>
      </c>
      <c r="AN1273" s="60">
        <v>0</v>
      </c>
      <c r="AO1273" s="60">
        <v>0</v>
      </c>
      <c r="AP1273" s="60">
        <v>0</v>
      </c>
      <c r="AQ1273" s="60">
        <v>0</v>
      </c>
      <c r="AR1273" s="60">
        <v>0</v>
      </c>
      <c r="AS1273" s="60">
        <v>0</v>
      </c>
      <c r="AT1273" s="60">
        <v>0</v>
      </c>
      <c r="AU1273" s="60">
        <v>0</v>
      </c>
      <c r="AV1273" s="60">
        <v>0</v>
      </c>
      <c r="AW1273" s="60">
        <v>0</v>
      </c>
      <c r="AX1273" s="60">
        <v>0</v>
      </c>
      <c r="AY1273" s="60">
        <v>0</v>
      </c>
      <c r="AZ1273" s="60">
        <v>0</v>
      </c>
      <c r="BA1273" s="60">
        <v>0</v>
      </c>
      <c r="BB1273" s="60">
        <v>0</v>
      </c>
      <c r="BC1273" s="60">
        <v>0</v>
      </c>
      <c r="BD1273" s="60">
        <v>0</v>
      </c>
    </row>
    <row r="1274" spans="1:56" x14ac:dyDescent="0.2">
      <c r="A1274" t="str">
        <f t="shared" si="19"/>
        <v>Hospitals_Existing_Smart Thermostat_TRC</v>
      </c>
      <c r="B1274" t="s">
        <v>7805</v>
      </c>
      <c r="C1274" t="s">
        <v>2799</v>
      </c>
      <c r="D1274" t="s">
        <v>1614</v>
      </c>
      <c r="E1274" t="s">
        <v>3180</v>
      </c>
      <c r="F1274" t="s">
        <v>63</v>
      </c>
      <c r="G1274" t="s">
        <v>68</v>
      </c>
      <c r="H1274" t="s">
        <v>6347</v>
      </c>
      <c r="I1274" t="s">
        <v>1627</v>
      </c>
      <c r="J1274" t="s">
        <v>1627</v>
      </c>
      <c r="K1274" t="s">
        <v>66</v>
      </c>
      <c r="L1274">
        <v>11</v>
      </c>
      <c r="N1274" s="57">
        <v>0.31476168100000002</v>
      </c>
      <c r="O1274" t="s">
        <v>7829</v>
      </c>
      <c r="P1274" s="57">
        <v>0.1</v>
      </c>
      <c r="Q1274" s="56">
        <v>839.68039070803911</v>
      </c>
      <c r="R1274" s="56">
        <v>1284.1021143560131</v>
      </c>
      <c r="S1274" s="56">
        <v>1913.4710031686957</v>
      </c>
      <c r="T1274" s="56">
        <v>2698.368398808796</v>
      </c>
      <c r="U1274" s="56">
        <v>3483.5792569348278</v>
      </c>
      <c r="V1274" s="56">
        <v>3945.2179348146797</v>
      </c>
      <c r="W1274" s="56">
        <v>3726.0263114196791</v>
      </c>
      <c r="X1274" s="56">
        <v>2797.5735496472012</v>
      </c>
      <c r="Y1274" s="56">
        <v>1645.9362557796894</v>
      </c>
      <c r="Z1274" s="56">
        <v>786.13096532714155</v>
      </c>
      <c r="AA1274" s="56">
        <v>839.68039070803911</v>
      </c>
      <c r="AB1274" s="56">
        <v>2123.7825050640522</v>
      </c>
      <c r="AC1274" s="56">
        <v>4037.2535082327477</v>
      </c>
      <c r="AD1274" s="56">
        <v>6735.6219070415436</v>
      </c>
      <c r="AE1274" s="56">
        <v>10219.201163976371</v>
      </c>
      <c r="AF1274" s="56">
        <v>14164.419098791052</v>
      </c>
      <c r="AG1274" s="56">
        <v>17890.44541021073</v>
      </c>
      <c r="AH1274" s="56">
        <v>20688.018959857931</v>
      </c>
      <c r="AI1274" s="56">
        <v>22333.955215637619</v>
      </c>
      <c r="AJ1274" s="56">
        <v>23120.086180964761</v>
      </c>
      <c r="AK1274" s="60">
        <v>0</v>
      </c>
      <c r="AL1274" s="60">
        <v>0</v>
      </c>
      <c r="AM1274" s="60">
        <v>0</v>
      </c>
      <c r="AN1274" s="60">
        <v>0</v>
      </c>
      <c r="AO1274" s="60">
        <v>0</v>
      </c>
      <c r="AP1274" s="60">
        <v>0</v>
      </c>
      <c r="AQ1274" s="60">
        <v>0</v>
      </c>
      <c r="AR1274" s="60">
        <v>0</v>
      </c>
      <c r="AS1274" s="60">
        <v>0</v>
      </c>
      <c r="AT1274" s="60">
        <v>0</v>
      </c>
      <c r="AU1274" s="60">
        <v>2.0735020115591932E-2</v>
      </c>
      <c r="AV1274" s="60">
        <v>5.244456515950377E-2</v>
      </c>
      <c r="AW1274" s="60">
        <v>9.9695709976460989E-2</v>
      </c>
      <c r="AX1274" s="60">
        <v>0.16632906672473391</v>
      </c>
      <c r="AY1274" s="60">
        <v>0.25235237602923555</v>
      </c>
      <c r="AZ1274" s="60">
        <v>0.34977536475688364</v>
      </c>
      <c r="BA1274" s="60">
        <v>0.44178564792351205</v>
      </c>
      <c r="BB1274" s="60">
        <v>0.51086877106024398</v>
      </c>
      <c r="BC1274" s="60">
        <v>0.55151342794427083</v>
      </c>
      <c r="BD1274" s="60">
        <v>0.5709261015757261</v>
      </c>
    </row>
    <row r="1275" spans="1:56" x14ac:dyDescent="0.2">
      <c r="A1275" t="str">
        <f t="shared" si="19"/>
        <v>Hospitals_Existing_Programmable Thermostat_TRC</v>
      </c>
      <c r="B1275" t="s">
        <v>7805</v>
      </c>
      <c r="C1275" t="s">
        <v>2799</v>
      </c>
      <c r="D1275" t="s">
        <v>1614</v>
      </c>
      <c r="E1275" t="s">
        <v>3180</v>
      </c>
      <c r="F1275" t="s">
        <v>63</v>
      </c>
      <c r="G1275" t="s">
        <v>68</v>
      </c>
      <c r="H1275" t="s">
        <v>4172</v>
      </c>
      <c r="I1275" t="s">
        <v>1631</v>
      </c>
      <c r="J1275" t="s">
        <v>1631</v>
      </c>
      <c r="K1275" t="s">
        <v>66</v>
      </c>
      <c r="L1275">
        <v>11</v>
      </c>
      <c r="N1275" s="57">
        <v>0</v>
      </c>
      <c r="O1275" t="s">
        <v>7829</v>
      </c>
      <c r="P1275" s="57">
        <v>3.5999999999999997E-2</v>
      </c>
      <c r="Q1275" s="56">
        <v>0</v>
      </c>
      <c r="R1275" s="56">
        <v>0</v>
      </c>
      <c r="S1275" s="56">
        <v>0</v>
      </c>
      <c r="T1275" s="56">
        <v>0</v>
      </c>
      <c r="U1275" s="56">
        <v>0</v>
      </c>
      <c r="V1275" s="56">
        <v>0</v>
      </c>
      <c r="W1275" s="56">
        <v>0</v>
      </c>
      <c r="X1275" s="56">
        <v>0</v>
      </c>
      <c r="Y1275" s="56">
        <v>0</v>
      </c>
      <c r="Z1275" s="56">
        <v>0</v>
      </c>
      <c r="AA1275" s="56">
        <v>0</v>
      </c>
      <c r="AB1275" s="56">
        <v>0</v>
      </c>
      <c r="AC1275" s="56">
        <v>0</v>
      </c>
      <c r="AD1275" s="56">
        <v>0</v>
      </c>
      <c r="AE1275" s="56">
        <v>0</v>
      </c>
      <c r="AF1275" s="56">
        <v>0</v>
      </c>
      <c r="AG1275" s="56">
        <v>0</v>
      </c>
      <c r="AH1275" s="56">
        <v>0</v>
      </c>
      <c r="AI1275" s="56">
        <v>0</v>
      </c>
      <c r="AJ1275" s="56">
        <v>0</v>
      </c>
      <c r="AK1275" s="60">
        <v>0</v>
      </c>
      <c r="AL1275" s="60">
        <v>0</v>
      </c>
      <c r="AM1275" s="60">
        <v>0</v>
      </c>
      <c r="AN1275" s="60">
        <v>0</v>
      </c>
      <c r="AO1275" s="60">
        <v>0</v>
      </c>
      <c r="AP1275" s="60">
        <v>0</v>
      </c>
      <c r="AQ1275" s="60">
        <v>0</v>
      </c>
      <c r="AR1275" s="60">
        <v>0</v>
      </c>
      <c r="AS1275" s="60">
        <v>0</v>
      </c>
      <c r="AT1275" s="60">
        <v>0</v>
      </c>
      <c r="AU1275" s="60">
        <v>0</v>
      </c>
      <c r="AV1275" s="60">
        <v>0</v>
      </c>
      <c r="AW1275" s="60">
        <v>0</v>
      </c>
      <c r="AX1275" s="60">
        <v>0</v>
      </c>
      <c r="AY1275" s="60">
        <v>0</v>
      </c>
      <c r="AZ1275" s="60">
        <v>0</v>
      </c>
      <c r="BA1275" s="60">
        <v>0</v>
      </c>
      <c r="BB1275" s="60">
        <v>0</v>
      </c>
      <c r="BC1275" s="60">
        <v>0</v>
      </c>
      <c r="BD1275" s="60">
        <v>0</v>
      </c>
    </row>
    <row r="1276" spans="1:56" x14ac:dyDescent="0.2">
      <c r="A1276" t="str">
        <f t="shared" si="19"/>
        <v>Hospitals_Existing_Facility Energy Management System_TRC</v>
      </c>
      <c r="B1276" t="s">
        <v>7805</v>
      </c>
      <c r="C1276" t="s">
        <v>2799</v>
      </c>
      <c r="D1276" t="s">
        <v>1614</v>
      </c>
      <c r="E1276" t="s">
        <v>3180</v>
      </c>
      <c r="F1276" t="s">
        <v>63</v>
      </c>
      <c r="G1276" t="s">
        <v>68</v>
      </c>
      <c r="H1276" t="s">
        <v>4177</v>
      </c>
      <c r="I1276" t="s">
        <v>2974</v>
      </c>
      <c r="J1276" t="s">
        <v>2974</v>
      </c>
      <c r="K1276" t="s">
        <v>66</v>
      </c>
      <c r="L1276">
        <v>15</v>
      </c>
      <c r="N1276" s="57">
        <v>5.3751578000000001E-2</v>
      </c>
      <c r="O1276" t="s">
        <v>7822</v>
      </c>
      <c r="P1276" s="57">
        <v>0.2</v>
      </c>
      <c r="Q1276" s="56">
        <v>160.70668094338038</v>
      </c>
      <c r="R1276" s="56">
        <v>160.16125708831413</v>
      </c>
      <c r="S1276" s="56">
        <v>161.26381086287006</v>
      </c>
      <c r="T1276" s="56">
        <v>162.72818230553577</v>
      </c>
      <c r="U1276" s="56">
        <v>164.20360919483966</v>
      </c>
      <c r="V1276" s="56">
        <v>165.61914350924647</v>
      </c>
      <c r="W1276" s="56">
        <v>167.09211802974394</v>
      </c>
      <c r="X1276" s="56">
        <v>168.41676991319241</v>
      </c>
      <c r="Y1276" s="56">
        <v>169.73668232849761</v>
      </c>
      <c r="Z1276" s="56">
        <v>170.86960340924574</v>
      </c>
      <c r="AA1276" s="56">
        <v>160.70668094338038</v>
      </c>
      <c r="AB1276" s="56">
        <v>320.86793803169451</v>
      </c>
      <c r="AC1276" s="56">
        <v>482.13174889456457</v>
      </c>
      <c r="AD1276" s="56">
        <v>644.85993120010039</v>
      </c>
      <c r="AE1276" s="56">
        <v>809.06354039493999</v>
      </c>
      <c r="AF1276" s="56">
        <v>974.68268390418643</v>
      </c>
      <c r="AG1276" s="56">
        <v>1141.7748019339303</v>
      </c>
      <c r="AH1276" s="56">
        <v>1310.1915718471228</v>
      </c>
      <c r="AI1276" s="56">
        <v>1479.9282541756204</v>
      </c>
      <c r="AJ1276" s="56">
        <v>1650.7978575848661</v>
      </c>
      <c r="AK1276" s="60">
        <v>0</v>
      </c>
      <c r="AL1276" s="60">
        <v>0</v>
      </c>
      <c r="AM1276" s="60">
        <v>0</v>
      </c>
      <c r="AN1276" s="60">
        <v>0</v>
      </c>
      <c r="AO1276" s="60">
        <v>0</v>
      </c>
      <c r="AP1276" s="60">
        <v>0</v>
      </c>
      <c r="AQ1276" s="60">
        <v>0</v>
      </c>
      <c r="AR1276" s="60">
        <v>0</v>
      </c>
      <c r="AS1276" s="60">
        <v>0</v>
      </c>
      <c r="AT1276" s="60">
        <v>0</v>
      </c>
      <c r="AU1276" s="60">
        <v>2.0551659861005604E-2</v>
      </c>
      <c r="AV1276" s="60">
        <v>4.1033569258100193E-2</v>
      </c>
      <c r="AW1276" s="60">
        <v>6.1656476590191182E-2</v>
      </c>
      <c r="AX1276" s="60">
        <v>8.2466652202749235E-2</v>
      </c>
      <c r="AY1276" s="60">
        <v>0.1034655098999646</v>
      </c>
      <c r="AZ1276" s="60">
        <v>0.1246453904369306</v>
      </c>
      <c r="BA1276" s="60">
        <v>0.1460136394421612</v>
      </c>
      <c r="BB1276" s="60">
        <v>0.16755128896504959</v>
      </c>
      <c r="BC1276" s="60">
        <v>0.18925773290797349</v>
      </c>
      <c r="BD1276" s="60">
        <v>0.21110905824950646</v>
      </c>
    </row>
    <row r="1277" spans="1:56" x14ac:dyDescent="0.2">
      <c r="A1277" t="str">
        <f t="shared" si="19"/>
        <v>Hospitals_Existing_Dedicated Outdoor Air System on VRF unit_TRC</v>
      </c>
      <c r="B1277" t="s">
        <v>7805</v>
      </c>
      <c r="C1277" t="s">
        <v>2799</v>
      </c>
      <c r="D1277" t="s">
        <v>1614</v>
      </c>
      <c r="E1277" t="s">
        <v>3180</v>
      </c>
      <c r="F1277" t="s">
        <v>63</v>
      </c>
      <c r="G1277" t="s">
        <v>68</v>
      </c>
      <c r="H1277" t="s">
        <v>4182</v>
      </c>
      <c r="I1277" t="s">
        <v>2956</v>
      </c>
      <c r="J1277" t="s">
        <v>2956</v>
      </c>
      <c r="K1277" t="s">
        <v>66</v>
      </c>
      <c r="L1277">
        <v>15</v>
      </c>
      <c r="M1277" t="s">
        <v>3180</v>
      </c>
      <c r="N1277" s="57">
        <v>0.58913869799999996</v>
      </c>
      <c r="O1277" t="s">
        <v>7829</v>
      </c>
      <c r="P1277" s="57">
        <v>0.1</v>
      </c>
      <c r="Q1277" s="56">
        <v>1999.2712617695797</v>
      </c>
      <c r="R1277" s="56">
        <v>3056.5995265054203</v>
      </c>
      <c r="S1277" s="56">
        <v>4552.9954273731992</v>
      </c>
      <c r="T1277" s="56">
        <v>6417.6479634178713</v>
      </c>
      <c r="U1277" s="56">
        <v>8281.3880003260456</v>
      </c>
      <c r="V1277" s="56">
        <v>9376.4288992631991</v>
      </c>
      <c r="W1277" s="56">
        <v>8856.807147808855</v>
      </c>
      <c r="X1277" s="56">
        <v>6653.5730486419225</v>
      </c>
      <c r="Y1277" s="56">
        <v>3917.2435397395293</v>
      </c>
      <c r="Z1277" s="56">
        <v>1871.8849296793196</v>
      </c>
      <c r="AA1277" s="56">
        <v>1999.2712617695797</v>
      </c>
      <c r="AB1277" s="56">
        <v>5055.8707882750005</v>
      </c>
      <c r="AC1277" s="56">
        <v>9608.8662156481987</v>
      </c>
      <c r="AD1277" s="56">
        <v>16026.514179066071</v>
      </c>
      <c r="AE1277" s="56">
        <v>24307.902179392117</v>
      </c>
      <c r="AF1277" s="56">
        <v>33684.331078655319</v>
      </c>
      <c r="AG1277" s="56">
        <v>42541.138226464172</v>
      </c>
      <c r="AH1277" s="56">
        <v>49194.711275106092</v>
      </c>
      <c r="AI1277" s="56">
        <v>53111.954814845623</v>
      </c>
      <c r="AJ1277" s="56">
        <v>54983.839744524943</v>
      </c>
      <c r="AK1277" s="60">
        <v>0</v>
      </c>
      <c r="AL1277" s="60">
        <v>0</v>
      </c>
      <c r="AM1277" s="60">
        <v>0</v>
      </c>
      <c r="AN1277" s="60">
        <v>0</v>
      </c>
      <c r="AO1277" s="60">
        <v>0</v>
      </c>
      <c r="AP1277" s="60">
        <v>0</v>
      </c>
      <c r="AQ1277" s="60">
        <v>0</v>
      </c>
      <c r="AR1277" s="60">
        <v>0</v>
      </c>
      <c r="AS1277" s="60">
        <v>0</v>
      </c>
      <c r="AT1277" s="60">
        <v>0</v>
      </c>
      <c r="AU1277" s="60">
        <v>0.61489452327396121</v>
      </c>
      <c r="AV1277" s="60">
        <v>1.5549802158109558</v>
      </c>
      <c r="AW1277" s="60">
        <v>2.9552964241803976</v>
      </c>
      <c r="AX1277" s="60">
        <v>4.9291039111709978</v>
      </c>
      <c r="AY1277" s="60">
        <v>7.476122029162668</v>
      </c>
      <c r="AZ1277" s="60">
        <v>10.359930188802551</v>
      </c>
      <c r="BA1277" s="60">
        <v>13.083923832396975</v>
      </c>
      <c r="BB1277" s="60">
        <v>15.130292279764111</v>
      </c>
      <c r="BC1277" s="60">
        <v>16.33507706558861</v>
      </c>
      <c r="BD1277" s="60">
        <v>16.910792734326883</v>
      </c>
    </row>
    <row r="1278" spans="1:56" x14ac:dyDescent="0.2">
      <c r="A1278" t="str">
        <f t="shared" si="19"/>
        <v>Hospitals_Existing_Ceiling Insulation(R2 to R38)_TRC</v>
      </c>
      <c r="B1278" t="s">
        <v>7805</v>
      </c>
      <c r="C1278" t="s">
        <v>2799</v>
      </c>
      <c r="D1278" t="s">
        <v>1614</v>
      </c>
      <c r="E1278" t="s">
        <v>3180</v>
      </c>
      <c r="F1278" t="s">
        <v>63</v>
      </c>
      <c r="G1278" t="s">
        <v>68</v>
      </c>
      <c r="H1278" t="s">
        <v>4185</v>
      </c>
      <c r="I1278" t="s">
        <v>1650</v>
      </c>
      <c r="J1278" t="s">
        <v>1650</v>
      </c>
      <c r="K1278" t="s">
        <v>66</v>
      </c>
      <c r="L1278">
        <v>20</v>
      </c>
      <c r="N1278" s="57">
        <v>0</v>
      </c>
      <c r="O1278" t="s">
        <v>7829</v>
      </c>
      <c r="P1278" s="57">
        <v>8.9774739999999992E-3</v>
      </c>
      <c r="Q1278" s="56">
        <v>0</v>
      </c>
      <c r="R1278" s="56">
        <v>0</v>
      </c>
      <c r="S1278" s="56">
        <v>0</v>
      </c>
      <c r="T1278" s="56">
        <v>0</v>
      </c>
      <c r="U1278" s="56">
        <v>0</v>
      </c>
      <c r="V1278" s="56">
        <v>0</v>
      </c>
      <c r="W1278" s="56">
        <v>0</v>
      </c>
      <c r="X1278" s="56">
        <v>0</v>
      </c>
      <c r="Y1278" s="56">
        <v>0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>
        <v>0</v>
      </c>
      <c r="AK1278" s="60">
        <v>0</v>
      </c>
      <c r="AL1278" s="60">
        <v>0</v>
      </c>
      <c r="AM1278" s="60">
        <v>0</v>
      </c>
      <c r="AN1278" s="60">
        <v>0</v>
      </c>
      <c r="AO1278" s="60">
        <v>0</v>
      </c>
      <c r="AP1278" s="60">
        <v>0</v>
      </c>
      <c r="AQ1278" s="60">
        <v>0</v>
      </c>
      <c r="AR1278" s="60">
        <v>0</v>
      </c>
      <c r="AS1278" s="60">
        <v>0</v>
      </c>
      <c r="AT1278" s="60">
        <v>0</v>
      </c>
      <c r="AU1278" s="60">
        <v>0</v>
      </c>
      <c r="AV1278" s="60">
        <v>0</v>
      </c>
      <c r="AW1278" s="60">
        <v>0</v>
      </c>
      <c r="AX1278" s="60">
        <v>0</v>
      </c>
      <c r="AY1278" s="60">
        <v>0</v>
      </c>
      <c r="AZ1278" s="60">
        <v>0</v>
      </c>
      <c r="BA1278" s="60">
        <v>0</v>
      </c>
      <c r="BB1278" s="60">
        <v>0</v>
      </c>
      <c r="BC1278" s="60">
        <v>0</v>
      </c>
      <c r="BD1278" s="60">
        <v>0</v>
      </c>
    </row>
    <row r="1279" spans="1:56" x14ac:dyDescent="0.2">
      <c r="A1279" t="str">
        <f t="shared" si="19"/>
        <v>Hospitals_Turnover_Variable Refrigerant Flow (VRF) HVAC Systems_TRC</v>
      </c>
      <c r="B1279" t="s">
        <v>7805</v>
      </c>
      <c r="C1279" t="s">
        <v>2799</v>
      </c>
      <c r="D1279" t="s">
        <v>1614</v>
      </c>
      <c r="E1279" t="s">
        <v>3180</v>
      </c>
      <c r="F1279" t="s">
        <v>63</v>
      </c>
      <c r="G1279" t="s">
        <v>69</v>
      </c>
      <c r="H1279" t="s">
        <v>4190</v>
      </c>
      <c r="I1279" t="s">
        <v>1816</v>
      </c>
      <c r="J1279" t="s">
        <v>1816</v>
      </c>
      <c r="K1279" t="s">
        <v>71</v>
      </c>
      <c r="L1279">
        <v>15</v>
      </c>
      <c r="M1279" t="s">
        <v>3180</v>
      </c>
      <c r="N1279" s="57">
        <v>0.49094891499999999</v>
      </c>
      <c r="O1279" t="s">
        <v>7830</v>
      </c>
      <c r="P1279" s="57">
        <v>0.3125</v>
      </c>
      <c r="Q1279" s="56">
        <v>1206.6104962452357</v>
      </c>
      <c r="R1279" s="56">
        <v>1788.0641093058609</v>
      </c>
      <c r="S1279" s="56">
        <v>2847.4315540113503</v>
      </c>
      <c r="T1279" s="56">
        <v>4465.5579361120335</v>
      </c>
      <c r="U1279" s="56">
        <v>6799.1068002447983</v>
      </c>
      <c r="V1279" s="56">
        <v>9884.9663397608729</v>
      </c>
      <c r="W1279" s="56">
        <v>13381.110984436815</v>
      </c>
      <c r="X1279" s="56">
        <v>16235.145365161712</v>
      </c>
      <c r="Y1279" s="56">
        <v>16846.924950314198</v>
      </c>
      <c r="Z1279" s="56">
        <v>14184.95004702738</v>
      </c>
      <c r="AA1279" s="56">
        <v>1206.6104962452357</v>
      </c>
      <c r="AB1279" s="56">
        <v>2994.6746055510966</v>
      </c>
      <c r="AC1279" s="56">
        <v>5842.1061595624469</v>
      </c>
      <c r="AD1279" s="56">
        <v>10307.664095674481</v>
      </c>
      <c r="AE1279" s="56">
        <v>17106.770895919279</v>
      </c>
      <c r="AF1279" s="56">
        <v>26991.73723568015</v>
      </c>
      <c r="AG1279" s="56">
        <v>40372.848220116968</v>
      </c>
      <c r="AH1279" s="56">
        <v>56607.99358527868</v>
      </c>
      <c r="AI1279" s="56">
        <v>73454.918535592878</v>
      </c>
      <c r="AJ1279" s="56">
        <v>87639.868582620256</v>
      </c>
      <c r="AK1279" s="60">
        <v>0</v>
      </c>
      <c r="AL1279" s="60">
        <v>0</v>
      </c>
      <c r="AM1279" s="60">
        <v>0</v>
      </c>
      <c r="AN1279" s="60">
        <v>0</v>
      </c>
      <c r="AO1279" s="60">
        <v>0</v>
      </c>
      <c r="AP1279" s="60">
        <v>0</v>
      </c>
      <c r="AQ1279" s="60">
        <v>0</v>
      </c>
      <c r="AR1279" s="60">
        <v>0</v>
      </c>
      <c r="AS1279" s="60">
        <v>0</v>
      </c>
      <c r="AT1279" s="60">
        <v>0</v>
      </c>
      <c r="AU1279" s="60">
        <v>0.3711043118828074</v>
      </c>
      <c r="AV1279" s="60">
        <v>0.92104010553881788</v>
      </c>
      <c r="AW1279" s="60">
        <v>1.7967942372764627</v>
      </c>
      <c r="AX1279" s="60">
        <v>3.1702182297003221</v>
      </c>
      <c r="AY1279" s="60">
        <v>5.2613469397308226</v>
      </c>
      <c r="AZ1279" s="60">
        <v>8.3015605322007673</v>
      </c>
      <c r="BA1279" s="60">
        <v>12.417046017831449</v>
      </c>
      <c r="BB1279" s="60">
        <v>17.410316396138484</v>
      </c>
      <c r="BC1279" s="60">
        <v>22.591745291778537</v>
      </c>
      <c r="BD1279" s="60">
        <v>26.954458978320343</v>
      </c>
    </row>
    <row r="1280" spans="1:56" x14ac:dyDescent="0.2">
      <c r="A1280" t="str">
        <f t="shared" si="19"/>
        <v>Hospitals_New_Variable Refrigerant Flow (VRF) HVAC Systems_TRC</v>
      </c>
      <c r="B1280" t="s">
        <v>7805</v>
      </c>
      <c r="C1280" t="s">
        <v>2799</v>
      </c>
      <c r="D1280" t="s">
        <v>1614</v>
      </c>
      <c r="E1280" t="s">
        <v>3180</v>
      </c>
      <c r="F1280" t="s">
        <v>63</v>
      </c>
      <c r="G1280" t="s">
        <v>64</v>
      </c>
      <c r="H1280" t="s">
        <v>4193</v>
      </c>
      <c r="I1280" t="s">
        <v>1816</v>
      </c>
      <c r="J1280" t="s">
        <v>1816</v>
      </c>
      <c r="K1280" t="s">
        <v>71</v>
      </c>
      <c r="L1280">
        <v>15</v>
      </c>
      <c r="M1280" t="s">
        <v>3180</v>
      </c>
      <c r="N1280" s="57">
        <v>0.49094891499999999</v>
      </c>
      <c r="O1280" t="s">
        <v>7830</v>
      </c>
      <c r="P1280" s="57">
        <v>0.3125</v>
      </c>
      <c r="Q1280" s="56">
        <v>172.33663116994538</v>
      </c>
      <c r="R1280" s="56">
        <v>250.72757767454917</v>
      </c>
      <c r="S1280" s="56">
        <v>394.04973943210632</v>
      </c>
      <c r="T1280" s="56">
        <v>609.26290723233001</v>
      </c>
      <c r="U1280" s="56">
        <v>914.51581781080154</v>
      </c>
      <c r="V1280" s="56">
        <v>1273.1158055496744</v>
      </c>
      <c r="W1280" s="56">
        <v>1662.1132434339381</v>
      </c>
      <c r="X1280" s="56">
        <v>1958.0994931655594</v>
      </c>
      <c r="Y1280" s="56">
        <v>1979.382026272149</v>
      </c>
      <c r="Z1280" s="56">
        <v>1622.9579597843008</v>
      </c>
      <c r="AA1280" s="56">
        <v>172.33663116994538</v>
      </c>
      <c r="AB1280" s="56">
        <v>423.06420884449454</v>
      </c>
      <c r="AC1280" s="56">
        <v>817.11394827660092</v>
      </c>
      <c r="AD1280" s="56">
        <v>1426.3768555089309</v>
      </c>
      <c r="AE1280" s="56">
        <v>2340.8926733197322</v>
      </c>
      <c r="AF1280" s="56">
        <v>3614.0084788694066</v>
      </c>
      <c r="AG1280" s="56">
        <v>5276.1217223033445</v>
      </c>
      <c r="AH1280" s="56">
        <v>7234.2212154689041</v>
      </c>
      <c r="AI1280" s="56">
        <v>9213.6032417410534</v>
      </c>
      <c r="AJ1280" s="56">
        <v>10836.561201525354</v>
      </c>
      <c r="AK1280" s="60">
        <v>0</v>
      </c>
      <c r="AL1280" s="60">
        <v>0</v>
      </c>
      <c r="AM1280" s="60">
        <v>0</v>
      </c>
      <c r="AN1280" s="60">
        <v>0</v>
      </c>
      <c r="AO1280" s="60">
        <v>0</v>
      </c>
      <c r="AP1280" s="60">
        <v>0</v>
      </c>
      <c r="AQ1280" s="60">
        <v>0</v>
      </c>
      <c r="AR1280" s="60">
        <v>0</v>
      </c>
      <c r="AS1280" s="60">
        <v>0</v>
      </c>
      <c r="AT1280" s="60">
        <v>0</v>
      </c>
      <c r="AU1280" s="60">
        <v>5.3003738258153972E-2</v>
      </c>
      <c r="AV1280" s="60">
        <v>0.13011734324708796</v>
      </c>
      <c r="AW1280" s="60">
        <v>0.25131101581549758</v>
      </c>
      <c r="AX1280" s="60">
        <v>0.43869550538173058</v>
      </c>
      <c r="AY1280" s="60">
        <v>0.71996337461601523</v>
      </c>
      <c r="AZ1280" s="60">
        <v>1.1115220146542448</v>
      </c>
      <c r="BA1280" s="60">
        <v>1.6227204447982575</v>
      </c>
      <c r="BB1280" s="60">
        <v>2.224952206638982</v>
      </c>
      <c r="BC1280" s="60">
        <v>2.8337296100336471</v>
      </c>
      <c r="BD1280" s="60">
        <v>3.3328854674994077</v>
      </c>
    </row>
    <row r="1281" spans="1:56" x14ac:dyDescent="0.2">
      <c r="A1281" t="str">
        <f t="shared" si="19"/>
        <v>Hospitals_New_ENERGY STAR certified buildings program_TRC</v>
      </c>
      <c r="B1281" t="s">
        <v>7805</v>
      </c>
      <c r="C1281" t="s">
        <v>2799</v>
      </c>
      <c r="D1281" t="s">
        <v>590</v>
      </c>
      <c r="E1281" t="s">
        <v>3211</v>
      </c>
      <c r="F1281" t="s">
        <v>63</v>
      </c>
      <c r="G1281" t="s">
        <v>64</v>
      </c>
      <c r="H1281" t="s">
        <v>6666</v>
      </c>
      <c r="I1281" t="s">
        <v>3066</v>
      </c>
      <c r="J1281" t="s">
        <v>3066</v>
      </c>
      <c r="K1281" t="s">
        <v>66</v>
      </c>
      <c r="L1281">
        <v>20</v>
      </c>
      <c r="N1281" s="57">
        <v>0</v>
      </c>
      <c r="O1281" t="s">
        <v>7819</v>
      </c>
      <c r="P1281" s="57">
        <v>0.11</v>
      </c>
      <c r="Q1281" s="56">
        <v>0</v>
      </c>
      <c r="R1281" s="56">
        <v>0</v>
      </c>
      <c r="S1281" s="56">
        <v>0</v>
      </c>
      <c r="T1281" s="56">
        <v>0</v>
      </c>
      <c r="U1281" s="56">
        <v>0</v>
      </c>
      <c r="V1281" s="56">
        <v>0</v>
      </c>
      <c r="W1281" s="56">
        <v>0</v>
      </c>
      <c r="X1281" s="56">
        <v>0</v>
      </c>
      <c r="Y1281" s="56">
        <v>0</v>
      </c>
      <c r="Z1281" s="56">
        <v>0</v>
      </c>
      <c r="AA1281" s="56">
        <v>0</v>
      </c>
      <c r="AB1281" s="56">
        <v>0</v>
      </c>
      <c r="AC1281" s="56">
        <v>0</v>
      </c>
      <c r="AD1281" s="56">
        <v>0</v>
      </c>
      <c r="AE1281" s="56">
        <v>0</v>
      </c>
      <c r="AF1281" s="56">
        <v>0</v>
      </c>
      <c r="AG1281" s="56">
        <v>0</v>
      </c>
      <c r="AH1281" s="56">
        <v>0</v>
      </c>
      <c r="AI1281" s="56">
        <v>0</v>
      </c>
      <c r="AJ1281" s="56">
        <v>0</v>
      </c>
      <c r="AK1281" s="60">
        <v>0</v>
      </c>
      <c r="AL1281" s="60">
        <v>0</v>
      </c>
      <c r="AM1281" s="60">
        <v>0</v>
      </c>
      <c r="AN1281" s="60">
        <v>0</v>
      </c>
      <c r="AO1281" s="60">
        <v>0</v>
      </c>
      <c r="AP1281" s="60">
        <v>0</v>
      </c>
      <c r="AQ1281" s="60">
        <v>0</v>
      </c>
      <c r="AR1281" s="60">
        <v>0</v>
      </c>
      <c r="AS1281" s="60">
        <v>0</v>
      </c>
      <c r="AT1281" s="60">
        <v>0</v>
      </c>
      <c r="AU1281" s="60">
        <v>0</v>
      </c>
      <c r="AV1281" s="60">
        <v>0</v>
      </c>
      <c r="AW1281" s="60">
        <v>0</v>
      </c>
      <c r="AX1281" s="60">
        <v>0</v>
      </c>
      <c r="AY1281" s="60">
        <v>0</v>
      </c>
      <c r="AZ1281" s="60">
        <v>0</v>
      </c>
      <c r="BA1281" s="60">
        <v>0</v>
      </c>
      <c r="BB1281" s="60">
        <v>0</v>
      </c>
      <c r="BC1281" s="60">
        <v>0</v>
      </c>
      <c r="BD1281" s="60">
        <v>0</v>
      </c>
    </row>
    <row r="1282" spans="1:56" x14ac:dyDescent="0.2">
      <c r="A1282" t="str">
        <f t="shared" si="19"/>
        <v>Hospitals_New_Strip Curtains for Walk-ins_TRC</v>
      </c>
      <c r="B1282" t="s">
        <v>7805</v>
      </c>
      <c r="C1282" t="s">
        <v>2799</v>
      </c>
      <c r="D1282" t="s">
        <v>590</v>
      </c>
      <c r="E1282" t="s">
        <v>3211</v>
      </c>
      <c r="F1282" t="s">
        <v>63</v>
      </c>
      <c r="G1282" t="s">
        <v>64</v>
      </c>
      <c r="H1282" t="s">
        <v>6667</v>
      </c>
      <c r="I1282" t="s">
        <v>3053</v>
      </c>
      <c r="J1282" t="s">
        <v>3053</v>
      </c>
      <c r="K1282" t="s">
        <v>66</v>
      </c>
      <c r="L1282">
        <v>4</v>
      </c>
      <c r="M1282" t="s">
        <v>3072</v>
      </c>
      <c r="N1282" s="57">
        <v>0</v>
      </c>
      <c r="O1282" t="s">
        <v>7820</v>
      </c>
      <c r="P1282" s="57">
        <v>2.1153649E-2</v>
      </c>
      <c r="Q1282" s="56">
        <v>0</v>
      </c>
      <c r="R1282" s="56">
        <v>0</v>
      </c>
      <c r="S1282" s="56">
        <v>0</v>
      </c>
      <c r="T1282" s="56">
        <v>0</v>
      </c>
      <c r="U1282" s="56">
        <v>0</v>
      </c>
      <c r="V1282" s="56">
        <v>0</v>
      </c>
      <c r="W1282" s="56">
        <v>0</v>
      </c>
      <c r="X1282" s="56">
        <v>0</v>
      </c>
      <c r="Y1282" s="56">
        <v>0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>
        <v>0</v>
      </c>
      <c r="AK1282" s="60">
        <v>0</v>
      </c>
      <c r="AL1282" s="60">
        <v>0</v>
      </c>
      <c r="AM1282" s="60">
        <v>0</v>
      </c>
      <c r="AN1282" s="60">
        <v>0</v>
      </c>
      <c r="AO1282" s="60">
        <v>0</v>
      </c>
      <c r="AP1282" s="60">
        <v>0</v>
      </c>
      <c r="AQ1282" s="60">
        <v>0</v>
      </c>
      <c r="AR1282" s="60">
        <v>0</v>
      </c>
      <c r="AS1282" s="60">
        <v>0</v>
      </c>
      <c r="AT1282" s="60">
        <v>0</v>
      </c>
      <c r="AU1282" s="60">
        <v>0</v>
      </c>
      <c r="AV1282" s="60">
        <v>0</v>
      </c>
      <c r="AW1282" s="60">
        <v>0</v>
      </c>
      <c r="AX1282" s="60">
        <v>0</v>
      </c>
      <c r="AY1282" s="60">
        <v>0</v>
      </c>
      <c r="AZ1282" s="60">
        <v>0</v>
      </c>
      <c r="BA1282" s="60">
        <v>0</v>
      </c>
      <c r="BB1282" s="60">
        <v>0</v>
      </c>
      <c r="BC1282" s="60">
        <v>0</v>
      </c>
      <c r="BD1282" s="60">
        <v>0</v>
      </c>
    </row>
    <row r="1283" spans="1:56" x14ac:dyDescent="0.2">
      <c r="A1283" t="str">
        <f t="shared" ref="A1283:A1346" si="20">CONCATENATE(C1283,"_",G1283,"_",I1283,"_TRC")</f>
        <v>Hospitals_New_PSC to ECM Evaporator Fan Motor (Walk-In, Refrigerator)_TRC</v>
      </c>
      <c r="B1283" t="s">
        <v>7805</v>
      </c>
      <c r="C1283" t="s">
        <v>2799</v>
      </c>
      <c r="D1283" t="s">
        <v>590</v>
      </c>
      <c r="E1283" t="s">
        <v>3211</v>
      </c>
      <c r="F1283" t="s">
        <v>63</v>
      </c>
      <c r="G1283" t="s">
        <v>64</v>
      </c>
      <c r="H1283" t="s">
        <v>6669</v>
      </c>
      <c r="I1283" t="s">
        <v>3047</v>
      </c>
      <c r="J1283" t="s">
        <v>3047</v>
      </c>
      <c r="K1283" t="s">
        <v>66</v>
      </c>
      <c r="L1283">
        <v>15</v>
      </c>
      <c r="M1283" t="s">
        <v>3072</v>
      </c>
      <c r="N1283" s="57">
        <v>0</v>
      </c>
      <c r="O1283" t="s">
        <v>7821</v>
      </c>
      <c r="P1283" s="57">
        <v>0.375</v>
      </c>
      <c r="Q1283" s="56">
        <v>0</v>
      </c>
      <c r="R1283" s="56">
        <v>0</v>
      </c>
      <c r="S1283" s="56">
        <v>0</v>
      </c>
      <c r="T1283" s="56">
        <v>0</v>
      </c>
      <c r="U1283" s="56">
        <v>0</v>
      </c>
      <c r="V1283" s="56">
        <v>0</v>
      </c>
      <c r="W1283" s="56">
        <v>0</v>
      </c>
      <c r="X1283" s="56">
        <v>0</v>
      </c>
      <c r="Y1283" s="56">
        <v>0</v>
      </c>
      <c r="Z1283" s="56">
        <v>0</v>
      </c>
      <c r="AA1283" s="56">
        <v>0</v>
      </c>
      <c r="AB1283" s="56">
        <v>0</v>
      </c>
      <c r="AC1283" s="56">
        <v>0</v>
      </c>
      <c r="AD1283" s="56">
        <v>0</v>
      </c>
      <c r="AE1283" s="56">
        <v>0</v>
      </c>
      <c r="AF1283" s="56">
        <v>0</v>
      </c>
      <c r="AG1283" s="56">
        <v>0</v>
      </c>
      <c r="AH1283" s="56">
        <v>0</v>
      </c>
      <c r="AI1283" s="56">
        <v>0</v>
      </c>
      <c r="AJ1283" s="56">
        <v>0</v>
      </c>
      <c r="AK1283" s="60">
        <v>0</v>
      </c>
      <c r="AL1283" s="60">
        <v>0</v>
      </c>
      <c r="AM1283" s="60">
        <v>0</v>
      </c>
      <c r="AN1283" s="60">
        <v>0</v>
      </c>
      <c r="AO1283" s="60">
        <v>0</v>
      </c>
      <c r="AP1283" s="60">
        <v>0</v>
      </c>
      <c r="AQ1283" s="60">
        <v>0</v>
      </c>
      <c r="AR1283" s="60">
        <v>0</v>
      </c>
      <c r="AS1283" s="60">
        <v>0</v>
      </c>
      <c r="AT1283" s="60">
        <v>0</v>
      </c>
      <c r="AU1283" s="60">
        <v>0</v>
      </c>
      <c r="AV1283" s="60">
        <v>0</v>
      </c>
      <c r="AW1283" s="60">
        <v>0</v>
      </c>
      <c r="AX1283" s="60">
        <v>0</v>
      </c>
      <c r="AY1283" s="60">
        <v>0</v>
      </c>
      <c r="AZ1283" s="60">
        <v>0</v>
      </c>
      <c r="BA1283" s="60">
        <v>0</v>
      </c>
      <c r="BB1283" s="60">
        <v>0</v>
      </c>
      <c r="BC1283" s="60">
        <v>0</v>
      </c>
      <c r="BD1283" s="60">
        <v>0</v>
      </c>
    </row>
    <row r="1284" spans="1:56" x14ac:dyDescent="0.2">
      <c r="A1284" t="str">
        <f t="shared" si="20"/>
        <v>Hospitals_New_PSC to ECM Evaporator Fan Motor (Reach-In)_TRC</v>
      </c>
      <c r="B1284" t="s">
        <v>7805</v>
      </c>
      <c r="C1284" t="s">
        <v>2799</v>
      </c>
      <c r="D1284" t="s">
        <v>590</v>
      </c>
      <c r="E1284" t="s">
        <v>3211</v>
      </c>
      <c r="F1284" t="s">
        <v>63</v>
      </c>
      <c r="G1284" t="s">
        <v>64</v>
      </c>
      <c r="H1284" t="s">
        <v>6670</v>
      </c>
      <c r="I1284" t="s">
        <v>3044</v>
      </c>
      <c r="J1284" t="s">
        <v>3044</v>
      </c>
      <c r="K1284" t="s">
        <v>66</v>
      </c>
      <c r="L1284">
        <v>15</v>
      </c>
      <c r="M1284" t="s">
        <v>3076</v>
      </c>
      <c r="N1284" s="57">
        <v>0</v>
      </c>
      <c r="O1284" t="s">
        <v>7821</v>
      </c>
      <c r="P1284" s="57">
        <v>0.375</v>
      </c>
      <c r="Q1284" s="56">
        <v>0</v>
      </c>
      <c r="R1284" s="56">
        <v>0</v>
      </c>
      <c r="S1284" s="56">
        <v>0</v>
      </c>
      <c r="T1284" s="56">
        <v>0</v>
      </c>
      <c r="U1284" s="56">
        <v>0</v>
      </c>
      <c r="V1284" s="56">
        <v>0</v>
      </c>
      <c r="W1284" s="56">
        <v>0</v>
      </c>
      <c r="X1284" s="56">
        <v>0</v>
      </c>
      <c r="Y1284" s="56">
        <v>0</v>
      </c>
      <c r="Z1284" s="56">
        <v>0</v>
      </c>
      <c r="AA1284" s="56">
        <v>0</v>
      </c>
      <c r="AB1284" s="56">
        <v>0</v>
      </c>
      <c r="AC1284" s="56">
        <v>0</v>
      </c>
      <c r="AD1284" s="56">
        <v>0</v>
      </c>
      <c r="AE1284" s="56">
        <v>0</v>
      </c>
      <c r="AF1284" s="56">
        <v>0</v>
      </c>
      <c r="AG1284" s="56">
        <v>0</v>
      </c>
      <c r="AH1284" s="56">
        <v>0</v>
      </c>
      <c r="AI1284" s="56">
        <v>0</v>
      </c>
      <c r="AJ1284" s="56">
        <v>0</v>
      </c>
      <c r="AK1284" s="60">
        <v>0</v>
      </c>
      <c r="AL1284" s="60">
        <v>0</v>
      </c>
      <c r="AM1284" s="60">
        <v>0</v>
      </c>
      <c r="AN1284" s="60">
        <v>0</v>
      </c>
      <c r="AO1284" s="60">
        <v>0</v>
      </c>
      <c r="AP1284" s="60">
        <v>0</v>
      </c>
      <c r="AQ1284" s="60">
        <v>0</v>
      </c>
      <c r="AR1284" s="60">
        <v>0</v>
      </c>
      <c r="AS1284" s="60">
        <v>0</v>
      </c>
      <c r="AT1284" s="60">
        <v>0</v>
      </c>
      <c r="AU1284" s="60">
        <v>0</v>
      </c>
      <c r="AV1284" s="60">
        <v>0</v>
      </c>
      <c r="AW1284" s="60">
        <v>0</v>
      </c>
      <c r="AX1284" s="60">
        <v>0</v>
      </c>
      <c r="AY1284" s="60">
        <v>0</v>
      </c>
      <c r="AZ1284" s="60">
        <v>0</v>
      </c>
      <c r="BA1284" s="60">
        <v>0</v>
      </c>
      <c r="BB1284" s="60">
        <v>0</v>
      </c>
      <c r="BC1284" s="60">
        <v>0</v>
      </c>
      <c r="BD1284" s="60">
        <v>0</v>
      </c>
    </row>
    <row r="1285" spans="1:56" x14ac:dyDescent="0.2">
      <c r="A1285" t="str">
        <f t="shared" si="20"/>
        <v>Hospitals_Existing_ENERGY STAR certified buildings program_TRC</v>
      </c>
      <c r="B1285" t="s">
        <v>7805</v>
      </c>
      <c r="C1285" t="s">
        <v>2799</v>
      </c>
      <c r="D1285" t="s">
        <v>590</v>
      </c>
      <c r="E1285" t="s">
        <v>3211</v>
      </c>
      <c r="F1285" t="s">
        <v>63</v>
      </c>
      <c r="G1285" t="s">
        <v>68</v>
      </c>
      <c r="H1285" t="s">
        <v>4168</v>
      </c>
      <c r="I1285" t="s">
        <v>3066</v>
      </c>
      <c r="J1285" t="s">
        <v>3066</v>
      </c>
      <c r="K1285" t="s">
        <v>66</v>
      </c>
      <c r="L1285">
        <v>20</v>
      </c>
      <c r="N1285" s="57">
        <v>0</v>
      </c>
      <c r="O1285" t="s">
        <v>7822</v>
      </c>
      <c r="P1285" s="57">
        <v>0.11</v>
      </c>
      <c r="Q1285" s="56">
        <v>0</v>
      </c>
      <c r="R1285" s="56">
        <v>0</v>
      </c>
      <c r="S1285" s="56">
        <v>0</v>
      </c>
      <c r="T1285" s="56">
        <v>0</v>
      </c>
      <c r="U1285" s="56">
        <v>0</v>
      </c>
      <c r="V1285" s="56">
        <v>0</v>
      </c>
      <c r="W1285" s="56">
        <v>0</v>
      </c>
      <c r="X1285" s="56">
        <v>0</v>
      </c>
      <c r="Y1285" s="56">
        <v>0</v>
      </c>
      <c r="Z1285" s="56">
        <v>0</v>
      </c>
      <c r="AA1285" s="56">
        <v>0</v>
      </c>
      <c r="AB1285" s="56">
        <v>0</v>
      </c>
      <c r="AC1285" s="56">
        <v>0</v>
      </c>
      <c r="AD1285" s="56">
        <v>0</v>
      </c>
      <c r="AE1285" s="56">
        <v>0</v>
      </c>
      <c r="AF1285" s="56">
        <v>0</v>
      </c>
      <c r="AG1285" s="56">
        <v>0</v>
      </c>
      <c r="AH1285" s="56">
        <v>0</v>
      </c>
      <c r="AI1285" s="56">
        <v>0</v>
      </c>
      <c r="AJ1285" s="56">
        <v>0</v>
      </c>
      <c r="AK1285" s="60">
        <v>0</v>
      </c>
      <c r="AL1285" s="60">
        <v>0</v>
      </c>
      <c r="AM1285" s="60">
        <v>0</v>
      </c>
      <c r="AN1285" s="60">
        <v>0</v>
      </c>
      <c r="AO1285" s="60">
        <v>0</v>
      </c>
      <c r="AP1285" s="60">
        <v>0</v>
      </c>
      <c r="AQ1285" s="60">
        <v>0</v>
      </c>
      <c r="AR1285" s="60">
        <v>0</v>
      </c>
      <c r="AS1285" s="60">
        <v>0</v>
      </c>
      <c r="AT1285" s="60">
        <v>0</v>
      </c>
      <c r="AU1285" s="60">
        <v>0</v>
      </c>
      <c r="AV1285" s="60">
        <v>0</v>
      </c>
      <c r="AW1285" s="60">
        <v>0</v>
      </c>
      <c r="AX1285" s="60">
        <v>0</v>
      </c>
      <c r="AY1285" s="60">
        <v>0</v>
      </c>
      <c r="AZ1285" s="60">
        <v>0</v>
      </c>
      <c r="BA1285" s="60">
        <v>0</v>
      </c>
      <c r="BB1285" s="60">
        <v>0</v>
      </c>
      <c r="BC1285" s="60">
        <v>0</v>
      </c>
      <c r="BD1285" s="60">
        <v>0</v>
      </c>
    </row>
    <row r="1286" spans="1:56" x14ac:dyDescent="0.2">
      <c r="A1286" t="str">
        <f t="shared" si="20"/>
        <v>Hospitals_Existing_Strip Curtains for Walk-ins_TRC</v>
      </c>
      <c r="B1286" t="s">
        <v>7805</v>
      </c>
      <c r="C1286" t="s">
        <v>2799</v>
      </c>
      <c r="D1286" t="s">
        <v>590</v>
      </c>
      <c r="E1286" t="s">
        <v>3211</v>
      </c>
      <c r="F1286" t="s">
        <v>63</v>
      </c>
      <c r="G1286" t="s">
        <v>68</v>
      </c>
      <c r="H1286" t="s">
        <v>4243</v>
      </c>
      <c r="I1286" t="s">
        <v>3053</v>
      </c>
      <c r="J1286" t="s">
        <v>3053</v>
      </c>
      <c r="K1286" t="s">
        <v>66</v>
      </c>
      <c r="L1286">
        <v>4</v>
      </c>
      <c r="M1286" t="s">
        <v>3072</v>
      </c>
      <c r="N1286" s="57">
        <v>0</v>
      </c>
      <c r="O1286" t="s">
        <v>7823</v>
      </c>
      <c r="P1286" s="57">
        <v>2.1153649E-2</v>
      </c>
      <c r="Q1286" s="56">
        <v>0</v>
      </c>
      <c r="R1286" s="56">
        <v>0</v>
      </c>
      <c r="S1286" s="56">
        <v>0</v>
      </c>
      <c r="T1286" s="56">
        <v>0</v>
      </c>
      <c r="U1286" s="56">
        <v>0</v>
      </c>
      <c r="V1286" s="56">
        <v>0</v>
      </c>
      <c r="W1286" s="56">
        <v>0</v>
      </c>
      <c r="X1286" s="56">
        <v>0</v>
      </c>
      <c r="Y1286" s="56">
        <v>0</v>
      </c>
      <c r="Z1286" s="56">
        <v>0</v>
      </c>
      <c r="AA1286" s="56">
        <v>0</v>
      </c>
      <c r="AB1286" s="56">
        <v>0</v>
      </c>
      <c r="AC1286" s="56">
        <v>0</v>
      </c>
      <c r="AD1286" s="56">
        <v>0</v>
      </c>
      <c r="AE1286" s="56">
        <v>0</v>
      </c>
      <c r="AF1286" s="56">
        <v>0</v>
      </c>
      <c r="AG1286" s="56">
        <v>0</v>
      </c>
      <c r="AH1286" s="56">
        <v>0</v>
      </c>
      <c r="AI1286" s="56">
        <v>0</v>
      </c>
      <c r="AJ1286" s="56">
        <v>0</v>
      </c>
      <c r="AK1286" s="60">
        <v>0</v>
      </c>
      <c r="AL1286" s="60">
        <v>0</v>
      </c>
      <c r="AM1286" s="60">
        <v>0</v>
      </c>
      <c r="AN1286" s="60">
        <v>0</v>
      </c>
      <c r="AO1286" s="60">
        <v>0</v>
      </c>
      <c r="AP1286" s="60">
        <v>0</v>
      </c>
      <c r="AQ1286" s="60">
        <v>0</v>
      </c>
      <c r="AR1286" s="60">
        <v>0</v>
      </c>
      <c r="AS1286" s="60">
        <v>0</v>
      </c>
      <c r="AT1286" s="60">
        <v>0</v>
      </c>
      <c r="AU1286" s="60">
        <v>0</v>
      </c>
      <c r="AV1286" s="60">
        <v>0</v>
      </c>
      <c r="AW1286" s="60">
        <v>0</v>
      </c>
      <c r="AX1286" s="60">
        <v>0</v>
      </c>
      <c r="AY1286" s="60">
        <v>0</v>
      </c>
      <c r="AZ1286" s="60">
        <v>0</v>
      </c>
      <c r="BA1286" s="60">
        <v>0</v>
      </c>
      <c r="BB1286" s="60">
        <v>0</v>
      </c>
      <c r="BC1286" s="60">
        <v>0</v>
      </c>
      <c r="BD1286" s="60">
        <v>0</v>
      </c>
    </row>
    <row r="1287" spans="1:56" x14ac:dyDescent="0.2">
      <c r="A1287" t="str">
        <f t="shared" si="20"/>
        <v>Hospitals_Existing_PSC to ECM Evaporator Fan Motor (Walk-In, Refrigerator)_TRC</v>
      </c>
      <c r="B1287" t="s">
        <v>7805</v>
      </c>
      <c r="C1287" t="s">
        <v>2799</v>
      </c>
      <c r="D1287" t="s">
        <v>590</v>
      </c>
      <c r="E1287" t="s">
        <v>3211</v>
      </c>
      <c r="F1287" t="s">
        <v>63</v>
      </c>
      <c r="G1287" t="s">
        <v>68</v>
      </c>
      <c r="H1287" t="s">
        <v>4076</v>
      </c>
      <c r="I1287" t="s">
        <v>3047</v>
      </c>
      <c r="J1287" t="s">
        <v>3047</v>
      </c>
      <c r="K1287" t="s">
        <v>66</v>
      </c>
      <c r="L1287">
        <v>15</v>
      </c>
      <c r="M1287" t="s">
        <v>3072</v>
      </c>
      <c r="N1287" s="57">
        <v>0</v>
      </c>
      <c r="O1287" t="s">
        <v>7824</v>
      </c>
      <c r="P1287" s="57">
        <v>0.375</v>
      </c>
      <c r="Q1287" s="56">
        <v>0</v>
      </c>
      <c r="R1287" s="56">
        <v>0</v>
      </c>
      <c r="S1287" s="56">
        <v>0</v>
      </c>
      <c r="T1287" s="56">
        <v>0</v>
      </c>
      <c r="U1287" s="56">
        <v>0</v>
      </c>
      <c r="V1287" s="56">
        <v>0</v>
      </c>
      <c r="W1287" s="56">
        <v>0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60">
        <v>0</v>
      </c>
      <c r="AL1287" s="60">
        <v>0</v>
      </c>
      <c r="AM1287" s="60">
        <v>0</v>
      </c>
      <c r="AN1287" s="60">
        <v>0</v>
      </c>
      <c r="AO1287" s="60">
        <v>0</v>
      </c>
      <c r="AP1287" s="60">
        <v>0</v>
      </c>
      <c r="AQ1287" s="60">
        <v>0</v>
      </c>
      <c r="AR1287" s="60">
        <v>0</v>
      </c>
      <c r="AS1287" s="60">
        <v>0</v>
      </c>
      <c r="AT1287" s="60">
        <v>0</v>
      </c>
      <c r="AU1287" s="60">
        <v>0</v>
      </c>
      <c r="AV1287" s="60">
        <v>0</v>
      </c>
      <c r="AW1287" s="60">
        <v>0</v>
      </c>
      <c r="AX1287" s="60">
        <v>0</v>
      </c>
      <c r="AY1287" s="60">
        <v>0</v>
      </c>
      <c r="AZ1287" s="60">
        <v>0</v>
      </c>
      <c r="BA1287" s="60">
        <v>0</v>
      </c>
      <c r="BB1287" s="60">
        <v>0</v>
      </c>
      <c r="BC1287" s="60">
        <v>0</v>
      </c>
      <c r="BD1287" s="60">
        <v>0</v>
      </c>
    </row>
    <row r="1288" spans="1:56" x14ac:dyDescent="0.2">
      <c r="A1288" t="str">
        <f t="shared" si="20"/>
        <v>Hospitals_Existing_PSC to ECM Evaporator Fan Motor (Reach-In)_TRC</v>
      </c>
      <c r="B1288" t="s">
        <v>7805</v>
      </c>
      <c r="C1288" t="s">
        <v>2799</v>
      </c>
      <c r="D1288" t="s">
        <v>590</v>
      </c>
      <c r="E1288" t="s">
        <v>3211</v>
      </c>
      <c r="F1288" t="s">
        <v>63</v>
      </c>
      <c r="G1288" t="s">
        <v>68</v>
      </c>
      <c r="H1288" t="s">
        <v>4077</v>
      </c>
      <c r="I1288" t="s">
        <v>3044</v>
      </c>
      <c r="J1288" t="s">
        <v>3044</v>
      </c>
      <c r="K1288" t="s">
        <v>66</v>
      </c>
      <c r="L1288">
        <v>15</v>
      </c>
      <c r="M1288" t="s">
        <v>3076</v>
      </c>
      <c r="N1288" s="57">
        <v>0</v>
      </c>
      <c r="O1288" t="s">
        <v>7824</v>
      </c>
      <c r="P1288" s="57">
        <v>0.375</v>
      </c>
      <c r="Q1288" s="56">
        <v>0</v>
      </c>
      <c r="R1288" s="56">
        <v>0</v>
      </c>
      <c r="S1288" s="56">
        <v>0</v>
      </c>
      <c r="T1288" s="56">
        <v>0</v>
      </c>
      <c r="U1288" s="56">
        <v>0</v>
      </c>
      <c r="V1288" s="56">
        <v>0</v>
      </c>
      <c r="W1288" s="56">
        <v>0</v>
      </c>
      <c r="X1288" s="56">
        <v>0</v>
      </c>
      <c r="Y1288" s="56">
        <v>0</v>
      </c>
      <c r="Z1288" s="56">
        <v>0</v>
      </c>
      <c r="AA1288" s="56">
        <v>0</v>
      </c>
      <c r="AB1288" s="56">
        <v>0</v>
      </c>
      <c r="AC1288" s="56">
        <v>0</v>
      </c>
      <c r="AD1288" s="56">
        <v>0</v>
      </c>
      <c r="AE1288" s="56">
        <v>0</v>
      </c>
      <c r="AF1288" s="56">
        <v>0</v>
      </c>
      <c r="AG1288" s="56">
        <v>0</v>
      </c>
      <c r="AH1288" s="56">
        <v>0</v>
      </c>
      <c r="AI1288" s="56">
        <v>0</v>
      </c>
      <c r="AJ1288" s="56">
        <v>0</v>
      </c>
      <c r="AK1288" s="60">
        <v>0</v>
      </c>
      <c r="AL1288" s="60">
        <v>0</v>
      </c>
      <c r="AM1288" s="60">
        <v>0</v>
      </c>
      <c r="AN1288" s="60">
        <v>0</v>
      </c>
      <c r="AO1288" s="60">
        <v>0</v>
      </c>
      <c r="AP1288" s="60">
        <v>0</v>
      </c>
      <c r="AQ1288" s="60">
        <v>0</v>
      </c>
      <c r="AR1288" s="60">
        <v>0</v>
      </c>
      <c r="AS1288" s="60">
        <v>0</v>
      </c>
      <c r="AT1288" s="60">
        <v>0</v>
      </c>
      <c r="AU1288" s="60">
        <v>0</v>
      </c>
      <c r="AV1288" s="60">
        <v>0</v>
      </c>
      <c r="AW1288" s="60">
        <v>0</v>
      </c>
      <c r="AX1288" s="60">
        <v>0</v>
      </c>
      <c r="AY1288" s="60">
        <v>0</v>
      </c>
      <c r="AZ1288" s="60">
        <v>0</v>
      </c>
      <c r="BA1288" s="60">
        <v>0</v>
      </c>
      <c r="BB1288" s="60">
        <v>0</v>
      </c>
      <c r="BC1288" s="60">
        <v>0</v>
      </c>
      <c r="BD1288" s="60">
        <v>0</v>
      </c>
    </row>
    <row r="1289" spans="1:56" x14ac:dyDescent="0.2">
      <c r="A1289" t="str">
        <f t="shared" si="20"/>
        <v>Hospitals_Existing_Freezer-Cooler Replacement Gaskets_TRC</v>
      </c>
      <c r="B1289" t="s">
        <v>7805</v>
      </c>
      <c r="C1289" t="s">
        <v>2799</v>
      </c>
      <c r="D1289" t="s">
        <v>590</v>
      </c>
      <c r="E1289" t="s">
        <v>3211</v>
      </c>
      <c r="F1289" t="s">
        <v>63</v>
      </c>
      <c r="G1289" t="s">
        <v>68</v>
      </c>
      <c r="H1289" t="s">
        <v>4081</v>
      </c>
      <c r="I1289" t="s">
        <v>360</v>
      </c>
      <c r="J1289" t="s">
        <v>360</v>
      </c>
      <c r="K1289" t="s">
        <v>66</v>
      </c>
      <c r="L1289">
        <v>4</v>
      </c>
      <c r="M1289" t="s">
        <v>3076</v>
      </c>
      <c r="N1289" s="57">
        <v>0</v>
      </c>
      <c r="O1289" t="s">
        <v>7823</v>
      </c>
      <c r="P1289" s="57">
        <v>3.1307551000000003E-2</v>
      </c>
      <c r="Q1289" s="56">
        <v>0</v>
      </c>
      <c r="R1289" s="56">
        <v>0</v>
      </c>
      <c r="S1289" s="56">
        <v>0</v>
      </c>
      <c r="T1289" s="56">
        <v>0</v>
      </c>
      <c r="U1289" s="56">
        <v>0</v>
      </c>
      <c r="V1289" s="56">
        <v>0</v>
      </c>
      <c r="W1289" s="56">
        <v>0</v>
      </c>
      <c r="X1289" s="56">
        <v>0</v>
      </c>
      <c r="Y1289" s="56">
        <v>0</v>
      </c>
      <c r="Z1289" s="56">
        <v>0</v>
      </c>
      <c r="AA1289" s="56">
        <v>0</v>
      </c>
      <c r="AB1289" s="56">
        <v>0</v>
      </c>
      <c r="AC1289" s="56">
        <v>0</v>
      </c>
      <c r="AD1289" s="56">
        <v>0</v>
      </c>
      <c r="AE1289" s="56">
        <v>0</v>
      </c>
      <c r="AF1289" s="56">
        <v>0</v>
      </c>
      <c r="AG1289" s="56">
        <v>0</v>
      </c>
      <c r="AH1289" s="56">
        <v>0</v>
      </c>
      <c r="AI1289" s="56">
        <v>0</v>
      </c>
      <c r="AJ1289" s="56">
        <v>0</v>
      </c>
      <c r="AK1289" s="60">
        <v>0</v>
      </c>
      <c r="AL1289" s="60">
        <v>0</v>
      </c>
      <c r="AM1289" s="60">
        <v>0</v>
      </c>
      <c r="AN1289" s="60">
        <v>0</v>
      </c>
      <c r="AO1289" s="60">
        <v>0</v>
      </c>
      <c r="AP1289" s="60">
        <v>0</v>
      </c>
      <c r="AQ1289" s="60">
        <v>0</v>
      </c>
      <c r="AR1289" s="60">
        <v>0</v>
      </c>
      <c r="AS1289" s="60">
        <v>0</v>
      </c>
      <c r="AT1289" s="60">
        <v>0</v>
      </c>
      <c r="AU1289" s="60">
        <v>0</v>
      </c>
      <c r="AV1289" s="60">
        <v>0</v>
      </c>
      <c r="AW1289" s="60">
        <v>0</v>
      </c>
      <c r="AX1289" s="60">
        <v>0</v>
      </c>
      <c r="AY1289" s="60">
        <v>0</v>
      </c>
      <c r="AZ1289" s="60">
        <v>0</v>
      </c>
      <c r="BA1289" s="60">
        <v>0</v>
      </c>
      <c r="BB1289" s="60">
        <v>0</v>
      </c>
      <c r="BC1289" s="60">
        <v>0</v>
      </c>
      <c r="BD1289" s="60">
        <v>0</v>
      </c>
    </row>
    <row r="1290" spans="1:56" x14ac:dyDescent="0.2">
      <c r="A1290" t="str">
        <f t="shared" si="20"/>
        <v>Hospitals_New_ENERGY STAR certified buildings program_TRC</v>
      </c>
      <c r="B1290" t="s">
        <v>7805</v>
      </c>
      <c r="C1290" t="s">
        <v>2799</v>
      </c>
      <c r="D1290" t="s">
        <v>598</v>
      </c>
      <c r="E1290" t="s">
        <v>1714</v>
      </c>
      <c r="F1290" t="s">
        <v>63</v>
      </c>
      <c r="G1290" t="s">
        <v>64</v>
      </c>
      <c r="H1290" t="s">
        <v>6344</v>
      </c>
      <c r="I1290" t="s">
        <v>3066</v>
      </c>
      <c r="J1290" t="s">
        <v>3066</v>
      </c>
      <c r="K1290" t="s">
        <v>66</v>
      </c>
      <c r="L1290">
        <v>20</v>
      </c>
      <c r="N1290" s="57">
        <v>0</v>
      </c>
      <c r="O1290" t="s">
        <v>7819</v>
      </c>
      <c r="P1290" s="57">
        <v>0.11</v>
      </c>
      <c r="Q1290" s="56">
        <v>0</v>
      </c>
      <c r="R1290" s="56">
        <v>0</v>
      </c>
      <c r="S1290" s="56">
        <v>0</v>
      </c>
      <c r="T1290" s="56">
        <v>0</v>
      </c>
      <c r="U1290" s="56">
        <v>0</v>
      </c>
      <c r="V1290" s="56">
        <v>0</v>
      </c>
      <c r="W1290" s="56">
        <v>0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60">
        <v>0</v>
      </c>
      <c r="AL1290" s="60">
        <v>0</v>
      </c>
      <c r="AM1290" s="60">
        <v>0</v>
      </c>
      <c r="AN1290" s="60">
        <v>0</v>
      </c>
      <c r="AO1290" s="60">
        <v>0</v>
      </c>
      <c r="AP1290" s="60">
        <v>0</v>
      </c>
      <c r="AQ1290" s="60">
        <v>0</v>
      </c>
      <c r="AR1290" s="60">
        <v>0</v>
      </c>
      <c r="AS1290" s="60">
        <v>0</v>
      </c>
      <c r="AT1290" s="60">
        <v>0</v>
      </c>
      <c r="AU1290" s="60">
        <v>0</v>
      </c>
      <c r="AV1290" s="60">
        <v>0</v>
      </c>
      <c r="AW1290" s="60">
        <v>0</v>
      </c>
      <c r="AX1290" s="60">
        <v>0</v>
      </c>
      <c r="AY1290" s="60">
        <v>0</v>
      </c>
      <c r="AZ1290" s="60">
        <v>0</v>
      </c>
      <c r="BA1290" s="60">
        <v>0</v>
      </c>
      <c r="BB1290" s="60">
        <v>0</v>
      </c>
      <c r="BC1290" s="60">
        <v>0</v>
      </c>
      <c r="BD1290" s="60">
        <v>0</v>
      </c>
    </row>
    <row r="1291" spans="1:56" x14ac:dyDescent="0.2">
      <c r="A1291" t="str">
        <f t="shared" si="20"/>
        <v>Hospitals_Existing_ENERGY STAR certified buildings program_TRC</v>
      </c>
      <c r="B1291" t="s">
        <v>7805</v>
      </c>
      <c r="C1291" t="s">
        <v>2799</v>
      </c>
      <c r="D1291" t="s">
        <v>598</v>
      </c>
      <c r="E1291" t="s">
        <v>1714</v>
      </c>
      <c r="F1291" t="s">
        <v>63</v>
      </c>
      <c r="G1291" t="s">
        <v>68</v>
      </c>
      <c r="H1291" t="s">
        <v>4074</v>
      </c>
      <c r="I1291" t="s">
        <v>3066</v>
      </c>
      <c r="J1291" t="s">
        <v>3066</v>
      </c>
      <c r="K1291" t="s">
        <v>66</v>
      </c>
      <c r="L1291">
        <v>20</v>
      </c>
      <c r="N1291" s="57">
        <v>0</v>
      </c>
      <c r="O1291" t="s">
        <v>7822</v>
      </c>
      <c r="P1291" s="57">
        <v>0.11</v>
      </c>
      <c r="Q1291" s="56">
        <v>0</v>
      </c>
      <c r="R1291" s="56">
        <v>0</v>
      </c>
      <c r="S1291" s="56">
        <v>0</v>
      </c>
      <c r="T1291" s="56">
        <v>0</v>
      </c>
      <c r="U1291" s="56">
        <v>0</v>
      </c>
      <c r="V1291" s="56">
        <v>0</v>
      </c>
      <c r="W1291" s="56">
        <v>0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60">
        <v>0</v>
      </c>
      <c r="AL1291" s="60">
        <v>0</v>
      </c>
      <c r="AM1291" s="60">
        <v>0</v>
      </c>
      <c r="AN1291" s="60">
        <v>0</v>
      </c>
      <c r="AO1291" s="60">
        <v>0</v>
      </c>
      <c r="AP1291" s="60">
        <v>0</v>
      </c>
      <c r="AQ1291" s="60">
        <v>0</v>
      </c>
      <c r="AR1291" s="60">
        <v>0</v>
      </c>
      <c r="AS1291" s="60">
        <v>0</v>
      </c>
      <c r="AT1291" s="60">
        <v>0</v>
      </c>
      <c r="AU1291" s="60">
        <v>0</v>
      </c>
      <c r="AV1291" s="60">
        <v>0</v>
      </c>
      <c r="AW1291" s="60">
        <v>0</v>
      </c>
      <c r="AX1291" s="60">
        <v>0</v>
      </c>
      <c r="AY1291" s="60">
        <v>0</v>
      </c>
      <c r="AZ1291" s="60">
        <v>0</v>
      </c>
      <c r="BA1291" s="60">
        <v>0</v>
      </c>
      <c r="BB1291" s="60">
        <v>0</v>
      </c>
      <c r="BC1291" s="60">
        <v>0</v>
      </c>
      <c r="BD1291" s="60">
        <v>0</v>
      </c>
    </row>
    <row r="1292" spans="1:56" x14ac:dyDescent="0.2">
      <c r="A1292" t="str">
        <f t="shared" si="20"/>
        <v>Hospitals_New_ENERGY STAR certified buildings program_TRC</v>
      </c>
      <c r="B1292" t="s">
        <v>7805</v>
      </c>
      <c r="C1292" t="s">
        <v>2799</v>
      </c>
      <c r="D1292" t="s">
        <v>634</v>
      </c>
      <c r="E1292" t="s">
        <v>1718</v>
      </c>
      <c r="F1292" t="s">
        <v>63</v>
      </c>
      <c r="G1292" t="s">
        <v>64</v>
      </c>
      <c r="H1292" t="s">
        <v>4111</v>
      </c>
      <c r="I1292" t="s">
        <v>3066</v>
      </c>
      <c r="J1292" t="s">
        <v>3066</v>
      </c>
      <c r="K1292" t="s">
        <v>66</v>
      </c>
      <c r="L1292">
        <v>20</v>
      </c>
      <c r="N1292" s="57">
        <v>0</v>
      </c>
      <c r="O1292" t="s">
        <v>7819</v>
      </c>
      <c r="P1292" s="57">
        <v>0.11</v>
      </c>
      <c r="Q1292" s="56">
        <v>0</v>
      </c>
      <c r="R1292" s="56">
        <v>0</v>
      </c>
      <c r="S1292" s="56">
        <v>0</v>
      </c>
      <c r="T1292" s="56">
        <v>0</v>
      </c>
      <c r="U1292" s="56">
        <v>0</v>
      </c>
      <c r="V1292" s="56">
        <v>0</v>
      </c>
      <c r="W1292" s="56">
        <v>0</v>
      </c>
      <c r="X1292" s="56">
        <v>0</v>
      </c>
      <c r="Y1292" s="56">
        <v>0</v>
      </c>
      <c r="Z1292" s="56">
        <v>0</v>
      </c>
      <c r="AA1292" s="56">
        <v>0</v>
      </c>
      <c r="AB1292" s="56">
        <v>0</v>
      </c>
      <c r="AC1292" s="56">
        <v>0</v>
      </c>
      <c r="AD1292" s="56">
        <v>0</v>
      </c>
      <c r="AE1292" s="56">
        <v>0</v>
      </c>
      <c r="AF1292" s="56">
        <v>0</v>
      </c>
      <c r="AG1292" s="56">
        <v>0</v>
      </c>
      <c r="AH1292" s="56">
        <v>0</v>
      </c>
      <c r="AI1292" s="56">
        <v>0</v>
      </c>
      <c r="AJ1292" s="56">
        <v>0</v>
      </c>
      <c r="AK1292" s="60">
        <v>0</v>
      </c>
      <c r="AL1292" s="60">
        <v>0</v>
      </c>
      <c r="AM1292" s="60">
        <v>0</v>
      </c>
      <c r="AN1292" s="60">
        <v>0</v>
      </c>
      <c r="AO1292" s="60">
        <v>0</v>
      </c>
      <c r="AP1292" s="60">
        <v>0</v>
      </c>
      <c r="AQ1292" s="60">
        <v>0</v>
      </c>
      <c r="AR1292" s="60">
        <v>0</v>
      </c>
      <c r="AS1292" s="60">
        <v>0</v>
      </c>
      <c r="AT1292" s="60">
        <v>0</v>
      </c>
      <c r="AU1292" s="60">
        <v>0</v>
      </c>
      <c r="AV1292" s="60">
        <v>0</v>
      </c>
      <c r="AW1292" s="60">
        <v>0</v>
      </c>
      <c r="AX1292" s="60">
        <v>0</v>
      </c>
      <c r="AY1292" s="60">
        <v>0</v>
      </c>
      <c r="AZ1292" s="60">
        <v>0</v>
      </c>
      <c r="BA1292" s="60">
        <v>0</v>
      </c>
      <c r="BB1292" s="60">
        <v>0</v>
      </c>
      <c r="BC1292" s="60">
        <v>0</v>
      </c>
      <c r="BD1292" s="60">
        <v>0</v>
      </c>
    </row>
    <row r="1293" spans="1:56" x14ac:dyDescent="0.2">
      <c r="A1293" t="str">
        <f t="shared" si="20"/>
        <v>Hospitals_New_VSD Controlled Compressor_TRC</v>
      </c>
      <c r="B1293" t="s">
        <v>7805</v>
      </c>
      <c r="C1293" t="s">
        <v>2799</v>
      </c>
      <c r="D1293" t="s">
        <v>634</v>
      </c>
      <c r="E1293" t="s">
        <v>1718</v>
      </c>
      <c r="F1293" t="s">
        <v>63</v>
      </c>
      <c r="G1293" t="s">
        <v>64</v>
      </c>
      <c r="H1293" t="s">
        <v>4129</v>
      </c>
      <c r="I1293" t="s">
        <v>3012</v>
      </c>
      <c r="J1293" t="s">
        <v>3012</v>
      </c>
      <c r="K1293" t="s">
        <v>66</v>
      </c>
      <c r="L1293">
        <v>15</v>
      </c>
      <c r="M1293" t="s">
        <v>3216</v>
      </c>
      <c r="N1293" s="57">
        <v>0</v>
      </c>
      <c r="O1293" t="s">
        <v>7821</v>
      </c>
      <c r="P1293" s="57">
        <v>0.20786516899999999</v>
      </c>
      <c r="Q1293" s="56">
        <v>0</v>
      </c>
      <c r="R1293" s="56">
        <v>0</v>
      </c>
      <c r="S1293" s="56">
        <v>0</v>
      </c>
      <c r="T1293" s="56">
        <v>0</v>
      </c>
      <c r="U1293" s="56">
        <v>0</v>
      </c>
      <c r="V1293" s="56">
        <v>0</v>
      </c>
      <c r="W1293" s="56">
        <v>0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60">
        <v>0</v>
      </c>
      <c r="AL1293" s="60">
        <v>0</v>
      </c>
      <c r="AM1293" s="60">
        <v>0</v>
      </c>
      <c r="AN1293" s="60">
        <v>0</v>
      </c>
      <c r="AO1293" s="60">
        <v>0</v>
      </c>
      <c r="AP1293" s="60">
        <v>0</v>
      </c>
      <c r="AQ1293" s="60">
        <v>0</v>
      </c>
      <c r="AR1293" s="60">
        <v>0</v>
      </c>
      <c r="AS1293" s="60">
        <v>0</v>
      </c>
      <c r="AT1293" s="60">
        <v>0</v>
      </c>
      <c r="AU1293" s="60">
        <v>0</v>
      </c>
      <c r="AV1293" s="60">
        <v>0</v>
      </c>
      <c r="AW1293" s="60">
        <v>0</v>
      </c>
      <c r="AX1293" s="60">
        <v>0</v>
      </c>
      <c r="AY1293" s="60">
        <v>0</v>
      </c>
      <c r="AZ1293" s="60">
        <v>0</v>
      </c>
      <c r="BA1293" s="60">
        <v>0</v>
      </c>
      <c r="BB1293" s="60">
        <v>0</v>
      </c>
      <c r="BC1293" s="60">
        <v>0</v>
      </c>
      <c r="BD1293" s="60">
        <v>0</v>
      </c>
    </row>
    <row r="1294" spans="1:56" x14ac:dyDescent="0.2">
      <c r="A1294" t="str">
        <f t="shared" si="20"/>
        <v>Hospitals_New_Engine Block Timer_TRC</v>
      </c>
      <c r="B1294" t="s">
        <v>7805</v>
      </c>
      <c r="C1294" t="s">
        <v>2799</v>
      </c>
      <c r="D1294" t="s">
        <v>634</v>
      </c>
      <c r="E1294" t="s">
        <v>1718</v>
      </c>
      <c r="F1294" t="s">
        <v>63</v>
      </c>
      <c r="G1294" t="s">
        <v>64</v>
      </c>
      <c r="H1294" t="s">
        <v>4199</v>
      </c>
      <c r="I1294" t="s">
        <v>3006</v>
      </c>
      <c r="J1294" t="s">
        <v>3006</v>
      </c>
      <c r="K1294" t="s">
        <v>66</v>
      </c>
      <c r="L1294">
        <v>5</v>
      </c>
      <c r="M1294" t="s">
        <v>3216</v>
      </c>
      <c r="N1294" s="57">
        <v>0</v>
      </c>
      <c r="O1294" t="s">
        <v>7821</v>
      </c>
      <c r="P1294" s="57">
        <v>0.36</v>
      </c>
      <c r="Q1294" s="56">
        <v>0</v>
      </c>
      <c r="R1294" s="56">
        <v>0</v>
      </c>
      <c r="S1294" s="56">
        <v>0</v>
      </c>
      <c r="T1294" s="56">
        <v>0</v>
      </c>
      <c r="U1294" s="56">
        <v>0</v>
      </c>
      <c r="V1294" s="56">
        <v>0</v>
      </c>
      <c r="W1294" s="56">
        <v>0</v>
      </c>
      <c r="X1294" s="56">
        <v>0</v>
      </c>
      <c r="Y1294" s="56">
        <v>0</v>
      </c>
      <c r="Z1294" s="56">
        <v>0</v>
      </c>
      <c r="AA1294" s="56">
        <v>0</v>
      </c>
      <c r="AB1294" s="56">
        <v>0</v>
      </c>
      <c r="AC1294" s="56">
        <v>0</v>
      </c>
      <c r="AD1294" s="56">
        <v>0</v>
      </c>
      <c r="AE1294" s="56">
        <v>0</v>
      </c>
      <c r="AF1294" s="56">
        <v>0</v>
      </c>
      <c r="AG1294" s="56">
        <v>0</v>
      </c>
      <c r="AH1294" s="56">
        <v>0</v>
      </c>
      <c r="AI1294" s="56">
        <v>0</v>
      </c>
      <c r="AJ1294" s="56">
        <v>0</v>
      </c>
      <c r="AK1294" s="60">
        <v>0</v>
      </c>
      <c r="AL1294" s="60">
        <v>0</v>
      </c>
      <c r="AM1294" s="60">
        <v>0</v>
      </c>
      <c r="AN1294" s="60">
        <v>0</v>
      </c>
      <c r="AO1294" s="60">
        <v>0</v>
      </c>
      <c r="AP1294" s="60">
        <v>0</v>
      </c>
      <c r="AQ1294" s="60">
        <v>0</v>
      </c>
      <c r="AR1294" s="60">
        <v>0</v>
      </c>
      <c r="AS1294" s="60">
        <v>0</v>
      </c>
      <c r="AT1294" s="60">
        <v>0</v>
      </c>
      <c r="AU1294" s="60">
        <v>0</v>
      </c>
      <c r="AV1294" s="60">
        <v>0</v>
      </c>
      <c r="AW1294" s="60">
        <v>0</v>
      </c>
      <c r="AX1294" s="60">
        <v>0</v>
      </c>
      <c r="AY1294" s="60">
        <v>0</v>
      </c>
      <c r="AZ1294" s="60">
        <v>0</v>
      </c>
      <c r="BA1294" s="60">
        <v>0</v>
      </c>
      <c r="BB1294" s="60">
        <v>0</v>
      </c>
      <c r="BC1294" s="60">
        <v>0</v>
      </c>
      <c r="BD1294" s="60">
        <v>0</v>
      </c>
    </row>
    <row r="1295" spans="1:56" x14ac:dyDescent="0.2">
      <c r="A1295" t="str">
        <f t="shared" si="20"/>
        <v>Hospitals_Existing_ENERGY STAR certified buildings program_TRC</v>
      </c>
      <c r="B1295" t="s">
        <v>7805</v>
      </c>
      <c r="C1295" t="s">
        <v>2799</v>
      </c>
      <c r="D1295" t="s">
        <v>634</v>
      </c>
      <c r="E1295" t="s">
        <v>1718</v>
      </c>
      <c r="F1295" t="s">
        <v>63</v>
      </c>
      <c r="G1295" t="s">
        <v>68</v>
      </c>
      <c r="H1295" t="s">
        <v>4115</v>
      </c>
      <c r="I1295" t="s">
        <v>3066</v>
      </c>
      <c r="J1295" t="s">
        <v>3066</v>
      </c>
      <c r="K1295" t="s">
        <v>66</v>
      </c>
      <c r="L1295">
        <v>20</v>
      </c>
      <c r="N1295" s="57">
        <v>0</v>
      </c>
      <c r="O1295" t="s">
        <v>7822</v>
      </c>
      <c r="P1295" s="57">
        <v>0.11</v>
      </c>
      <c r="Q1295" s="56">
        <v>0</v>
      </c>
      <c r="R1295" s="56">
        <v>0</v>
      </c>
      <c r="S1295" s="56">
        <v>0</v>
      </c>
      <c r="T1295" s="56">
        <v>0</v>
      </c>
      <c r="U1295" s="56">
        <v>0</v>
      </c>
      <c r="V1295" s="56">
        <v>0</v>
      </c>
      <c r="W1295" s="56">
        <v>0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60">
        <v>0</v>
      </c>
      <c r="AL1295" s="60">
        <v>0</v>
      </c>
      <c r="AM1295" s="60">
        <v>0</v>
      </c>
      <c r="AN1295" s="60">
        <v>0</v>
      </c>
      <c r="AO1295" s="60">
        <v>0</v>
      </c>
      <c r="AP1295" s="60">
        <v>0</v>
      </c>
      <c r="AQ1295" s="60">
        <v>0</v>
      </c>
      <c r="AR1295" s="60">
        <v>0</v>
      </c>
      <c r="AS1295" s="60">
        <v>0</v>
      </c>
      <c r="AT1295" s="60">
        <v>0</v>
      </c>
      <c r="AU1295" s="60">
        <v>0</v>
      </c>
      <c r="AV1295" s="60">
        <v>0</v>
      </c>
      <c r="AW1295" s="60">
        <v>0</v>
      </c>
      <c r="AX1295" s="60">
        <v>0</v>
      </c>
      <c r="AY1295" s="60">
        <v>0</v>
      </c>
      <c r="AZ1295" s="60">
        <v>0</v>
      </c>
      <c r="BA1295" s="60">
        <v>0</v>
      </c>
      <c r="BB1295" s="60">
        <v>0</v>
      </c>
      <c r="BC1295" s="60">
        <v>0</v>
      </c>
      <c r="BD1295" s="60">
        <v>0</v>
      </c>
    </row>
    <row r="1296" spans="1:56" x14ac:dyDescent="0.2">
      <c r="A1296" t="str">
        <f t="shared" si="20"/>
        <v>Hospitals_Existing_VSD Controlled Compressor_TRC</v>
      </c>
      <c r="B1296" t="s">
        <v>7805</v>
      </c>
      <c r="C1296" t="s">
        <v>2799</v>
      </c>
      <c r="D1296" t="s">
        <v>634</v>
      </c>
      <c r="E1296" t="s">
        <v>1718</v>
      </c>
      <c r="F1296" t="s">
        <v>63</v>
      </c>
      <c r="G1296" t="s">
        <v>68</v>
      </c>
      <c r="H1296" t="s">
        <v>4133</v>
      </c>
      <c r="I1296" t="s">
        <v>3012</v>
      </c>
      <c r="J1296" t="s">
        <v>3012</v>
      </c>
      <c r="K1296" t="s">
        <v>66</v>
      </c>
      <c r="L1296">
        <v>15</v>
      </c>
      <c r="M1296" t="s">
        <v>3216</v>
      </c>
      <c r="N1296" s="57">
        <v>0</v>
      </c>
      <c r="O1296" t="s">
        <v>7824</v>
      </c>
      <c r="P1296" s="57">
        <v>0.20786516899999999</v>
      </c>
      <c r="Q1296" s="56">
        <v>0</v>
      </c>
      <c r="R1296" s="56">
        <v>0</v>
      </c>
      <c r="S1296" s="56">
        <v>0</v>
      </c>
      <c r="T1296" s="56">
        <v>0</v>
      </c>
      <c r="U1296" s="56">
        <v>0</v>
      </c>
      <c r="V1296" s="56">
        <v>0</v>
      </c>
      <c r="W1296" s="56">
        <v>0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0</v>
      </c>
      <c r="AD1296" s="56">
        <v>0</v>
      </c>
      <c r="AE1296" s="56">
        <v>0</v>
      </c>
      <c r="AF1296" s="56">
        <v>0</v>
      </c>
      <c r="AG1296" s="56">
        <v>0</v>
      </c>
      <c r="AH1296" s="56">
        <v>0</v>
      </c>
      <c r="AI1296" s="56">
        <v>0</v>
      </c>
      <c r="AJ1296" s="56">
        <v>0</v>
      </c>
      <c r="AK1296" s="60">
        <v>0</v>
      </c>
      <c r="AL1296" s="60">
        <v>0</v>
      </c>
      <c r="AM1296" s="60">
        <v>0</v>
      </c>
      <c r="AN1296" s="60">
        <v>0</v>
      </c>
      <c r="AO1296" s="60">
        <v>0</v>
      </c>
      <c r="AP1296" s="60">
        <v>0</v>
      </c>
      <c r="AQ1296" s="60">
        <v>0</v>
      </c>
      <c r="AR1296" s="60">
        <v>0</v>
      </c>
      <c r="AS1296" s="60">
        <v>0</v>
      </c>
      <c r="AT1296" s="60">
        <v>0</v>
      </c>
      <c r="AU1296" s="60">
        <v>0</v>
      </c>
      <c r="AV1296" s="60">
        <v>0</v>
      </c>
      <c r="AW1296" s="60">
        <v>0</v>
      </c>
      <c r="AX1296" s="60">
        <v>0</v>
      </c>
      <c r="AY1296" s="60">
        <v>0</v>
      </c>
      <c r="AZ1296" s="60">
        <v>0</v>
      </c>
      <c r="BA1296" s="60">
        <v>0</v>
      </c>
      <c r="BB1296" s="60">
        <v>0</v>
      </c>
      <c r="BC1296" s="60">
        <v>0</v>
      </c>
      <c r="BD1296" s="60">
        <v>0</v>
      </c>
    </row>
    <row r="1297" spans="1:56" x14ac:dyDescent="0.2">
      <c r="A1297" t="str">
        <f t="shared" si="20"/>
        <v>Hospitals_Existing_Engine Block Timer_TRC</v>
      </c>
      <c r="B1297" t="s">
        <v>7805</v>
      </c>
      <c r="C1297" t="s">
        <v>2799</v>
      </c>
      <c r="D1297" t="s">
        <v>634</v>
      </c>
      <c r="E1297" t="s">
        <v>1718</v>
      </c>
      <c r="F1297" t="s">
        <v>63</v>
      </c>
      <c r="G1297" t="s">
        <v>68</v>
      </c>
      <c r="H1297" t="s">
        <v>4204</v>
      </c>
      <c r="I1297" t="s">
        <v>3006</v>
      </c>
      <c r="J1297" t="s">
        <v>3006</v>
      </c>
      <c r="K1297" t="s">
        <v>66</v>
      </c>
      <c r="L1297">
        <v>5</v>
      </c>
      <c r="M1297" t="s">
        <v>3216</v>
      </c>
      <c r="N1297" s="57">
        <v>0</v>
      </c>
      <c r="O1297" t="s">
        <v>7824</v>
      </c>
      <c r="P1297" s="57">
        <v>0.36</v>
      </c>
      <c r="Q1297" s="56">
        <v>0</v>
      </c>
      <c r="R1297" s="56">
        <v>0</v>
      </c>
      <c r="S1297" s="56">
        <v>0</v>
      </c>
      <c r="T1297" s="56">
        <v>0</v>
      </c>
      <c r="U1297" s="56">
        <v>0</v>
      </c>
      <c r="V1297" s="56">
        <v>0</v>
      </c>
      <c r="W1297" s="56">
        <v>0</v>
      </c>
      <c r="X1297" s="56">
        <v>0</v>
      </c>
      <c r="Y1297" s="56">
        <v>0</v>
      </c>
      <c r="Z1297" s="56">
        <v>0</v>
      </c>
      <c r="AA1297" s="56">
        <v>0</v>
      </c>
      <c r="AB1297" s="56">
        <v>0</v>
      </c>
      <c r="AC1297" s="56">
        <v>0</v>
      </c>
      <c r="AD1297" s="56">
        <v>0</v>
      </c>
      <c r="AE1297" s="56">
        <v>0</v>
      </c>
      <c r="AF1297" s="56">
        <v>0</v>
      </c>
      <c r="AG1297" s="56">
        <v>0</v>
      </c>
      <c r="AH1297" s="56">
        <v>0</v>
      </c>
      <c r="AI1297" s="56">
        <v>0</v>
      </c>
      <c r="AJ1297" s="56">
        <v>0</v>
      </c>
      <c r="AK1297" s="60">
        <v>0</v>
      </c>
      <c r="AL1297" s="60">
        <v>0</v>
      </c>
      <c r="AM1297" s="60">
        <v>0</v>
      </c>
      <c r="AN1297" s="60">
        <v>0</v>
      </c>
      <c r="AO1297" s="60">
        <v>0</v>
      </c>
      <c r="AP1297" s="60">
        <v>0</v>
      </c>
      <c r="AQ1297" s="60">
        <v>0</v>
      </c>
      <c r="AR1297" s="60">
        <v>0</v>
      </c>
      <c r="AS1297" s="60">
        <v>0</v>
      </c>
      <c r="AT1297" s="60">
        <v>0</v>
      </c>
      <c r="AU1297" s="60">
        <v>0</v>
      </c>
      <c r="AV1297" s="60">
        <v>0</v>
      </c>
      <c r="AW1297" s="60">
        <v>0</v>
      </c>
      <c r="AX1297" s="60">
        <v>0</v>
      </c>
      <c r="AY1297" s="60">
        <v>0</v>
      </c>
      <c r="AZ1297" s="60">
        <v>0</v>
      </c>
      <c r="BA1297" s="60">
        <v>0</v>
      </c>
      <c r="BB1297" s="60">
        <v>0</v>
      </c>
      <c r="BC1297" s="60">
        <v>0</v>
      </c>
      <c r="BD1297" s="60">
        <v>0</v>
      </c>
    </row>
    <row r="1298" spans="1:56" x14ac:dyDescent="0.2">
      <c r="A1298" t="str">
        <f t="shared" si="20"/>
        <v>Hospitals_Turnover_Variable Speed Pool Pump_TRC</v>
      </c>
      <c r="B1298" t="s">
        <v>7805</v>
      </c>
      <c r="C1298" t="s">
        <v>2799</v>
      </c>
      <c r="D1298" t="s">
        <v>634</v>
      </c>
      <c r="E1298" t="s">
        <v>1718</v>
      </c>
      <c r="F1298" t="s">
        <v>63</v>
      </c>
      <c r="G1298" t="s">
        <v>69</v>
      </c>
      <c r="H1298" t="s">
        <v>4207</v>
      </c>
      <c r="I1298" t="s">
        <v>1719</v>
      </c>
      <c r="J1298" t="s">
        <v>1719</v>
      </c>
      <c r="K1298" t="s">
        <v>71</v>
      </c>
      <c r="L1298">
        <v>10</v>
      </c>
      <c r="M1298" t="s">
        <v>1718</v>
      </c>
      <c r="N1298" s="57">
        <v>0</v>
      </c>
      <c r="O1298" t="s">
        <v>7828</v>
      </c>
      <c r="P1298" s="57">
        <v>0.64363636400000002</v>
      </c>
      <c r="Q1298" s="56">
        <v>0</v>
      </c>
      <c r="R1298" s="56">
        <v>0</v>
      </c>
      <c r="S1298" s="56">
        <v>0</v>
      </c>
      <c r="T1298" s="56">
        <v>0</v>
      </c>
      <c r="U1298" s="56">
        <v>0</v>
      </c>
      <c r="V1298" s="56">
        <v>0</v>
      </c>
      <c r="W1298" s="56">
        <v>0</v>
      </c>
      <c r="X1298" s="56">
        <v>0</v>
      </c>
      <c r="Y1298" s="56">
        <v>0</v>
      </c>
      <c r="Z1298" s="56">
        <v>0</v>
      </c>
      <c r="AA1298" s="56">
        <v>0</v>
      </c>
      <c r="AB1298" s="56">
        <v>0</v>
      </c>
      <c r="AC1298" s="56">
        <v>0</v>
      </c>
      <c r="AD1298" s="56">
        <v>0</v>
      </c>
      <c r="AE1298" s="56">
        <v>0</v>
      </c>
      <c r="AF1298" s="56">
        <v>0</v>
      </c>
      <c r="AG1298" s="56">
        <v>0</v>
      </c>
      <c r="AH1298" s="56">
        <v>0</v>
      </c>
      <c r="AI1298" s="56">
        <v>0</v>
      </c>
      <c r="AJ1298" s="56">
        <v>0</v>
      </c>
      <c r="AK1298" s="60">
        <v>0</v>
      </c>
      <c r="AL1298" s="60">
        <v>0</v>
      </c>
      <c r="AM1298" s="60">
        <v>0</v>
      </c>
      <c r="AN1298" s="60">
        <v>0</v>
      </c>
      <c r="AO1298" s="60">
        <v>0</v>
      </c>
      <c r="AP1298" s="60">
        <v>0</v>
      </c>
      <c r="AQ1298" s="60">
        <v>0</v>
      </c>
      <c r="AR1298" s="60">
        <v>0</v>
      </c>
      <c r="AS1298" s="60">
        <v>0</v>
      </c>
      <c r="AT1298" s="60">
        <v>0</v>
      </c>
      <c r="AU1298" s="60">
        <v>0</v>
      </c>
      <c r="AV1298" s="60">
        <v>0</v>
      </c>
      <c r="AW1298" s="60">
        <v>0</v>
      </c>
      <c r="AX1298" s="60">
        <v>0</v>
      </c>
      <c r="AY1298" s="60">
        <v>0</v>
      </c>
      <c r="AZ1298" s="60">
        <v>0</v>
      </c>
      <c r="BA1298" s="60">
        <v>0</v>
      </c>
      <c r="BB1298" s="60">
        <v>0</v>
      </c>
      <c r="BC1298" s="60">
        <v>0</v>
      </c>
      <c r="BD1298" s="60">
        <v>0</v>
      </c>
    </row>
    <row r="1299" spans="1:56" x14ac:dyDescent="0.2">
      <c r="A1299" t="str">
        <f t="shared" si="20"/>
        <v>Hospitals_Turnover_Solar Powered Pool Pump_TRC</v>
      </c>
      <c r="B1299" t="s">
        <v>7805</v>
      </c>
      <c r="C1299" t="s">
        <v>2799</v>
      </c>
      <c r="D1299" t="s">
        <v>634</v>
      </c>
      <c r="E1299" t="s">
        <v>1718</v>
      </c>
      <c r="F1299" t="s">
        <v>63</v>
      </c>
      <c r="G1299" t="s">
        <v>69</v>
      </c>
      <c r="H1299" t="s">
        <v>4209</v>
      </c>
      <c r="I1299" t="s">
        <v>2586</v>
      </c>
      <c r="J1299" t="s">
        <v>2586</v>
      </c>
      <c r="K1299" t="s">
        <v>71</v>
      </c>
      <c r="L1299">
        <v>10</v>
      </c>
      <c r="M1299" t="s">
        <v>1718</v>
      </c>
      <c r="N1299" s="57">
        <v>0</v>
      </c>
      <c r="O1299" t="s">
        <v>7828</v>
      </c>
      <c r="P1299" s="57">
        <v>0.81</v>
      </c>
      <c r="Q1299" s="56">
        <v>0</v>
      </c>
      <c r="R1299" s="56">
        <v>0</v>
      </c>
      <c r="S1299" s="56">
        <v>0</v>
      </c>
      <c r="T1299" s="56">
        <v>0</v>
      </c>
      <c r="U1299" s="56">
        <v>0</v>
      </c>
      <c r="V1299" s="56">
        <v>0</v>
      </c>
      <c r="W1299" s="56">
        <v>0</v>
      </c>
      <c r="X1299" s="56">
        <v>0</v>
      </c>
      <c r="Y1299" s="56">
        <v>0</v>
      </c>
      <c r="Z1299" s="56">
        <v>0</v>
      </c>
      <c r="AA1299" s="56">
        <v>0</v>
      </c>
      <c r="AB1299" s="56">
        <v>0</v>
      </c>
      <c r="AC1299" s="56">
        <v>0</v>
      </c>
      <c r="AD1299" s="56">
        <v>0</v>
      </c>
      <c r="AE1299" s="56">
        <v>0</v>
      </c>
      <c r="AF1299" s="56">
        <v>0</v>
      </c>
      <c r="AG1299" s="56">
        <v>0</v>
      </c>
      <c r="AH1299" s="56">
        <v>0</v>
      </c>
      <c r="AI1299" s="56">
        <v>0</v>
      </c>
      <c r="AJ1299" s="56">
        <v>0</v>
      </c>
      <c r="AK1299" s="60">
        <v>0</v>
      </c>
      <c r="AL1299" s="60">
        <v>0</v>
      </c>
      <c r="AM1299" s="60">
        <v>0</v>
      </c>
      <c r="AN1299" s="60">
        <v>0</v>
      </c>
      <c r="AO1299" s="60">
        <v>0</v>
      </c>
      <c r="AP1299" s="60">
        <v>0</v>
      </c>
      <c r="AQ1299" s="60">
        <v>0</v>
      </c>
      <c r="AR1299" s="60">
        <v>0</v>
      </c>
      <c r="AS1299" s="60">
        <v>0</v>
      </c>
      <c r="AT1299" s="60">
        <v>0</v>
      </c>
      <c r="AU1299" s="60">
        <v>0</v>
      </c>
      <c r="AV1299" s="60">
        <v>0</v>
      </c>
      <c r="AW1299" s="60">
        <v>0</v>
      </c>
      <c r="AX1299" s="60">
        <v>0</v>
      </c>
      <c r="AY1299" s="60">
        <v>0</v>
      </c>
      <c r="AZ1299" s="60">
        <v>0</v>
      </c>
      <c r="BA1299" s="60">
        <v>0</v>
      </c>
      <c r="BB1299" s="60">
        <v>0</v>
      </c>
      <c r="BC1299" s="60">
        <v>0</v>
      </c>
      <c r="BD1299" s="60">
        <v>0</v>
      </c>
    </row>
    <row r="1300" spans="1:56" x14ac:dyDescent="0.2">
      <c r="A1300" t="str">
        <f t="shared" si="20"/>
        <v>Hospitals_Turnover_Solar Pool Heater_TRC</v>
      </c>
      <c r="B1300" t="s">
        <v>7805</v>
      </c>
      <c r="C1300" t="s">
        <v>2799</v>
      </c>
      <c r="D1300" t="s">
        <v>634</v>
      </c>
      <c r="E1300" t="s">
        <v>1718</v>
      </c>
      <c r="F1300" t="s">
        <v>63</v>
      </c>
      <c r="G1300" t="s">
        <v>69</v>
      </c>
      <c r="H1300" t="s">
        <v>4226</v>
      </c>
      <c r="I1300" t="s">
        <v>1722</v>
      </c>
      <c r="J1300" t="s">
        <v>1722</v>
      </c>
      <c r="K1300" t="s">
        <v>71</v>
      </c>
      <c r="L1300">
        <v>15</v>
      </c>
      <c r="M1300" t="s">
        <v>1718</v>
      </c>
      <c r="N1300" s="57">
        <v>0</v>
      </c>
      <c r="O1300" t="s">
        <v>7828</v>
      </c>
      <c r="P1300" s="57">
        <v>0.86111111100000004</v>
      </c>
      <c r="Q1300" s="56">
        <v>0</v>
      </c>
      <c r="R1300" s="56">
        <v>0</v>
      </c>
      <c r="S1300" s="56">
        <v>0</v>
      </c>
      <c r="T1300" s="56">
        <v>0</v>
      </c>
      <c r="U1300" s="56">
        <v>0</v>
      </c>
      <c r="V1300" s="56">
        <v>0</v>
      </c>
      <c r="W1300" s="56">
        <v>0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60">
        <v>0</v>
      </c>
      <c r="AL1300" s="60">
        <v>0</v>
      </c>
      <c r="AM1300" s="60">
        <v>0</v>
      </c>
      <c r="AN1300" s="60">
        <v>0</v>
      </c>
      <c r="AO1300" s="60">
        <v>0</v>
      </c>
      <c r="AP1300" s="60">
        <v>0</v>
      </c>
      <c r="AQ1300" s="60">
        <v>0</v>
      </c>
      <c r="AR1300" s="60">
        <v>0</v>
      </c>
      <c r="AS1300" s="60">
        <v>0</v>
      </c>
      <c r="AT1300" s="60">
        <v>0</v>
      </c>
      <c r="AU1300" s="60">
        <v>0</v>
      </c>
      <c r="AV1300" s="60">
        <v>0</v>
      </c>
      <c r="AW1300" s="60">
        <v>0</v>
      </c>
      <c r="AX1300" s="60">
        <v>0</v>
      </c>
      <c r="AY1300" s="60">
        <v>0</v>
      </c>
      <c r="AZ1300" s="60">
        <v>0</v>
      </c>
      <c r="BA1300" s="60">
        <v>0</v>
      </c>
      <c r="BB1300" s="60">
        <v>0</v>
      </c>
      <c r="BC1300" s="60">
        <v>0</v>
      </c>
      <c r="BD1300" s="60">
        <v>0</v>
      </c>
    </row>
    <row r="1301" spans="1:56" x14ac:dyDescent="0.2">
      <c r="A1301" t="str">
        <f t="shared" si="20"/>
        <v>Hospitals_New_Variable Speed Pool Pump_TRC</v>
      </c>
      <c r="B1301" t="s">
        <v>7805</v>
      </c>
      <c r="C1301" t="s">
        <v>2799</v>
      </c>
      <c r="D1301" t="s">
        <v>634</v>
      </c>
      <c r="E1301" t="s">
        <v>1718</v>
      </c>
      <c r="F1301" t="s">
        <v>63</v>
      </c>
      <c r="G1301" t="s">
        <v>64</v>
      </c>
      <c r="H1301" t="s">
        <v>4210</v>
      </c>
      <c r="I1301" t="s">
        <v>1719</v>
      </c>
      <c r="J1301" t="s">
        <v>1719</v>
      </c>
      <c r="K1301" t="s">
        <v>71</v>
      </c>
      <c r="L1301">
        <v>10</v>
      </c>
      <c r="M1301" t="s">
        <v>1718</v>
      </c>
      <c r="N1301" s="57">
        <v>0</v>
      </c>
      <c r="O1301" t="s">
        <v>7828</v>
      </c>
      <c r="P1301" s="57">
        <v>0.64363636400000002</v>
      </c>
      <c r="Q1301" s="56">
        <v>0</v>
      </c>
      <c r="R1301" s="56">
        <v>0</v>
      </c>
      <c r="S1301" s="56">
        <v>0</v>
      </c>
      <c r="T1301" s="56">
        <v>0</v>
      </c>
      <c r="U1301" s="56">
        <v>0</v>
      </c>
      <c r="V1301" s="56">
        <v>0</v>
      </c>
      <c r="W1301" s="56">
        <v>0</v>
      </c>
      <c r="X1301" s="56">
        <v>0</v>
      </c>
      <c r="Y1301" s="56">
        <v>0</v>
      </c>
      <c r="Z1301" s="56">
        <v>0</v>
      </c>
      <c r="AA1301" s="56">
        <v>0</v>
      </c>
      <c r="AB1301" s="56">
        <v>0</v>
      </c>
      <c r="AC1301" s="56">
        <v>0</v>
      </c>
      <c r="AD1301" s="56">
        <v>0</v>
      </c>
      <c r="AE1301" s="56">
        <v>0</v>
      </c>
      <c r="AF1301" s="56">
        <v>0</v>
      </c>
      <c r="AG1301" s="56">
        <v>0</v>
      </c>
      <c r="AH1301" s="56">
        <v>0</v>
      </c>
      <c r="AI1301" s="56">
        <v>0</v>
      </c>
      <c r="AJ1301" s="56">
        <v>0</v>
      </c>
      <c r="AK1301" s="60">
        <v>0</v>
      </c>
      <c r="AL1301" s="60">
        <v>0</v>
      </c>
      <c r="AM1301" s="60">
        <v>0</v>
      </c>
      <c r="AN1301" s="60">
        <v>0</v>
      </c>
      <c r="AO1301" s="60">
        <v>0</v>
      </c>
      <c r="AP1301" s="60">
        <v>0</v>
      </c>
      <c r="AQ1301" s="60">
        <v>0</v>
      </c>
      <c r="AR1301" s="60">
        <v>0</v>
      </c>
      <c r="AS1301" s="60">
        <v>0</v>
      </c>
      <c r="AT1301" s="60">
        <v>0</v>
      </c>
      <c r="AU1301" s="60">
        <v>0</v>
      </c>
      <c r="AV1301" s="60">
        <v>0</v>
      </c>
      <c r="AW1301" s="60">
        <v>0</v>
      </c>
      <c r="AX1301" s="60">
        <v>0</v>
      </c>
      <c r="AY1301" s="60">
        <v>0</v>
      </c>
      <c r="AZ1301" s="60">
        <v>0</v>
      </c>
      <c r="BA1301" s="60">
        <v>0</v>
      </c>
      <c r="BB1301" s="60">
        <v>0</v>
      </c>
      <c r="BC1301" s="60">
        <v>0</v>
      </c>
      <c r="BD1301" s="60">
        <v>0</v>
      </c>
    </row>
    <row r="1302" spans="1:56" x14ac:dyDescent="0.2">
      <c r="A1302" t="str">
        <f t="shared" si="20"/>
        <v>Hospitals_New_Solar Powered Pool Pump_TRC</v>
      </c>
      <c r="B1302" t="s">
        <v>7805</v>
      </c>
      <c r="C1302" t="s">
        <v>2799</v>
      </c>
      <c r="D1302" t="s">
        <v>634</v>
      </c>
      <c r="E1302" t="s">
        <v>1718</v>
      </c>
      <c r="F1302" t="s">
        <v>63</v>
      </c>
      <c r="G1302" t="s">
        <v>64</v>
      </c>
      <c r="H1302" t="s">
        <v>4212</v>
      </c>
      <c r="I1302" t="s">
        <v>2586</v>
      </c>
      <c r="J1302" t="s">
        <v>2586</v>
      </c>
      <c r="K1302" t="s">
        <v>71</v>
      </c>
      <c r="L1302">
        <v>10</v>
      </c>
      <c r="M1302" t="s">
        <v>1718</v>
      </c>
      <c r="N1302" s="57">
        <v>0</v>
      </c>
      <c r="O1302" t="s">
        <v>7828</v>
      </c>
      <c r="P1302" s="57">
        <v>0.81</v>
      </c>
      <c r="Q1302" s="56">
        <v>0</v>
      </c>
      <c r="R1302" s="56">
        <v>0</v>
      </c>
      <c r="S1302" s="56">
        <v>0</v>
      </c>
      <c r="T1302" s="56">
        <v>0</v>
      </c>
      <c r="U1302" s="56">
        <v>0</v>
      </c>
      <c r="V1302" s="56">
        <v>0</v>
      </c>
      <c r="W1302" s="56">
        <v>0</v>
      </c>
      <c r="X1302" s="56">
        <v>0</v>
      </c>
      <c r="Y1302" s="56">
        <v>0</v>
      </c>
      <c r="Z1302" s="56">
        <v>0</v>
      </c>
      <c r="AA1302" s="56">
        <v>0</v>
      </c>
      <c r="AB1302" s="56">
        <v>0</v>
      </c>
      <c r="AC1302" s="56">
        <v>0</v>
      </c>
      <c r="AD1302" s="56">
        <v>0</v>
      </c>
      <c r="AE1302" s="56">
        <v>0</v>
      </c>
      <c r="AF1302" s="56">
        <v>0</v>
      </c>
      <c r="AG1302" s="56">
        <v>0</v>
      </c>
      <c r="AH1302" s="56">
        <v>0</v>
      </c>
      <c r="AI1302" s="56">
        <v>0</v>
      </c>
      <c r="AJ1302" s="56">
        <v>0</v>
      </c>
      <c r="AK1302" s="60">
        <v>0</v>
      </c>
      <c r="AL1302" s="60">
        <v>0</v>
      </c>
      <c r="AM1302" s="60">
        <v>0</v>
      </c>
      <c r="AN1302" s="60">
        <v>0</v>
      </c>
      <c r="AO1302" s="60">
        <v>0</v>
      </c>
      <c r="AP1302" s="60">
        <v>0</v>
      </c>
      <c r="AQ1302" s="60">
        <v>0</v>
      </c>
      <c r="AR1302" s="60">
        <v>0</v>
      </c>
      <c r="AS1302" s="60">
        <v>0</v>
      </c>
      <c r="AT1302" s="60">
        <v>0</v>
      </c>
      <c r="AU1302" s="60">
        <v>0</v>
      </c>
      <c r="AV1302" s="60">
        <v>0</v>
      </c>
      <c r="AW1302" s="60">
        <v>0</v>
      </c>
      <c r="AX1302" s="60">
        <v>0</v>
      </c>
      <c r="AY1302" s="60">
        <v>0</v>
      </c>
      <c r="AZ1302" s="60">
        <v>0</v>
      </c>
      <c r="BA1302" s="60">
        <v>0</v>
      </c>
      <c r="BB1302" s="60">
        <v>0</v>
      </c>
      <c r="BC1302" s="60">
        <v>0</v>
      </c>
      <c r="BD1302" s="60">
        <v>0</v>
      </c>
    </row>
    <row r="1303" spans="1:56" x14ac:dyDescent="0.2">
      <c r="A1303" t="str">
        <f t="shared" si="20"/>
        <v>Hospitals_New_Solar Pool Heater_TRC</v>
      </c>
      <c r="B1303" t="s">
        <v>7805</v>
      </c>
      <c r="C1303" t="s">
        <v>2799</v>
      </c>
      <c r="D1303" t="s">
        <v>634</v>
      </c>
      <c r="E1303" t="s">
        <v>1718</v>
      </c>
      <c r="F1303" t="s">
        <v>63</v>
      </c>
      <c r="G1303" t="s">
        <v>64</v>
      </c>
      <c r="H1303" t="s">
        <v>4231</v>
      </c>
      <c r="I1303" t="s">
        <v>1722</v>
      </c>
      <c r="J1303" t="s">
        <v>1722</v>
      </c>
      <c r="K1303" t="s">
        <v>71</v>
      </c>
      <c r="L1303">
        <v>15</v>
      </c>
      <c r="M1303" t="s">
        <v>1718</v>
      </c>
      <c r="N1303" s="57">
        <v>0</v>
      </c>
      <c r="O1303" t="s">
        <v>7828</v>
      </c>
      <c r="P1303" s="57">
        <v>0.86111111100000004</v>
      </c>
      <c r="Q1303" s="56">
        <v>0</v>
      </c>
      <c r="R1303" s="56">
        <v>0</v>
      </c>
      <c r="S1303" s="56">
        <v>0</v>
      </c>
      <c r="T1303" s="56">
        <v>0</v>
      </c>
      <c r="U1303" s="56">
        <v>0</v>
      </c>
      <c r="V1303" s="56">
        <v>0</v>
      </c>
      <c r="W1303" s="56">
        <v>0</v>
      </c>
      <c r="X1303" s="56">
        <v>0</v>
      </c>
      <c r="Y1303" s="56">
        <v>0</v>
      </c>
      <c r="Z1303" s="56">
        <v>0</v>
      </c>
      <c r="AA1303" s="56">
        <v>0</v>
      </c>
      <c r="AB1303" s="56">
        <v>0</v>
      </c>
      <c r="AC1303" s="56">
        <v>0</v>
      </c>
      <c r="AD1303" s="56">
        <v>0</v>
      </c>
      <c r="AE1303" s="56">
        <v>0</v>
      </c>
      <c r="AF1303" s="56">
        <v>0</v>
      </c>
      <c r="AG1303" s="56">
        <v>0</v>
      </c>
      <c r="AH1303" s="56">
        <v>0</v>
      </c>
      <c r="AI1303" s="56">
        <v>0</v>
      </c>
      <c r="AJ1303" s="56">
        <v>0</v>
      </c>
      <c r="AK1303" s="60">
        <v>0</v>
      </c>
      <c r="AL1303" s="60">
        <v>0</v>
      </c>
      <c r="AM1303" s="60">
        <v>0</v>
      </c>
      <c r="AN1303" s="60">
        <v>0</v>
      </c>
      <c r="AO1303" s="60">
        <v>0</v>
      </c>
      <c r="AP1303" s="60">
        <v>0</v>
      </c>
      <c r="AQ1303" s="60">
        <v>0</v>
      </c>
      <c r="AR1303" s="60">
        <v>0</v>
      </c>
      <c r="AS1303" s="60">
        <v>0</v>
      </c>
      <c r="AT1303" s="60">
        <v>0</v>
      </c>
      <c r="AU1303" s="60">
        <v>0</v>
      </c>
      <c r="AV1303" s="60">
        <v>0</v>
      </c>
      <c r="AW1303" s="60">
        <v>0</v>
      </c>
      <c r="AX1303" s="60">
        <v>0</v>
      </c>
      <c r="AY1303" s="60">
        <v>0</v>
      </c>
      <c r="AZ1303" s="60">
        <v>0</v>
      </c>
      <c r="BA1303" s="60">
        <v>0</v>
      </c>
      <c r="BB1303" s="60">
        <v>0</v>
      </c>
      <c r="BC1303" s="60">
        <v>0</v>
      </c>
      <c r="BD1303" s="60">
        <v>0</v>
      </c>
    </row>
    <row r="1304" spans="1:56" x14ac:dyDescent="0.2">
      <c r="A1304" t="str">
        <f t="shared" si="20"/>
        <v>Hospitals_New_ENERGY STAR certified buildings program_TRC</v>
      </c>
      <c r="B1304" t="s">
        <v>7805</v>
      </c>
      <c r="C1304" t="s">
        <v>2799</v>
      </c>
      <c r="D1304" t="s">
        <v>1614</v>
      </c>
      <c r="E1304" t="s">
        <v>3198</v>
      </c>
      <c r="F1304" t="s">
        <v>63</v>
      </c>
      <c r="G1304" t="s">
        <v>64</v>
      </c>
      <c r="H1304" t="s">
        <v>6703</v>
      </c>
      <c r="I1304" t="s">
        <v>3066</v>
      </c>
      <c r="J1304" t="s">
        <v>3066</v>
      </c>
      <c r="K1304" t="s">
        <v>66</v>
      </c>
      <c r="L1304">
        <v>20</v>
      </c>
      <c r="N1304" s="57">
        <v>0</v>
      </c>
      <c r="O1304" t="s">
        <v>7819</v>
      </c>
      <c r="P1304" s="57">
        <v>0.11</v>
      </c>
      <c r="Q1304" s="56">
        <v>0</v>
      </c>
      <c r="R1304" s="56">
        <v>0</v>
      </c>
      <c r="S1304" s="56">
        <v>0</v>
      </c>
      <c r="T1304" s="56">
        <v>0</v>
      </c>
      <c r="U1304" s="56">
        <v>0</v>
      </c>
      <c r="V1304" s="56">
        <v>0</v>
      </c>
      <c r="W1304" s="56">
        <v>0</v>
      </c>
      <c r="X1304" s="56">
        <v>0</v>
      </c>
      <c r="Y1304" s="56">
        <v>0</v>
      </c>
      <c r="Z1304" s="56">
        <v>0</v>
      </c>
      <c r="AA1304" s="56">
        <v>0</v>
      </c>
      <c r="AB1304" s="56">
        <v>0</v>
      </c>
      <c r="AC1304" s="56">
        <v>0</v>
      </c>
      <c r="AD1304" s="56">
        <v>0</v>
      </c>
      <c r="AE1304" s="56">
        <v>0</v>
      </c>
      <c r="AF1304" s="56">
        <v>0</v>
      </c>
      <c r="AG1304" s="56">
        <v>0</v>
      </c>
      <c r="AH1304" s="56">
        <v>0</v>
      </c>
      <c r="AI1304" s="56">
        <v>0</v>
      </c>
      <c r="AJ1304" s="56">
        <v>0</v>
      </c>
      <c r="AK1304" s="60">
        <v>0</v>
      </c>
      <c r="AL1304" s="60">
        <v>0</v>
      </c>
      <c r="AM1304" s="60">
        <v>0</v>
      </c>
      <c r="AN1304" s="60">
        <v>0</v>
      </c>
      <c r="AO1304" s="60">
        <v>0</v>
      </c>
      <c r="AP1304" s="60">
        <v>0</v>
      </c>
      <c r="AQ1304" s="60">
        <v>0</v>
      </c>
      <c r="AR1304" s="60">
        <v>0</v>
      </c>
      <c r="AS1304" s="60">
        <v>0</v>
      </c>
      <c r="AT1304" s="60">
        <v>0</v>
      </c>
      <c r="AU1304" s="60">
        <v>0</v>
      </c>
      <c r="AV1304" s="60">
        <v>0</v>
      </c>
      <c r="AW1304" s="60">
        <v>0</v>
      </c>
      <c r="AX1304" s="60">
        <v>0</v>
      </c>
      <c r="AY1304" s="60">
        <v>0</v>
      </c>
      <c r="AZ1304" s="60">
        <v>0</v>
      </c>
      <c r="BA1304" s="60">
        <v>0</v>
      </c>
      <c r="BB1304" s="60">
        <v>0</v>
      </c>
      <c r="BC1304" s="60">
        <v>0</v>
      </c>
      <c r="BD1304" s="60">
        <v>0</v>
      </c>
    </row>
    <row r="1305" spans="1:56" x14ac:dyDescent="0.2">
      <c r="A1305" t="str">
        <f t="shared" si="20"/>
        <v>Hospitals_New_Smart Thermostat_TRC</v>
      </c>
      <c r="B1305" t="s">
        <v>7805</v>
      </c>
      <c r="C1305" t="s">
        <v>2799</v>
      </c>
      <c r="D1305" t="s">
        <v>1614</v>
      </c>
      <c r="E1305" t="s">
        <v>3198</v>
      </c>
      <c r="F1305" t="s">
        <v>63</v>
      </c>
      <c r="G1305" t="s">
        <v>64</v>
      </c>
      <c r="H1305" t="s">
        <v>6706</v>
      </c>
      <c r="I1305" t="s">
        <v>1627</v>
      </c>
      <c r="J1305" t="s">
        <v>1627</v>
      </c>
      <c r="K1305" t="s">
        <v>66</v>
      </c>
      <c r="L1305">
        <v>11</v>
      </c>
      <c r="N1305" s="57">
        <v>0.31476168100000002</v>
      </c>
      <c r="O1305" t="s">
        <v>7828</v>
      </c>
      <c r="P1305" s="57">
        <v>0.1</v>
      </c>
      <c r="Q1305" s="56">
        <v>24.535630034959734</v>
      </c>
      <c r="R1305" s="56">
        <v>34.31373024277385</v>
      </c>
      <c r="S1305" s="56">
        <v>50.639409465174737</v>
      </c>
      <c r="T1305" s="56">
        <v>70.713137914918917</v>
      </c>
      <c r="U1305" s="56">
        <v>90.387655628686616</v>
      </c>
      <c r="V1305" s="56">
        <v>98.270164320319822</v>
      </c>
      <c r="W1305" s="56">
        <v>89.367090250825555</v>
      </c>
      <c r="X1305" s="56">
        <v>64.776068862796436</v>
      </c>
      <c r="Y1305" s="56">
        <v>36.86767272760337</v>
      </c>
      <c r="Z1305" s="56">
        <v>17.059039884370556</v>
      </c>
      <c r="AA1305" s="56">
        <v>24.535630034959734</v>
      </c>
      <c r="AB1305" s="56">
        <v>58.849360277733581</v>
      </c>
      <c r="AC1305" s="56">
        <v>109.48876974290832</v>
      </c>
      <c r="AD1305" s="56">
        <v>180.20190765782723</v>
      </c>
      <c r="AE1305" s="56">
        <v>270.58956328651385</v>
      </c>
      <c r="AF1305" s="56">
        <v>368.85972760683364</v>
      </c>
      <c r="AG1305" s="56">
        <v>458.22681785765917</v>
      </c>
      <c r="AH1305" s="56">
        <v>523.00288672045565</v>
      </c>
      <c r="AI1305" s="56">
        <v>559.870559448059</v>
      </c>
      <c r="AJ1305" s="56">
        <v>576.92959933242958</v>
      </c>
      <c r="AK1305" s="60">
        <v>0</v>
      </c>
      <c r="AL1305" s="60">
        <v>0</v>
      </c>
      <c r="AM1305" s="60">
        <v>0</v>
      </c>
      <c r="AN1305" s="60">
        <v>0</v>
      </c>
      <c r="AO1305" s="60">
        <v>0</v>
      </c>
      <c r="AP1305" s="60">
        <v>0</v>
      </c>
      <c r="AQ1305" s="60">
        <v>0</v>
      </c>
      <c r="AR1305" s="60">
        <v>0</v>
      </c>
      <c r="AS1305" s="60">
        <v>0</v>
      </c>
      <c r="AT1305" s="60">
        <v>0</v>
      </c>
      <c r="AU1305" s="60">
        <v>6.0588146151016326E-4</v>
      </c>
      <c r="AV1305" s="60">
        <v>1.4532227769658691E-3</v>
      </c>
      <c r="AW1305" s="60">
        <v>2.7037094925323728E-3</v>
      </c>
      <c r="AX1305" s="60">
        <v>4.4498957240175479E-3</v>
      </c>
      <c r="AY1305" s="60">
        <v>6.6819233840676416E-3</v>
      </c>
      <c r="AZ1305" s="60">
        <v>9.1086012682875805E-3</v>
      </c>
      <c r="BA1305" s="60">
        <v>1.1315427144571611E-2</v>
      </c>
      <c r="BB1305" s="60">
        <v>1.2915003728403098E-2</v>
      </c>
      <c r="BC1305" s="60">
        <v>1.3825411955249162E-2</v>
      </c>
      <c r="BD1305" s="60">
        <v>1.4246666922102495E-2</v>
      </c>
    </row>
    <row r="1306" spans="1:56" x14ac:dyDescent="0.2">
      <c r="A1306" t="str">
        <f t="shared" si="20"/>
        <v>Hospitals_New_Programmable Thermostat_TRC</v>
      </c>
      <c r="B1306" t="s">
        <v>7805</v>
      </c>
      <c r="C1306" t="s">
        <v>2799</v>
      </c>
      <c r="D1306" t="s">
        <v>1614</v>
      </c>
      <c r="E1306" t="s">
        <v>3198</v>
      </c>
      <c r="F1306" t="s">
        <v>63</v>
      </c>
      <c r="G1306" t="s">
        <v>64</v>
      </c>
      <c r="H1306" t="s">
        <v>6708</v>
      </c>
      <c r="I1306" t="s">
        <v>1631</v>
      </c>
      <c r="J1306" t="s">
        <v>1631</v>
      </c>
      <c r="K1306" t="s">
        <v>66</v>
      </c>
      <c r="L1306">
        <v>11</v>
      </c>
      <c r="N1306" s="57">
        <v>0</v>
      </c>
      <c r="O1306" t="s">
        <v>7828</v>
      </c>
      <c r="P1306" s="57">
        <v>3.5999999999999997E-2</v>
      </c>
      <c r="Q1306" s="56">
        <v>0</v>
      </c>
      <c r="R1306" s="56">
        <v>0</v>
      </c>
      <c r="S1306" s="56">
        <v>0</v>
      </c>
      <c r="T1306" s="56">
        <v>0</v>
      </c>
      <c r="U1306" s="56">
        <v>0</v>
      </c>
      <c r="V1306" s="56">
        <v>0</v>
      </c>
      <c r="W1306" s="56">
        <v>0</v>
      </c>
      <c r="X1306" s="56">
        <v>0</v>
      </c>
      <c r="Y1306" s="56">
        <v>0</v>
      </c>
      <c r="Z1306" s="56">
        <v>0</v>
      </c>
      <c r="AA1306" s="56">
        <v>0</v>
      </c>
      <c r="AB1306" s="56">
        <v>0</v>
      </c>
      <c r="AC1306" s="56">
        <v>0</v>
      </c>
      <c r="AD1306" s="56">
        <v>0</v>
      </c>
      <c r="AE1306" s="56">
        <v>0</v>
      </c>
      <c r="AF1306" s="56">
        <v>0</v>
      </c>
      <c r="AG1306" s="56">
        <v>0</v>
      </c>
      <c r="AH1306" s="56">
        <v>0</v>
      </c>
      <c r="AI1306" s="56">
        <v>0</v>
      </c>
      <c r="AJ1306" s="56">
        <v>0</v>
      </c>
      <c r="AK1306" s="60">
        <v>0</v>
      </c>
      <c r="AL1306" s="60">
        <v>0</v>
      </c>
      <c r="AM1306" s="60">
        <v>0</v>
      </c>
      <c r="AN1306" s="60">
        <v>0</v>
      </c>
      <c r="AO1306" s="60">
        <v>0</v>
      </c>
      <c r="AP1306" s="60">
        <v>0</v>
      </c>
      <c r="AQ1306" s="60">
        <v>0</v>
      </c>
      <c r="AR1306" s="60">
        <v>0</v>
      </c>
      <c r="AS1306" s="60">
        <v>0</v>
      </c>
      <c r="AT1306" s="60">
        <v>0</v>
      </c>
      <c r="AU1306" s="60">
        <v>0</v>
      </c>
      <c r="AV1306" s="60">
        <v>0</v>
      </c>
      <c r="AW1306" s="60">
        <v>0</v>
      </c>
      <c r="AX1306" s="60">
        <v>0</v>
      </c>
      <c r="AY1306" s="60">
        <v>0</v>
      </c>
      <c r="AZ1306" s="60">
        <v>0</v>
      </c>
      <c r="BA1306" s="60">
        <v>0</v>
      </c>
      <c r="BB1306" s="60">
        <v>0</v>
      </c>
      <c r="BC1306" s="60">
        <v>0</v>
      </c>
      <c r="BD1306" s="60">
        <v>0</v>
      </c>
    </row>
    <row r="1307" spans="1:56" x14ac:dyDescent="0.2">
      <c r="A1307" t="str">
        <f t="shared" si="20"/>
        <v>Hospitals_New_Facility Energy Management System_TRC</v>
      </c>
      <c r="B1307" t="s">
        <v>7805</v>
      </c>
      <c r="C1307" t="s">
        <v>2799</v>
      </c>
      <c r="D1307" t="s">
        <v>1614</v>
      </c>
      <c r="E1307" t="s">
        <v>3198</v>
      </c>
      <c r="F1307" t="s">
        <v>63</v>
      </c>
      <c r="G1307" t="s">
        <v>64</v>
      </c>
      <c r="H1307" t="s">
        <v>6712</v>
      </c>
      <c r="I1307" t="s">
        <v>2974</v>
      </c>
      <c r="J1307" t="s">
        <v>2974</v>
      </c>
      <c r="K1307" t="s">
        <v>66</v>
      </c>
      <c r="L1307">
        <v>15</v>
      </c>
      <c r="N1307" s="57">
        <v>4.2759604999999999E-2</v>
      </c>
      <c r="O1307" t="s">
        <v>7819</v>
      </c>
      <c r="P1307" s="57">
        <v>0.2</v>
      </c>
      <c r="Q1307" s="56">
        <v>3.738274159681295</v>
      </c>
      <c r="R1307" s="56">
        <v>4.9756891158455003</v>
      </c>
      <c r="S1307" s="56">
        <v>7.0207570422760481</v>
      </c>
      <c r="T1307" s="56">
        <v>9.483292740942856</v>
      </c>
      <c r="U1307" s="56">
        <v>11.964741590926748</v>
      </c>
      <c r="V1307" s="56">
        <v>13.299678081892433</v>
      </c>
      <c r="W1307" s="56">
        <v>13.047309553419145</v>
      </c>
      <c r="X1307" s="56">
        <v>10.941286551582115</v>
      </c>
      <c r="Y1307" s="56">
        <v>7.713701539883286</v>
      </c>
      <c r="Z1307" s="56">
        <v>4.6097961989853014</v>
      </c>
      <c r="AA1307" s="56">
        <v>3.738274159681295</v>
      </c>
      <c r="AB1307" s="56">
        <v>8.7139632755267957</v>
      </c>
      <c r="AC1307" s="56">
        <v>15.734720317802843</v>
      </c>
      <c r="AD1307" s="56">
        <v>25.218013058745697</v>
      </c>
      <c r="AE1307" s="56">
        <v>37.182754649672447</v>
      </c>
      <c r="AF1307" s="56">
        <v>50.482432731564877</v>
      </c>
      <c r="AG1307" s="56">
        <v>63.529742284984025</v>
      </c>
      <c r="AH1307" s="56">
        <v>74.471028836566134</v>
      </c>
      <c r="AI1307" s="56">
        <v>82.184730376449423</v>
      </c>
      <c r="AJ1307" s="56">
        <v>86.79452657543473</v>
      </c>
      <c r="AK1307" s="60">
        <v>0</v>
      </c>
      <c r="AL1307" s="60">
        <v>0</v>
      </c>
      <c r="AM1307" s="60">
        <v>0</v>
      </c>
      <c r="AN1307" s="60">
        <v>0</v>
      </c>
      <c r="AO1307" s="60">
        <v>0</v>
      </c>
      <c r="AP1307" s="60">
        <v>0</v>
      </c>
      <c r="AQ1307" s="60">
        <v>0</v>
      </c>
      <c r="AR1307" s="60">
        <v>0</v>
      </c>
      <c r="AS1307" s="60">
        <v>0</v>
      </c>
      <c r="AT1307" s="60">
        <v>0</v>
      </c>
      <c r="AU1307" s="60">
        <v>4.7806188607693421E-4</v>
      </c>
      <c r="AV1307" s="60">
        <v>1.1143681658326082E-3</v>
      </c>
      <c r="AW1307" s="60">
        <v>2.0122039611624376E-3</v>
      </c>
      <c r="AX1307" s="60">
        <v>3.2249563223593356E-3</v>
      </c>
      <c r="AY1307" s="60">
        <v>4.7550439208219443E-3</v>
      </c>
      <c r="AZ1307" s="60">
        <v>6.4558472638778786E-3</v>
      </c>
      <c r="BA1307" s="60">
        <v>8.1243769508147316E-3</v>
      </c>
      <c r="BB1307" s="60">
        <v>9.523582001469303E-3</v>
      </c>
      <c r="BC1307" s="60">
        <v>1.0510033649816449E-2</v>
      </c>
      <c r="BD1307" s="60">
        <v>1.1099548428878314E-2</v>
      </c>
    </row>
    <row r="1308" spans="1:56" x14ac:dyDescent="0.2">
      <c r="A1308" t="str">
        <f t="shared" si="20"/>
        <v>Hospitals_New_Dedicated Outdoor Air System on VRF unit_TRC</v>
      </c>
      <c r="B1308" t="s">
        <v>7805</v>
      </c>
      <c r="C1308" t="s">
        <v>2799</v>
      </c>
      <c r="D1308" t="s">
        <v>1614</v>
      </c>
      <c r="E1308" t="s">
        <v>3198</v>
      </c>
      <c r="F1308" t="s">
        <v>63</v>
      </c>
      <c r="G1308" t="s">
        <v>64</v>
      </c>
      <c r="H1308" t="s">
        <v>6717</v>
      </c>
      <c r="I1308" t="s">
        <v>2956</v>
      </c>
      <c r="J1308" t="s">
        <v>2956</v>
      </c>
      <c r="K1308" t="s">
        <v>66</v>
      </c>
      <c r="L1308">
        <v>15</v>
      </c>
      <c r="M1308" t="s">
        <v>3180</v>
      </c>
      <c r="N1308" s="57">
        <v>0</v>
      </c>
      <c r="O1308" t="s">
        <v>7828</v>
      </c>
      <c r="P1308" s="57">
        <v>0.1</v>
      </c>
      <c r="Q1308" s="56">
        <v>0</v>
      </c>
      <c r="R1308" s="56">
        <v>0</v>
      </c>
      <c r="S1308" s="56">
        <v>0</v>
      </c>
      <c r="T1308" s="56">
        <v>0</v>
      </c>
      <c r="U1308" s="56">
        <v>0</v>
      </c>
      <c r="V1308" s="56">
        <v>0</v>
      </c>
      <c r="W1308" s="56">
        <v>0</v>
      </c>
      <c r="X1308" s="56">
        <v>0</v>
      </c>
      <c r="Y1308" s="56">
        <v>0</v>
      </c>
      <c r="Z1308" s="56">
        <v>0</v>
      </c>
      <c r="AA1308" s="56">
        <v>0</v>
      </c>
      <c r="AB1308" s="56">
        <v>0</v>
      </c>
      <c r="AC1308" s="56">
        <v>0</v>
      </c>
      <c r="AD1308" s="56">
        <v>0</v>
      </c>
      <c r="AE1308" s="56">
        <v>0</v>
      </c>
      <c r="AF1308" s="56">
        <v>0</v>
      </c>
      <c r="AG1308" s="56">
        <v>0</v>
      </c>
      <c r="AH1308" s="56">
        <v>0</v>
      </c>
      <c r="AI1308" s="56">
        <v>0</v>
      </c>
      <c r="AJ1308" s="56">
        <v>0</v>
      </c>
      <c r="AK1308" s="60">
        <v>0</v>
      </c>
      <c r="AL1308" s="60">
        <v>0</v>
      </c>
      <c r="AM1308" s="60">
        <v>0</v>
      </c>
      <c r="AN1308" s="60">
        <v>0</v>
      </c>
      <c r="AO1308" s="60">
        <v>0</v>
      </c>
      <c r="AP1308" s="60">
        <v>0</v>
      </c>
      <c r="AQ1308" s="60">
        <v>0</v>
      </c>
      <c r="AR1308" s="60">
        <v>0</v>
      </c>
      <c r="AS1308" s="60">
        <v>0</v>
      </c>
      <c r="AT1308" s="60">
        <v>0</v>
      </c>
      <c r="AU1308" s="60">
        <v>0</v>
      </c>
      <c r="AV1308" s="60">
        <v>0</v>
      </c>
      <c r="AW1308" s="60">
        <v>0</v>
      </c>
      <c r="AX1308" s="60">
        <v>0</v>
      </c>
      <c r="AY1308" s="60">
        <v>0</v>
      </c>
      <c r="AZ1308" s="60">
        <v>0</v>
      </c>
      <c r="BA1308" s="60">
        <v>0</v>
      </c>
      <c r="BB1308" s="60">
        <v>0</v>
      </c>
      <c r="BC1308" s="60">
        <v>0</v>
      </c>
      <c r="BD1308" s="60">
        <v>0</v>
      </c>
    </row>
    <row r="1309" spans="1:56" x14ac:dyDescent="0.2">
      <c r="A1309" t="str">
        <f t="shared" si="20"/>
        <v>Hospitals_New_Ceiling Insulation(R2 to R38)_TRC</v>
      </c>
      <c r="B1309" t="s">
        <v>7805</v>
      </c>
      <c r="C1309" t="s">
        <v>2799</v>
      </c>
      <c r="D1309" t="s">
        <v>1614</v>
      </c>
      <c r="E1309" t="s">
        <v>3198</v>
      </c>
      <c r="F1309" t="s">
        <v>63</v>
      </c>
      <c r="G1309" t="s">
        <v>64</v>
      </c>
      <c r="H1309" t="s">
        <v>6720</v>
      </c>
      <c r="I1309" t="s">
        <v>1650</v>
      </c>
      <c r="J1309" t="s">
        <v>1650</v>
      </c>
      <c r="K1309" t="s">
        <v>66</v>
      </c>
      <c r="L1309">
        <v>20</v>
      </c>
      <c r="N1309" s="57">
        <v>0</v>
      </c>
      <c r="O1309" t="s">
        <v>7828</v>
      </c>
      <c r="P1309" s="57">
        <v>8.1358360000000005E-3</v>
      </c>
      <c r="Q1309" s="56">
        <v>0</v>
      </c>
      <c r="R1309" s="56">
        <v>0</v>
      </c>
      <c r="S1309" s="56">
        <v>0</v>
      </c>
      <c r="T1309" s="56">
        <v>0</v>
      </c>
      <c r="U1309" s="56">
        <v>0</v>
      </c>
      <c r="V1309" s="56">
        <v>0</v>
      </c>
      <c r="W1309" s="56">
        <v>0</v>
      </c>
      <c r="X1309" s="56">
        <v>0</v>
      </c>
      <c r="Y1309" s="56">
        <v>0</v>
      </c>
      <c r="Z1309" s="56">
        <v>0</v>
      </c>
      <c r="AA1309" s="56">
        <v>0</v>
      </c>
      <c r="AB1309" s="56">
        <v>0</v>
      </c>
      <c r="AC1309" s="56">
        <v>0</v>
      </c>
      <c r="AD1309" s="56">
        <v>0</v>
      </c>
      <c r="AE1309" s="56">
        <v>0</v>
      </c>
      <c r="AF1309" s="56">
        <v>0</v>
      </c>
      <c r="AG1309" s="56">
        <v>0</v>
      </c>
      <c r="AH1309" s="56">
        <v>0</v>
      </c>
      <c r="AI1309" s="56">
        <v>0</v>
      </c>
      <c r="AJ1309" s="56">
        <v>0</v>
      </c>
      <c r="AK1309" s="60">
        <v>0</v>
      </c>
      <c r="AL1309" s="60">
        <v>0</v>
      </c>
      <c r="AM1309" s="60">
        <v>0</v>
      </c>
      <c r="AN1309" s="60">
        <v>0</v>
      </c>
      <c r="AO1309" s="60">
        <v>0</v>
      </c>
      <c r="AP1309" s="60">
        <v>0</v>
      </c>
      <c r="AQ1309" s="60">
        <v>0</v>
      </c>
      <c r="AR1309" s="60">
        <v>0</v>
      </c>
      <c r="AS1309" s="60">
        <v>0</v>
      </c>
      <c r="AT1309" s="60">
        <v>0</v>
      </c>
      <c r="AU1309" s="60">
        <v>0</v>
      </c>
      <c r="AV1309" s="60">
        <v>0</v>
      </c>
      <c r="AW1309" s="60">
        <v>0</v>
      </c>
      <c r="AX1309" s="60">
        <v>0</v>
      </c>
      <c r="AY1309" s="60">
        <v>0</v>
      </c>
      <c r="AZ1309" s="60">
        <v>0</v>
      </c>
      <c r="BA1309" s="60">
        <v>0</v>
      </c>
      <c r="BB1309" s="60">
        <v>0</v>
      </c>
      <c r="BC1309" s="60">
        <v>0</v>
      </c>
      <c r="BD1309" s="60">
        <v>0</v>
      </c>
    </row>
    <row r="1310" spans="1:56" x14ac:dyDescent="0.2">
      <c r="A1310" t="str">
        <f t="shared" si="20"/>
        <v>Hospitals_Existing_ENERGY STAR certified buildings program_TRC</v>
      </c>
      <c r="B1310" t="s">
        <v>7805</v>
      </c>
      <c r="C1310" t="s">
        <v>2799</v>
      </c>
      <c r="D1310" t="s">
        <v>1614</v>
      </c>
      <c r="E1310" t="s">
        <v>3198</v>
      </c>
      <c r="F1310" t="s">
        <v>63</v>
      </c>
      <c r="G1310" t="s">
        <v>68</v>
      </c>
      <c r="H1310" t="s">
        <v>6346</v>
      </c>
      <c r="I1310" t="s">
        <v>3066</v>
      </c>
      <c r="J1310" t="s">
        <v>3066</v>
      </c>
      <c r="K1310" t="s">
        <v>66</v>
      </c>
      <c r="L1310">
        <v>20</v>
      </c>
      <c r="N1310" s="57">
        <v>0</v>
      </c>
      <c r="O1310" t="s">
        <v>7822</v>
      </c>
      <c r="P1310" s="57">
        <v>0.11</v>
      </c>
      <c r="Q1310" s="56">
        <v>0</v>
      </c>
      <c r="R1310" s="56">
        <v>0</v>
      </c>
      <c r="S1310" s="56">
        <v>0</v>
      </c>
      <c r="T1310" s="56">
        <v>0</v>
      </c>
      <c r="U1310" s="56">
        <v>0</v>
      </c>
      <c r="V1310" s="56">
        <v>0</v>
      </c>
      <c r="W1310" s="56">
        <v>0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60">
        <v>0</v>
      </c>
      <c r="AL1310" s="60">
        <v>0</v>
      </c>
      <c r="AM1310" s="60">
        <v>0</v>
      </c>
      <c r="AN1310" s="60">
        <v>0</v>
      </c>
      <c r="AO1310" s="60">
        <v>0</v>
      </c>
      <c r="AP1310" s="60">
        <v>0</v>
      </c>
      <c r="AQ1310" s="60">
        <v>0</v>
      </c>
      <c r="AR1310" s="60">
        <v>0</v>
      </c>
      <c r="AS1310" s="60">
        <v>0</v>
      </c>
      <c r="AT1310" s="60">
        <v>0</v>
      </c>
      <c r="AU1310" s="60">
        <v>0</v>
      </c>
      <c r="AV1310" s="60">
        <v>0</v>
      </c>
      <c r="AW1310" s="60">
        <v>0</v>
      </c>
      <c r="AX1310" s="60">
        <v>0</v>
      </c>
      <c r="AY1310" s="60">
        <v>0</v>
      </c>
      <c r="AZ1310" s="60">
        <v>0</v>
      </c>
      <c r="BA1310" s="60">
        <v>0</v>
      </c>
      <c r="BB1310" s="60">
        <v>0</v>
      </c>
      <c r="BC1310" s="60">
        <v>0</v>
      </c>
      <c r="BD1310" s="60">
        <v>0</v>
      </c>
    </row>
    <row r="1311" spans="1:56" x14ac:dyDescent="0.2">
      <c r="A1311" t="str">
        <f t="shared" si="20"/>
        <v>Hospitals_Existing_Wall Insulation_TRC</v>
      </c>
      <c r="B1311" t="s">
        <v>7805</v>
      </c>
      <c r="C1311" t="s">
        <v>2799</v>
      </c>
      <c r="D1311" t="s">
        <v>1614</v>
      </c>
      <c r="E1311" t="s">
        <v>3198</v>
      </c>
      <c r="F1311" t="s">
        <v>63</v>
      </c>
      <c r="G1311" t="s">
        <v>68</v>
      </c>
      <c r="H1311" t="s">
        <v>4169</v>
      </c>
      <c r="I1311" t="s">
        <v>1618</v>
      </c>
      <c r="J1311" t="s">
        <v>1618</v>
      </c>
      <c r="K1311" t="s">
        <v>66</v>
      </c>
      <c r="L1311">
        <v>20</v>
      </c>
      <c r="N1311" s="57">
        <v>0</v>
      </c>
      <c r="O1311" t="s">
        <v>7829</v>
      </c>
      <c r="P1311" s="57">
        <v>6.6286360000000003E-3</v>
      </c>
      <c r="Q1311" s="56">
        <v>0</v>
      </c>
      <c r="R1311" s="56">
        <v>0</v>
      </c>
      <c r="S1311" s="56">
        <v>0</v>
      </c>
      <c r="T1311" s="56">
        <v>0</v>
      </c>
      <c r="U1311" s="56">
        <v>0</v>
      </c>
      <c r="V1311" s="56">
        <v>0</v>
      </c>
      <c r="W1311" s="56">
        <v>0</v>
      </c>
      <c r="X1311" s="56">
        <v>0</v>
      </c>
      <c r="Y1311" s="56">
        <v>0</v>
      </c>
      <c r="Z1311" s="56">
        <v>0</v>
      </c>
      <c r="AA1311" s="56">
        <v>0</v>
      </c>
      <c r="AB1311" s="56">
        <v>0</v>
      </c>
      <c r="AC1311" s="56">
        <v>0</v>
      </c>
      <c r="AD1311" s="56">
        <v>0</v>
      </c>
      <c r="AE1311" s="56">
        <v>0</v>
      </c>
      <c r="AF1311" s="56">
        <v>0</v>
      </c>
      <c r="AG1311" s="56">
        <v>0</v>
      </c>
      <c r="AH1311" s="56">
        <v>0</v>
      </c>
      <c r="AI1311" s="56">
        <v>0</v>
      </c>
      <c r="AJ1311" s="56">
        <v>0</v>
      </c>
      <c r="AK1311" s="60">
        <v>0</v>
      </c>
      <c r="AL1311" s="60">
        <v>0</v>
      </c>
      <c r="AM1311" s="60">
        <v>0</v>
      </c>
      <c r="AN1311" s="60">
        <v>0</v>
      </c>
      <c r="AO1311" s="60">
        <v>0</v>
      </c>
      <c r="AP1311" s="60">
        <v>0</v>
      </c>
      <c r="AQ1311" s="60">
        <v>0</v>
      </c>
      <c r="AR1311" s="60">
        <v>0</v>
      </c>
      <c r="AS1311" s="60">
        <v>0</v>
      </c>
      <c r="AT1311" s="60">
        <v>0</v>
      </c>
      <c r="AU1311" s="60">
        <v>0</v>
      </c>
      <c r="AV1311" s="60">
        <v>0</v>
      </c>
      <c r="AW1311" s="60">
        <v>0</v>
      </c>
      <c r="AX1311" s="60">
        <v>0</v>
      </c>
      <c r="AY1311" s="60">
        <v>0</v>
      </c>
      <c r="AZ1311" s="60">
        <v>0</v>
      </c>
      <c r="BA1311" s="60">
        <v>0</v>
      </c>
      <c r="BB1311" s="60">
        <v>0</v>
      </c>
      <c r="BC1311" s="60">
        <v>0</v>
      </c>
      <c r="BD1311" s="60">
        <v>0</v>
      </c>
    </row>
    <row r="1312" spans="1:56" x14ac:dyDescent="0.2">
      <c r="A1312" t="str">
        <f t="shared" si="20"/>
        <v>Hospitals_Existing_Smart Thermostat_TRC</v>
      </c>
      <c r="B1312" t="s">
        <v>7805</v>
      </c>
      <c r="C1312" t="s">
        <v>2799</v>
      </c>
      <c r="D1312" t="s">
        <v>1614</v>
      </c>
      <c r="E1312" t="s">
        <v>3198</v>
      </c>
      <c r="F1312" t="s">
        <v>63</v>
      </c>
      <c r="G1312" t="s">
        <v>68</v>
      </c>
      <c r="H1312" t="s">
        <v>6347</v>
      </c>
      <c r="I1312" t="s">
        <v>1627</v>
      </c>
      <c r="J1312" t="s">
        <v>1627</v>
      </c>
      <c r="K1312" t="s">
        <v>66</v>
      </c>
      <c r="L1312">
        <v>11</v>
      </c>
      <c r="N1312" s="57">
        <v>0.31476168100000002</v>
      </c>
      <c r="O1312" t="s">
        <v>7829</v>
      </c>
      <c r="P1312" s="57">
        <v>0.1</v>
      </c>
      <c r="Q1312" s="56">
        <v>253.01899040007976</v>
      </c>
      <c r="R1312" s="56">
        <v>392.0063103136942</v>
      </c>
      <c r="S1312" s="56">
        <v>584.13789629641633</v>
      </c>
      <c r="T1312" s="56">
        <v>823.74869375884703</v>
      </c>
      <c r="U1312" s="56">
        <v>1063.4551842758451</v>
      </c>
      <c r="V1312" s="56">
        <v>1204.3826641789051</v>
      </c>
      <c r="W1312" s="56">
        <v>1137.4685938305115</v>
      </c>
      <c r="X1312" s="56">
        <v>854.03370363188731</v>
      </c>
      <c r="Y1312" s="56">
        <v>502.46580164717193</v>
      </c>
      <c r="Z1312" s="56">
        <v>239.98737768962752</v>
      </c>
      <c r="AA1312" s="56">
        <v>253.01899040007976</v>
      </c>
      <c r="AB1312" s="56">
        <v>645.02530071377396</v>
      </c>
      <c r="AC1312" s="56">
        <v>1229.1631970101903</v>
      </c>
      <c r="AD1312" s="56">
        <v>2052.9118907690372</v>
      </c>
      <c r="AE1312" s="56">
        <v>3116.3670750448823</v>
      </c>
      <c r="AF1312" s="56">
        <v>4320.7497392237874</v>
      </c>
      <c r="AG1312" s="56">
        <v>5458.2183330542994</v>
      </c>
      <c r="AH1312" s="56">
        <v>6312.2520366861863</v>
      </c>
      <c r="AI1312" s="56">
        <v>6814.7178383333585</v>
      </c>
      <c r="AJ1312" s="56">
        <v>7054.705216022986</v>
      </c>
      <c r="AK1312" s="60">
        <v>0</v>
      </c>
      <c r="AL1312" s="60">
        <v>0</v>
      </c>
      <c r="AM1312" s="60">
        <v>0</v>
      </c>
      <c r="AN1312" s="60">
        <v>0</v>
      </c>
      <c r="AO1312" s="60">
        <v>0</v>
      </c>
      <c r="AP1312" s="60">
        <v>0</v>
      </c>
      <c r="AQ1312" s="60">
        <v>0</v>
      </c>
      <c r="AR1312" s="60">
        <v>0</v>
      </c>
      <c r="AS1312" s="60">
        <v>0</v>
      </c>
      <c r="AT1312" s="60">
        <v>0</v>
      </c>
      <c r="AU1312" s="60">
        <v>6.2480366501694307E-3</v>
      </c>
      <c r="AV1312" s="60">
        <v>1.5928218323745819E-2</v>
      </c>
      <c r="AW1312" s="60">
        <v>3.0352886523717138E-2</v>
      </c>
      <c r="AX1312" s="60">
        <v>5.0694490215187911E-2</v>
      </c>
      <c r="AY1312" s="60">
        <v>7.6955392437039763E-2</v>
      </c>
      <c r="AZ1312" s="60">
        <v>0.10669634988343438</v>
      </c>
      <c r="BA1312" s="60">
        <v>0.13478493505813627</v>
      </c>
      <c r="BB1312" s="60">
        <v>0.15587439507192616</v>
      </c>
      <c r="BC1312" s="60">
        <v>0.16828225718213441</v>
      </c>
      <c r="BD1312" s="60">
        <v>0.17420849192448273</v>
      </c>
    </row>
    <row r="1313" spans="1:56" x14ac:dyDescent="0.2">
      <c r="A1313" t="str">
        <f t="shared" si="20"/>
        <v>Hospitals_Existing_Programmable Thermostat_TRC</v>
      </c>
      <c r="B1313" t="s">
        <v>7805</v>
      </c>
      <c r="C1313" t="s">
        <v>2799</v>
      </c>
      <c r="D1313" t="s">
        <v>1614</v>
      </c>
      <c r="E1313" t="s">
        <v>3198</v>
      </c>
      <c r="F1313" t="s">
        <v>63</v>
      </c>
      <c r="G1313" t="s">
        <v>68</v>
      </c>
      <c r="H1313" t="s">
        <v>4172</v>
      </c>
      <c r="I1313" t="s">
        <v>1631</v>
      </c>
      <c r="J1313" t="s">
        <v>1631</v>
      </c>
      <c r="K1313" t="s">
        <v>66</v>
      </c>
      <c r="L1313">
        <v>11</v>
      </c>
      <c r="N1313" s="57">
        <v>0</v>
      </c>
      <c r="O1313" t="s">
        <v>7829</v>
      </c>
      <c r="P1313" s="57">
        <v>3.5999999999999997E-2</v>
      </c>
      <c r="Q1313" s="56">
        <v>0</v>
      </c>
      <c r="R1313" s="56">
        <v>0</v>
      </c>
      <c r="S1313" s="56">
        <v>0</v>
      </c>
      <c r="T1313" s="56">
        <v>0</v>
      </c>
      <c r="U1313" s="56">
        <v>0</v>
      </c>
      <c r="V1313" s="56">
        <v>0</v>
      </c>
      <c r="W1313" s="56">
        <v>0</v>
      </c>
      <c r="X1313" s="56">
        <v>0</v>
      </c>
      <c r="Y1313" s="56">
        <v>0</v>
      </c>
      <c r="Z1313" s="56">
        <v>0</v>
      </c>
      <c r="AA1313" s="56">
        <v>0</v>
      </c>
      <c r="AB1313" s="56">
        <v>0</v>
      </c>
      <c r="AC1313" s="56">
        <v>0</v>
      </c>
      <c r="AD1313" s="56">
        <v>0</v>
      </c>
      <c r="AE1313" s="56">
        <v>0</v>
      </c>
      <c r="AF1313" s="56">
        <v>0</v>
      </c>
      <c r="AG1313" s="56">
        <v>0</v>
      </c>
      <c r="AH1313" s="56">
        <v>0</v>
      </c>
      <c r="AI1313" s="56">
        <v>0</v>
      </c>
      <c r="AJ1313" s="56">
        <v>0</v>
      </c>
      <c r="AK1313" s="60">
        <v>0</v>
      </c>
      <c r="AL1313" s="60">
        <v>0</v>
      </c>
      <c r="AM1313" s="60">
        <v>0</v>
      </c>
      <c r="AN1313" s="60">
        <v>0</v>
      </c>
      <c r="AO1313" s="60">
        <v>0</v>
      </c>
      <c r="AP1313" s="60">
        <v>0</v>
      </c>
      <c r="AQ1313" s="60">
        <v>0</v>
      </c>
      <c r="AR1313" s="60">
        <v>0</v>
      </c>
      <c r="AS1313" s="60">
        <v>0</v>
      </c>
      <c r="AT1313" s="60">
        <v>0</v>
      </c>
      <c r="AU1313" s="60">
        <v>0</v>
      </c>
      <c r="AV1313" s="60">
        <v>0</v>
      </c>
      <c r="AW1313" s="60">
        <v>0</v>
      </c>
      <c r="AX1313" s="60">
        <v>0</v>
      </c>
      <c r="AY1313" s="60">
        <v>0</v>
      </c>
      <c r="AZ1313" s="60">
        <v>0</v>
      </c>
      <c r="BA1313" s="60">
        <v>0</v>
      </c>
      <c r="BB1313" s="60">
        <v>0</v>
      </c>
      <c r="BC1313" s="60">
        <v>0</v>
      </c>
      <c r="BD1313" s="60">
        <v>0</v>
      </c>
    </row>
    <row r="1314" spans="1:56" x14ac:dyDescent="0.2">
      <c r="A1314" t="str">
        <f t="shared" si="20"/>
        <v>Hospitals_Existing_Facility Energy Management System_TRC</v>
      </c>
      <c r="B1314" t="s">
        <v>7805</v>
      </c>
      <c r="C1314" t="s">
        <v>2799</v>
      </c>
      <c r="D1314" t="s">
        <v>1614</v>
      </c>
      <c r="E1314" t="s">
        <v>3198</v>
      </c>
      <c r="F1314" t="s">
        <v>63</v>
      </c>
      <c r="G1314" t="s">
        <v>68</v>
      </c>
      <c r="H1314" t="s">
        <v>4177</v>
      </c>
      <c r="I1314" t="s">
        <v>2974</v>
      </c>
      <c r="J1314" t="s">
        <v>2974</v>
      </c>
      <c r="K1314" t="s">
        <v>66</v>
      </c>
      <c r="L1314">
        <v>15</v>
      </c>
      <c r="N1314" s="57">
        <v>5.3751578000000001E-2</v>
      </c>
      <c r="O1314" t="s">
        <v>7822</v>
      </c>
      <c r="P1314" s="57">
        <v>0.2</v>
      </c>
      <c r="Q1314" s="56">
        <v>48.425380199765769</v>
      </c>
      <c r="R1314" s="56">
        <v>48.893481853100965</v>
      </c>
      <c r="S1314" s="56">
        <v>49.230065723582292</v>
      </c>
      <c r="T1314" s="56">
        <v>49.677104035805954</v>
      </c>
      <c r="U1314" s="56">
        <v>50.127517305756349</v>
      </c>
      <c r="V1314" s="56">
        <v>50.559646786394268</v>
      </c>
      <c r="W1314" s="56">
        <v>51.009311427487866</v>
      </c>
      <c r="X1314" s="56">
        <v>51.413696635874196</v>
      </c>
      <c r="Y1314" s="56">
        <v>51.816634995478502</v>
      </c>
      <c r="Z1314" s="56">
        <v>52.162489271575453</v>
      </c>
      <c r="AA1314" s="56">
        <v>48.425380199765769</v>
      </c>
      <c r="AB1314" s="56">
        <v>97.318862052866734</v>
      </c>
      <c r="AC1314" s="56">
        <v>146.54892777644903</v>
      </c>
      <c r="AD1314" s="56">
        <v>196.22603181225497</v>
      </c>
      <c r="AE1314" s="56">
        <v>246.35354911801133</v>
      </c>
      <c r="AF1314" s="56">
        <v>296.9131959044056</v>
      </c>
      <c r="AG1314" s="56">
        <v>347.92250733189348</v>
      </c>
      <c r="AH1314" s="56">
        <v>399.33620396776769</v>
      </c>
      <c r="AI1314" s="56">
        <v>451.15283896324621</v>
      </c>
      <c r="AJ1314" s="56">
        <v>503.31532823482166</v>
      </c>
      <c r="AK1314" s="60">
        <v>0</v>
      </c>
      <c r="AL1314" s="60">
        <v>0</v>
      </c>
      <c r="AM1314" s="60">
        <v>0</v>
      </c>
      <c r="AN1314" s="60">
        <v>0</v>
      </c>
      <c r="AO1314" s="60">
        <v>0</v>
      </c>
      <c r="AP1314" s="60">
        <v>0</v>
      </c>
      <c r="AQ1314" s="60">
        <v>0</v>
      </c>
      <c r="AR1314" s="60">
        <v>0</v>
      </c>
      <c r="AS1314" s="60">
        <v>0</v>
      </c>
      <c r="AT1314" s="60">
        <v>0</v>
      </c>
      <c r="AU1314" s="60">
        <v>6.1927851204648726E-3</v>
      </c>
      <c r="AV1314" s="60">
        <v>1.2445432506165057E-2</v>
      </c>
      <c r="AW1314" s="60">
        <v>1.8741123262434697E-2</v>
      </c>
      <c r="AX1314" s="60">
        <v>2.5093982639720753E-2</v>
      </c>
      <c r="AY1314" s="60">
        <v>3.1504442237897223E-2</v>
      </c>
      <c r="AZ1314" s="60">
        <v>3.7970163870295615E-2</v>
      </c>
      <c r="BA1314" s="60">
        <v>4.4493389986645933E-2</v>
      </c>
      <c r="BB1314" s="60">
        <v>5.1068330115175406E-2</v>
      </c>
      <c r="BC1314" s="60">
        <v>5.7694799228454788E-2</v>
      </c>
      <c r="BD1314" s="60">
        <v>6.4365497240010797E-2</v>
      </c>
    </row>
    <row r="1315" spans="1:56" x14ac:dyDescent="0.2">
      <c r="A1315" t="str">
        <f t="shared" si="20"/>
        <v>Hospitals_Existing_Dedicated Outdoor Air System on VRF unit_TRC</v>
      </c>
      <c r="B1315" t="s">
        <v>7805</v>
      </c>
      <c r="C1315" t="s">
        <v>2799</v>
      </c>
      <c r="D1315" t="s">
        <v>1614</v>
      </c>
      <c r="E1315" t="s">
        <v>3198</v>
      </c>
      <c r="F1315" t="s">
        <v>63</v>
      </c>
      <c r="G1315" t="s">
        <v>68</v>
      </c>
      <c r="H1315" t="s">
        <v>4182</v>
      </c>
      <c r="I1315" t="s">
        <v>2956</v>
      </c>
      <c r="J1315" t="s">
        <v>2956</v>
      </c>
      <c r="K1315" t="s">
        <v>66</v>
      </c>
      <c r="L1315">
        <v>15</v>
      </c>
      <c r="M1315" t="s">
        <v>3180</v>
      </c>
      <c r="N1315" s="57">
        <v>0</v>
      </c>
      <c r="O1315" t="s">
        <v>7829</v>
      </c>
      <c r="P1315" s="57">
        <v>0.1</v>
      </c>
      <c r="Q1315" s="56">
        <v>0</v>
      </c>
      <c r="R1315" s="56">
        <v>0</v>
      </c>
      <c r="S1315" s="56">
        <v>0</v>
      </c>
      <c r="T1315" s="56">
        <v>0</v>
      </c>
      <c r="U1315" s="56">
        <v>0</v>
      </c>
      <c r="V1315" s="56">
        <v>0</v>
      </c>
      <c r="W1315" s="56">
        <v>0</v>
      </c>
      <c r="X1315" s="56">
        <v>0</v>
      </c>
      <c r="Y1315" s="56">
        <v>0</v>
      </c>
      <c r="Z1315" s="56">
        <v>0</v>
      </c>
      <c r="AA1315" s="56">
        <v>0</v>
      </c>
      <c r="AB1315" s="56">
        <v>0</v>
      </c>
      <c r="AC1315" s="56">
        <v>0</v>
      </c>
      <c r="AD1315" s="56">
        <v>0</v>
      </c>
      <c r="AE1315" s="56">
        <v>0</v>
      </c>
      <c r="AF1315" s="56">
        <v>0</v>
      </c>
      <c r="AG1315" s="56">
        <v>0</v>
      </c>
      <c r="AH1315" s="56">
        <v>0</v>
      </c>
      <c r="AI1315" s="56">
        <v>0</v>
      </c>
      <c r="AJ1315" s="56">
        <v>0</v>
      </c>
      <c r="AK1315" s="60">
        <v>0</v>
      </c>
      <c r="AL1315" s="60">
        <v>0</v>
      </c>
      <c r="AM1315" s="60">
        <v>0</v>
      </c>
      <c r="AN1315" s="60">
        <v>0</v>
      </c>
      <c r="AO1315" s="60">
        <v>0</v>
      </c>
      <c r="AP1315" s="60">
        <v>0</v>
      </c>
      <c r="AQ1315" s="60">
        <v>0</v>
      </c>
      <c r="AR1315" s="60">
        <v>0</v>
      </c>
      <c r="AS1315" s="60">
        <v>0</v>
      </c>
      <c r="AT1315" s="60">
        <v>0</v>
      </c>
      <c r="AU1315" s="60">
        <v>0</v>
      </c>
      <c r="AV1315" s="60">
        <v>0</v>
      </c>
      <c r="AW1315" s="60">
        <v>0</v>
      </c>
      <c r="AX1315" s="60">
        <v>0</v>
      </c>
      <c r="AY1315" s="60">
        <v>0</v>
      </c>
      <c r="AZ1315" s="60">
        <v>0</v>
      </c>
      <c r="BA1315" s="60">
        <v>0</v>
      </c>
      <c r="BB1315" s="60">
        <v>0</v>
      </c>
      <c r="BC1315" s="60">
        <v>0</v>
      </c>
      <c r="BD1315" s="60">
        <v>0</v>
      </c>
    </row>
    <row r="1316" spans="1:56" x14ac:dyDescent="0.2">
      <c r="A1316" t="str">
        <f t="shared" si="20"/>
        <v>Hospitals_Existing_Ceiling Insulation(R2 to R38)_TRC</v>
      </c>
      <c r="B1316" t="s">
        <v>7805</v>
      </c>
      <c r="C1316" t="s">
        <v>2799</v>
      </c>
      <c r="D1316" t="s">
        <v>1614</v>
      </c>
      <c r="E1316" t="s">
        <v>3198</v>
      </c>
      <c r="F1316" t="s">
        <v>63</v>
      </c>
      <c r="G1316" t="s">
        <v>68</v>
      </c>
      <c r="H1316" t="s">
        <v>4185</v>
      </c>
      <c r="I1316" t="s">
        <v>1650</v>
      </c>
      <c r="J1316" t="s">
        <v>1650</v>
      </c>
      <c r="K1316" t="s">
        <v>66</v>
      </c>
      <c r="L1316">
        <v>20</v>
      </c>
      <c r="N1316" s="57">
        <v>0</v>
      </c>
      <c r="O1316" t="s">
        <v>7829</v>
      </c>
      <c r="P1316" s="57">
        <v>8.9774739999999992E-3</v>
      </c>
      <c r="Q1316" s="56">
        <v>0</v>
      </c>
      <c r="R1316" s="56">
        <v>0</v>
      </c>
      <c r="S1316" s="56">
        <v>0</v>
      </c>
      <c r="T1316" s="56">
        <v>0</v>
      </c>
      <c r="U1316" s="56">
        <v>0</v>
      </c>
      <c r="V1316" s="56">
        <v>0</v>
      </c>
      <c r="W1316" s="56">
        <v>0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0</v>
      </c>
      <c r="AG1316" s="56">
        <v>0</v>
      </c>
      <c r="AH1316" s="56">
        <v>0</v>
      </c>
      <c r="AI1316" s="56">
        <v>0</v>
      </c>
      <c r="AJ1316" s="56">
        <v>0</v>
      </c>
      <c r="AK1316" s="60">
        <v>0</v>
      </c>
      <c r="AL1316" s="60">
        <v>0</v>
      </c>
      <c r="AM1316" s="60">
        <v>0</v>
      </c>
      <c r="AN1316" s="60">
        <v>0</v>
      </c>
      <c r="AO1316" s="60">
        <v>0</v>
      </c>
      <c r="AP1316" s="60">
        <v>0</v>
      </c>
      <c r="AQ1316" s="60">
        <v>0</v>
      </c>
      <c r="AR1316" s="60">
        <v>0</v>
      </c>
      <c r="AS1316" s="60">
        <v>0</v>
      </c>
      <c r="AT1316" s="60">
        <v>0</v>
      </c>
      <c r="AU1316" s="60">
        <v>0</v>
      </c>
      <c r="AV1316" s="60">
        <v>0</v>
      </c>
      <c r="AW1316" s="60">
        <v>0</v>
      </c>
      <c r="AX1316" s="60">
        <v>0</v>
      </c>
      <c r="AY1316" s="60">
        <v>0</v>
      </c>
      <c r="AZ1316" s="60">
        <v>0</v>
      </c>
      <c r="BA1316" s="60">
        <v>0</v>
      </c>
      <c r="BB1316" s="60">
        <v>0</v>
      </c>
      <c r="BC1316" s="60">
        <v>0</v>
      </c>
      <c r="BD1316" s="60">
        <v>0</v>
      </c>
    </row>
    <row r="1317" spans="1:56" x14ac:dyDescent="0.2">
      <c r="A1317" t="str">
        <f t="shared" si="20"/>
        <v>Hospitals_Turnover_High Efficiency DX 135k- less than 240k BTU_TRC</v>
      </c>
      <c r="B1317" t="s">
        <v>7805</v>
      </c>
      <c r="C1317" t="s">
        <v>2799</v>
      </c>
      <c r="D1317" t="s">
        <v>1614</v>
      </c>
      <c r="E1317" t="s">
        <v>3198</v>
      </c>
      <c r="F1317" t="s">
        <v>63</v>
      </c>
      <c r="G1317" t="s">
        <v>69</v>
      </c>
      <c r="H1317" t="s">
        <v>4213</v>
      </c>
      <c r="I1317" t="s">
        <v>2861</v>
      </c>
      <c r="J1317" t="s">
        <v>2861</v>
      </c>
      <c r="K1317" t="s">
        <v>71</v>
      </c>
      <c r="L1317">
        <v>15</v>
      </c>
      <c r="M1317" t="s">
        <v>3198</v>
      </c>
      <c r="N1317" s="57">
        <v>0.94562960900000004</v>
      </c>
      <c r="O1317" t="s">
        <v>7828</v>
      </c>
      <c r="P1317" s="57">
        <v>3.0303030000000002E-2</v>
      </c>
      <c r="Q1317" s="56">
        <v>243.7686948904657</v>
      </c>
      <c r="R1317" s="56">
        <v>346.29469998533619</v>
      </c>
      <c r="S1317" s="56">
        <v>515.86591010963969</v>
      </c>
      <c r="T1317" s="56">
        <v>727.25171184181329</v>
      </c>
      <c r="U1317" s="56">
        <v>938.59419282502824</v>
      </c>
      <c r="V1317" s="56">
        <v>1062.9304746879982</v>
      </c>
      <c r="W1317" s="56">
        <v>1003.7985960594843</v>
      </c>
      <c r="X1317" s="56">
        <v>753.59353034277513</v>
      </c>
      <c r="Y1317" s="56">
        <v>443.31646938112175</v>
      </c>
      <c r="Z1317" s="56">
        <v>211.70583094449162</v>
      </c>
      <c r="AA1317" s="56">
        <v>243.7686948904657</v>
      </c>
      <c r="AB1317" s="56">
        <v>590.06339487580192</v>
      </c>
      <c r="AC1317" s="56">
        <v>1105.9293049854416</v>
      </c>
      <c r="AD1317" s="56">
        <v>1833.181016827255</v>
      </c>
      <c r="AE1317" s="56">
        <v>2771.7752096522831</v>
      </c>
      <c r="AF1317" s="56">
        <v>3834.7056843402816</v>
      </c>
      <c r="AG1317" s="56">
        <v>4838.5042803997658</v>
      </c>
      <c r="AH1317" s="56">
        <v>5592.0978107425408</v>
      </c>
      <c r="AI1317" s="56">
        <v>6035.4142801236621</v>
      </c>
      <c r="AJ1317" s="56">
        <v>6247.1201110681541</v>
      </c>
      <c r="AK1317" s="60">
        <v>0</v>
      </c>
      <c r="AL1317" s="60">
        <v>0</v>
      </c>
      <c r="AM1317" s="60">
        <v>0</v>
      </c>
      <c r="AN1317" s="60">
        <v>0</v>
      </c>
      <c r="AO1317" s="60">
        <v>0</v>
      </c>
      <c r="AP1317" s="60">
        <v>0</v>
      </c>
      <c r="AQ1317" s="60">
        <v>0</v>
      </c>
      <c r="AR1317" s="60">
        <v>0</v>
      </c>
      <c r="AS1317" s="60">
        <v>0</v>
      </c>
      <c r="AT1317" s="60">
        <v>0</v>
      </c>
      <c r="AU1317" s="60">
        <v>0</v>
      </c>
      <c r="AV1317" s="60">
        <v>0</v>
      </c>
      <c r="AW1317" s="60">
        <v>0</v>
      </c>
      <c r="AX1317" s="60">
        <v>0</v>
      </c>
      <c r="AY1317" s="60">
        <v>0</v>
      </c>
      <c r="AZ1317" s="60">
        <v>0</v>
      </c>
      <c r="BA1317" s="60">
        <v>0</v>
      </c>
      <c r="BB1317" s="60">
        <v>0</v>
      </c>
      <c r="BC1317" s="60">
        <v>0</v>
      </c>
      <c r="BD1317" s="60">
        <v>0</v>
      </c>
    </row>
    <row r="1318" spans="1:56" x14ac:dyDescent="0.2">
      <c r="A1318" t="str">
        <f t="shared" si="20"/>
        <v>Hospitals_New_High Efficiency DX 135k- less than 240k BTU_TRC</v>
      </c>
      <c r="B1318" t="s">
        <v>7805</v>
      </c>
      <c r="C1318" t="s">
        <v>2799</v>
      </c>
      <c r="D1318" t="s">
        <v>1614</v>
      </c>
      <c r="E1318" t="s">
        <v>3198</v>
      </c>
      <c r="F1318" t="s">
        <v>63</v>
      </c>
      <c r="G1318" t="s">
        <v>64</v>
      </c>
      <c r="H1318" t="s">
        <v>4214</v>
      </c>
      <c r="I1318" t="s">
        <v>2861</v>
      </c>
      <c r="J1318" t="s">
        <v>2861</v>
      </c>
      <c r="K1318" t="s">
        <v>71</v>
      </c>
      <c r="L1318">
        <v>15</v>
      </c>
      <c r="M1318" t="s">
        <v>3198</v>
      </c>
      <c r="N1318" s="57">
        <v>0.94562960900000004</v>
      </c>
      <c r="O1318" t="s">
        <v>7828</v>
      </c>
      <c r="P1318" s="57">
        <v>3.0303030000000002E-2</v>
      </c>
      <c r="Q1318" s="56">
        <v>29.159041761695281</v>
      </c>
      <c r="R1318" s="56">
        <v>40.667706396572484</v>
      </c>
      <c r="S1318" s="56">
        <v>59.788739356739569</v>
      </c>
      <c r="T1318" s="56">
        <v>83.099532033673668</v>
      </c>
      <c r="U1318" s="56">
        <v>105.73092630102049</v>
      </c>
      <c r="V1318" s="56">
        <v>114.6521991759374</v>
      </c>
      <c r="W1318" s="56">
        <v>104.42388262027853</v>
      </c>
      <c r="X1318" s="56">
        <v>76.120310379075633</v>
      </c>
      <c r="Y1318" s="56">
        <v>43.622209850416596</v>
      </c>
      <c r="Z1318" s="56">
        <v>20.286031493278987</v>
      </c>
      <c r="AA1318" s="56">
        <v>29.159041761695281</v>
      </c>
      <c r="AB1318" s="56">
        <v>69.826748158267762</v>
      </c>
      <c r="AC1318" s="56">
        <v>129.61548751500732</v>
      </c>
      <c r="AD1318" s="56">
        <v>212.71501954868097</v>
      </c>
      <c r="AE1318" s="56">
        <v>318.44594584970145</v>
      </c>
      <c r="AF1318" s="56">
        <v>433.09814502563881</v>
      </c>
      <c r="AG1318" s="56">
        <v>537.52202764591732</v>
      </c>
      <c r="AH1318" s="56">
        <v>613.64233802499291</v>
      </c>
      <c r="AI1318" s="56">
        <v>657.26454787540956</v>
      </c>
      <c r="AJ1318" s="56">
        <v>677.55057936868855</v>
      </c>
      <c r="AK1318" s="60">
        <v>0</v>
      </c>
      <c r="AL1318" s="60">
        <v>0</v>
      </c>
      <c r="AM1318" s="60">
        <v>0</v>
      </c>
      <c r="AN1318" s="60">
        <v>0</v>
      </c>
      <c r="AO1318" s="60">
        <v>0</v>
      </c>
      <c r="AP1318" s="60">
        <v>0</v>
      </c>
      <c r="AQ1318" s="60">
        <v>0</v>
      </c>
      <c r="AR1318" s="60">
        <v>0</v>
      </c>
      <c r="AS1318" s="60">
        <v>0</v>
      </c>
      <c r="AT1318" s="60">
        <v>0</v>
      </c>
      <c r="AU1318" s="60">
        <v>0</v>
      </c>
      <c r="AV1318" s="60">
        <v>0</v>
      </c>
      <c r="AW1318" s="60">
        <v>0</v>
      </c>
      <c r="AX1318" s="60">
        <v>0</v>
      </c>
      <c r="AY1318" s="60">
        <v>0</v>
      </c>
      <c r="AZ1318" s="60">
        <v>0</v>
      </c>
      <c r="BA1318" s="60">
        <v>0</v>
      </c>
      <c r="BB1318" s="60">
        <v>0</v>
      </c>
      <c r="BC1318" s="60">
        <v>0</v>
      </c>
      <c r="BD1318" s="60">
        <v>0</v>
      </c>
    </row>
    <row r="1319" spans="1:56" x14ac:dyDescent="0.2">
      <c r="A1319" t="str">
        <f t="shared" si="20"/>
        <v>Hospitals_New_ENERGY STAR certified buildings program_TRC</v>
      </c>
      <c r="B1319" t="s">
        <v>7805</v>
      </c>
      <c r="C1319" t="s">
        <v>2799</v>
      </c>
      <c r="D1319" t="s">
        <v>1669</v>
      </c>
      <c r="E1319" t="s">
        <v>3157</v>
      </c>
      <c r="F1319" t="s">
        <v>63</v>
      </c>
      <c r="G1319" t="s">
        <v>64</v>
      </c>
      <c r="H1319" t="s">
        <v>6680</v>
      </c>
      <c r="I1319" t="s">
        <v>3066</v>
      </c>
      <c r="J1319" t="s">
        <v>3066</v>
      </c>
      <c r="K1319" t="s">
        <v>66</v>
      </c>
      <c r="L1319">
        <v>20</v>
      </c>
      <c r="N1319" s="57">
        <v>0</v>
      </c>
      <c r="O1319" t="s">
        <v>7819</v>
      </c>
      <c r="P1319" s="57">
        <v>0.11</v>
      </c>
      <c r="Q1319" s="56">
        <v>0</v>
      </c>
      <c r="R1319" s="56">
        <v>0</v>
      </c>
      <c r="S1319" s="56">
        <v>0</v>
      </c>
      <c r="T1319" s="56">
        <v>0</v>
      </c>
      <c r="U1319" s="56">
        <v>0</v>
      </c>
      <c r="V1319" s="56">
        <v>0</v>
      </c>
      <c r="W1319" s="56">
        <v>0</v>
      </c>
      <c r="X1319" s="56">
        <v>0</v>
      </c>
      <c r="Y1319" s="56">
        <v>0</v>
      </c>
      <c r="Z1319" s="56">
        <v>0</v>
      </c>
      <c r="AA1319" s="56">
        <v>0</v>
      </c>
      <c r="AB1319" s="56">
        <v>0</v>
      </c>
      <c r="AC1319" s="56">
        <v>0</v>
      </c>
      <c r="AD1319" s="56">
        <v>0</v>
      </c>
      <c r="AE1319" s="56">
        <v>0</v>
      </c>
      <c r="AF1319" s="56">
        <v>0</v>
      </c>
      <c r="AG1319" s="56">
        <v>0</v>
      </c>
      <c r="AH1319" s="56">
        <v>0</v>
      </c>
      <c r="AI1319" s="56">
        <v>0</v>
      </c>
      <c r="AJ1319" s="56">
        <v>0</v>
      </c>
      <c r="AK1319" s="60">
        <v>0</v>
      </c>
      <c r="AL1319" s="60">
        <v>0</v>
      </c>
      <c r="AM1319" s="60">
        <v>0</v>
      </c>
      <c r="AN1319" s="60">
        <v>0</v>
      </c>
      <c r="AO1319" s="60">
        <v>0</v>
      </c>
      <c r="AP1319" s="60">
        <v>0</v>
      </c>
      <c r="AQ1319" s="60">
        <v>0</v>
      </c>
      <c r="AR1319" s="60">
        <v>0</v>
      </c>
      <c r="AS1319" s="60">
        <v>0</v>
      </c>
      <c r="AT1319" s="60">
        <v>0</v>
      </c>
      <c r="AU1319" s="60">
        <v>0</v>
      </c>
      <c r="AV1319" s="60">
        <v>0</v>
      </c>
      <c r="AW1319" s="60">
        <v>0</v>
      </c>
      <c r="AX1319" s="60">
        <v>0</v>
      </c>
      <c r="AY1319" s="60">
        <v>0</v>
      </c>
      <c r="AZ1319" s="60">
        <v>0</v>
      </c>
      <c r="BA1319" s="60">
        <v>0</v>
      </c>
      <c r="BB1319" s="60">
        <v>0</v>
      </c>
      <c r="BC1319" s="60">
        <v>0</v>
      </c>
      <c r="BD1319" s="60">
        <v>0</v>
      </c>
    </row>
    <row r="1320" spans="1:56" x14ac:dyDescent="0.2">
      <c r="A1320" t="str">
        <f t="shared" si="20"/>
        <v>Hospitals_New_Smart Thermostat_TRC</v>
      </c>
      <c r="B1320" t="s">
        <v>7805</v>
      </c>
      <c r="C1320" t="s">
        <v>2799</v>
      </c>
      <c r="D1320" t="s">
        <v>1669</v>
      </c>
      <c r="E1320" t="s">
        <v>3157</v>
      </c>
      <c r="F1320" t="s">
        <v>63</v>
      </c>
      <c r="G1320" t="s">
        <v>64</v>
      </c>
      <c r="H1320" t="s">
        <v>6683</v>
      </c>
      <c r="I1320" t="s">
        <v>1627</v>
      </c>
      <c r="J1320" t="s">
        <v>1627</v>
      </c>
      <c r="K1320" t="s">
        <v>66</v>
      </c>
      <c r="L1320">
        <v>11</v>
      </c>
      <c r="N1320" s="57">
        <v>0.31476168100000002</v>
      </c>
      <c r="O1320" t="s">
        <v>7828</v>
      </c>
      <c r="P1320" s="57">
        <v>0.1</v>
      </c>
      <c r="Q1320" s="56">
        <v>891.02593385038153</v>
      </c>
      <c r="R1320" s="56">
        <v>1242.5838510049007</v>
      </c>
      <c r="S1320" s="56">
        <v>1826.9190528374327</v>
      </c>
      <c r="T1320" s="56">
        <v>2538.2879090384795</v>
      </c>
      <c r="U1320" s="56">
        <v>3222.8374360027465</v>
      </c>
      <c r="V1320" s="56">
        <v>3474.4409812286081</v>
      </c>
      <c r="W1320" s="56">
        <v>3130.2818587095317</v>
      </c>
      <c r="X1320" s="56">
        <v>2251.3712392840284</v>
      </c>
      <c r="Y1320" s="56">
        <v>1278.3451427398356</v>
      </c>
      <c r="Z1320" s="56">
        <v>594.64733465244467</v>
      </c>
      <c r="AA1320" s="56">
        <v>891.02593385038153</v>
      </c>
      <c r="AB1320" s="56">
        <v>2133.6097848552822</v>
      </c>
      <c r="AC1320" s="56">
        <v>3960.5288376927147</v>
      </c>
      <c r="AD1320" s="56">
        <v>6498.8167467311941</v>
      </c>
      <c r="AE1320" s="56">
        <v>9721.6541827339406</v>
      </c>
      <c r="AF1320" s="56">
        <v>13196.095163962549</v>
      </c>
      <c r="AG1320" s="56">
        <v>16326.377022672081</v>
      </c>
      <c r="AH1320" s="56">
        <v>18577.748261956109</v>
      </c>
      <c r="AI1320" s="56">
        <v>19856.093404695945</v>
      </c>
      <c r="AJ1320" s="56">
        <v>20450.740739348388</v>
      </c>
      <c r="AK1320" s="60">
        <v>7.4478023927641052E-2</v>
      </c>
      <c r="AL1320" s="60">
        <v>0.17834165603016441</v>
      </c>
      <c r="AM1320" s="60">
        <v>0.33104800919220079</v>
      </c>
      <c r="AN1320" s="60">
        <v>0.54321542255545086</v>
      </c>
      <c r="AO1320" s="60">
        <v>0.81260215368713429</v>
      </c>
      <c r="AP1320" s="60">
        <v>1.1030196249462512</v>
      </c>
      <c r="AQ1320" s="60">
        <v>1.3646699297424041</v>
      </c>
      <c r="AR1320" s="60">
        <v>1.552854891211275</v>
      </c>
      <c r="AS1320" s="60">
        <v>1.6597076959521395</v>
      </c>
      <c r="AT1320" s="60">
        <v>1.7094123753966206</v>
      </c>
      <c r="AU1320" s="60">
        <v>0</v>
      </c>
      <c r="AV1320" s="60">
        <v>0</v>
      </c>
      <c r="AW1320" s="60">
        <v>0</v>
      </c>
      <c r="AX1320" s="60">
        <v>0</v>
      </c>
      <c r="AY1320" s="60">
        <v>0</v>
      </c>
      <c r="AZ1320" s="60">
        <v>0</v>
      </c>
      <c r="BA1320" s="60">
        <v>0</v>
      </c>
      <c r="BB1320" s="60">
        <v>0</v>
      </c>
      <c r="BC1320" s="60">
        <v>0</v>
      </c>
      <c r="BD1320" s="60">
        <v>0</v>
      </c>
    </row>
    <row r="1321" spans="1:56" x14ac:dyDescent="0.2">
      <c r="A1321" t="str">
        <f t="shared" si="20"/>
        <v>Hospitals_New_Programmable Thermostat_TRC</v>
      </c>
      <c r="B1321" t="s">
        <v>7805</v>
      </c>
      <c r="C1321" t="s">
        <v>2799</v>
      </c>
      <c r="D1321" t="s">
        <v>1669</v>
      </c>
      <c r="E1321" t="s">
        <v>3157</v>
      </c>
      <c r="F1321" t="s">
        <v>63</v>
      </c>
      <c r="G1321" t="s">
        <v>64</v>
      </c>
      <c r="H1321" t="s">
        <v>6684</v>
      </c>
      <c r="I1321" t="s">
        <v>1631</v>
      </c>
      <c r="J1321" t="s">
        <v>1631</v>
      </c>
      <c r="K1321" t="s">
        <v>66</v>
      </c>
      <c r="L1321">
        <v>11</v>
      </c>
      <c r="N1321" s="57">
        <v>0</v>
      </c>
      <c r="O1321" t="s">
        <v>7828</v>
      </c>
      <c r="P1321" s="57">
        <v>3.5999999999999997E-2</v>
      </c>
      <c r="Q1321" s="56">
        <v>0</v>
      </c>
      <c r="R1321" s="56">
        <v>0</v>
      </c>
      <c r="S1321" s="56">
        <v>0</v>
      </c>
      <c r="T1321" s="56">
        <v>0</v>
      </c>
      <c r="U1321" s="56">
        <v>0</v>
      </c>
      <c r="V1321" s="56">
        <v>0</v>
      </c>
      <c r="W1321" s="56">
        <v>0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0</v>
      </c>
      <c r="AD1321" s="56">
        <v>0</v>
      </c>
      <c r="AE1321" s="56">
        <v>0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60">
        <v>0</v>
      </c>
      <c r="AL1321" s="60">
        <v>0</v>
      </c>
      <c r="AM1321" s="60">
        <v>0</v>
      </c>
      <c r="AN1321" s="60">
        <v>0</v>
      </c>
      <c r="AO1321" s="60">
        <v>0</v>
      </c>
      <c r="AP1321" s="60">
        <v>0</v>
      </c>
      <c r="AQ1321" s="60">
        <v>0</v>
      </c>
      <c r="AR1321" s="60">
        <v>0</v>
      </c>
      <c r="AS1321" s="60">
        <v>0</v>
      </c>
      <c r="AT1321" s="60">
        <v>0</v>
      </c>
      <c r="AU1321" s="60">
        <v>0</v>
      </c>
      <c r="AV1321" s="60">
        <v>0</v>
      </c>
      <c r="AW1321" s="60">
        <v>0</v>
      </c>
      <c r="AX1321" s="60">
        <v>0</v>
      </c>
      <c r="AY1321" s="60">
        <v>0</v>
      </c>
      <c r="AZ1321" s="60">
        <v>0</v>
      </c>
      <c r="BA1321" s="60">
        <v>0</v>
      </c>
      <c r="BB1321" s="60">
        <v>0</v>
      </c>
      <c r="BC1321" s="60">
        <v>0</v>
      </c>
      <c r="BD1321" s="60">
        <v>0</v>
      </c>
    </row>
    <row r="1322" spans="1:56" x14ac:dyDescent="0.2">
      <c r="A1322" t="str">
        <f t="shared" si="20"/>
        <v>Hospitals_New_HVAC tune-up_RTU_TRC</v>
      </c>
      <c r="B1322" t="s">
        <v>7805</v>
      </c>
      <c r="C1322" t="s">
        <v>2799</v>
      </c>
      <c r="D1322" t="s">
        <v>1669</v>
      </c>
      <c r="E1322" t="s">
        <v>3157</v>
      </c>
      <c r="F1322" t="s">
        <v>63</v>
      </c>
      <c r="G1322" t="s">
        <v>64</v>
      </c>
      <c r="H1322" t="s">
        <v>6686</v>
      </c>
      <c r="I1322" t="s">
        <v>6322</v>
      </c>
      <c r="J1322" t="s">
        <v>6322</v>
      </c>
      <c r="K1322" t="s">
        <v>66</v>
      </c>
      <c r="L1322">
        <v>5</v>
      </c>
      <c r="M1322" t="s">
        <v>3157</v>
      </c>
      <c r="N1322" s="57">
        <v>0.94562960900000004</v>
      </c>
      <c r="O1322" t="s">
        <v>7830</v>
      </c>
      <c r="P1322" s="57">
        <v>0.05</v>
      </c>
      <c r="Q1322" s="56">
        <v>470.26687336343457</v>
      </c>
      <c r="R1322" s="56">
        <v>685.48598180433373</v>
      </c>
      <c r="S1322" s="56">
        <v>1080.6515243787221</v>
      </c>
      <c r="T1322" s="56">
        <v>1677.6514783569821</v>
      </c>
      <c r="U1322" s="56">
        <v>2528.2863162104395</v>
      </c>
      <c r="V1322" s="56">
        <v>3526.0797267301191</v>
      </c>
      <c r="W1322" s="56">
        <v>4591.0171981409467</v>
      </c>
      <c r="X1322" s="56">
        <v>5368.957315187291</v>
      </c>
      <c r="Y1322" s="56">
        <v>5379.3929899094865</v>
      </c>
      <c r="Z1322" s="56">
        <v>4379.7628343941788</v>
      </c>
      <c r="AA1322" s="56">
        <v>470.26687336343457</v>
      </c>
      <c r="AB1322" s="56">
        <v>1155.7528551677683</v>
      </c>
      <c r="AC1322" s="56">
        <v>2236.4043795464904</v>
      </c>
      <c r="AD1322" s="56">
        <v>3914.0558579034723</v>
      </c>
      <c r="AE1322" s="56">
        <v>6442.3421741139118</v>
      </c>
      <c r="AF1322" s="56">
        <v>9968.4219008440305</v>
      </c>
      <c r="AG1322" s="56">
        <v>14559.439098984978</v>
      </c>
      <c r="AH1322" s="56">
        <v>19928.396414172268</v>
      </c>
      <c r="AI1322" s="56">
        <v>25307.789404081755</v>
      </c>
      <c r="AJ1322" s="56">
        <v>29687.552238475935</v>
      </c>
      <c r="AK1322" s="60">
        <v>0.14481592173554483</v>
      </c>
      <c r="AL1322" s="60">
        <v>0.35590730391561942</v>
      </c>
      <c r="AM1322" s="60">
        <v>0.68868759409115632</v>
      </c>
      <c r="AN1322" s="60">
        <v>1.2053105138635793</v>
      </c>
      <c r="AO1322" s="60">
        <v>1.9838814361033439</v>
      </c>
      <c r="AP1322" s="60">
        <v>3.0697169789883945</v>
      </c>
      <c r="AQ1322" s="60">
        <v>4.4834937617274671</v>
      </c>
      <c r="AR1322" s="60">
        <v>6.1368326346035147</v>
      </c>
      <c r="AS1322" s="60">
        <v>7.7933851122206708</v>
      </c>
      <c r="AT1322" s="60">
        <v>9.1421073543584939</v>
      </c>
      <c r="AU1322" s="60">
        <v>1.1125665457580635E-2</v>
      </c>
      <c r="AV1322" s="60">
        <v>2.734302658036224E-2</v>
      </c>
      <c r="AW1322" s="60">
        <v>5.2909291221696096E-2</v>
      </c>
      <c r="AX1322" s="60">
        <v>9.2599497272400785E-2</v>
      </c>
      <c r="AY1322" s="60">
        <v>0.1524141883093294</v>
      </c>
      <c r="AZ1322" s="60">
        <v>0.2358348705610403</v>
      </c>
      <c r="BA1322" s="60">
        <v>0.34445005132254131</v>
      </c>
      <c r="BB1322" s="60">
        <v>0.47146989117981469</v>
      </c>
      <c r="BC1322" s="60">
        <v>0.59873662026607599</v>
      </c>
      <c r="BD1322" s="60">
        <v>0.70235390406602738</v>
      </c>
    </row>
    <row r="1323" spans="1:56" x14ac:dyDescent="0.2">
      <c r="A1323" t="str">
        <f t="shared" si="20"/>
        <v>Hospitals_New_Facility Energy Management System_TRC</v>
      </c>
      <c r="B1323" t="s">
        <v>7805</v>
      </c>
      <c r="C1323" t="s">
        <v>2799</v>
      </c>
      <c r="D1323" t="s">
        <v>1669</v>
      </c>
      <c r="E1323" t="s">
        <v>3157</v>
      </c>
      <c r="F1323" t="s">
        <v>63</v>
      </c>
      <c r="G1323" t="s">
        <v>64</v>
      </c>
      <c r="H1323" t="s">
        <v>6688</v>
      </c>
      <c r="I1323" t="s">
        <v>2974</v>
      </c>
      <c r="J1323" t="s">
        <v>2974</v>
      </c>
      <c r="K1323" t="s">
        <v>66</v>
      </c>
      <c r="L1323">
        <v>15</v>
      </c>
      <c r="N1323" s="57">
        <v>4.2759604999999999E-2</v>
      </c>
      <c r="O1323" t="s">
        <v>7819</v>
      </c>
      <c r="P1323" s="57">
        <v>0.2</v>
      </c>
      <c r="Q1323" s="56">
        <v>135.75763973443441</v>
      </c>
      <c r="R1323" s="56">
        <v>180.18183684479882</v>
      </c>
      <c r="S1323" s="56">
        <v>253.28800115755641</v>
      </c>
      <c r="T1323" s="56">
        <v>340.40813365827842</v>
      </c>
      <c r="U1323" s="56">
        <v>426.61154151550068</v>
      </c>
      <c r="V1323" s="56">
        <v>470.22356086866108</v>
      </c>
      <c r="W1323" s="56">
        <v>457.01114673160151</v>
      </c>
      <c r="X1323" s="56">
        <v>380.27775235290977</v>
      </c>
      <c r="Y1323" s="56">
        <v>267.4639370867352</v>
      </c>
      <c r="Z1323" s="56">
        <v>160.689173711373</v>
      </c>
      <c r="AA1323" s="56">
        <v>135.75763973443441</v>
      </c>
      <c r="AB1323" s="56">
        <v>315.9394765792332</v>
      </c>
      <c r="AC1323" s="56">
        <v>569.22747773678964</v>
      </c>
      <c r="AD1323" s="56">
        <v>909.63561139506805</v>
      </c>
      <c r="AE1323" s="56">
        <v>1336.2471529105687</v>
      </c>
      <c r="AF1323" s="56">
        <v>1806.4707137792298</v>
      </c>
      <c r="AG1323" s="56">
        <v>2263.4818605108312</v>
      </c>
      <c r="AH1323" s="56">
        <v>2643.759612863741</v>
      </c>
      <c r="AI1323" s="56">
        <v>2911.2235499504764</v>
      </c>
      <c r="AJ1323" s="56">
        <v>3071.9127236618492</v>
      </c>
      <c r="AK1323" s="60">
        <v>2.0097898138768132E-2</v>
      </c>
      <c r="AL1323" s="60">
        <v>4.677246474471939E-2</v>
      </c>
      <c r="AM1323" s="60">
        <v>8.4269849473820227E-2</v>
      </c>
      <c r="AN1323" s="60">
        <v>0.1346647149801401</v>
      </c>
      <c r="AO1323" s="60">
        <v>0.19782134707078056</v>
      </c>
      <c r="AP1323" s="60">
        <v>0.26743441081639385</v>
      </c>
      <c r="AQ1323" s="60">
        <v>0.3350914759602836</v>
      </c>
      <c r="AR1323" s="60">
        <v>0.3913887388338802</v>
      </c>
      <c r="AS1323" s="60">
        <v>0.43098476432370481</v>
      </c>
      <c r="AT1323" s="60">
        <v>0.45477358866958684</v>
      </c>
      <c r="AU1323" s="60">
        <v>0</v>
      </c>
      <c r="AV1323" s="60">
        <v>0</v>
      </c>
      <c r="AW1323" s="60">
        <v>0</v>
      </c>
      <c r="AX1323" s="60">
        <v>0</v>
      </c>
      <c r="AY1323" s="60">
        <v>0</v>
      </c>
      <c r="AZ1323" s="60">
        <v>0</v>
      </c>
      <c r="BA1323" s="60">
        <v>0</v>
      </c>
      <c r="BB1323" s="60">
        <v>0</v>
      </c>
      <c r="BC1323" s="60">
        <v>0</v>
      </c>
      <c r="BD1323" s="60">
        <v>0</v>
      </c>
    </row>
    <row r="1324" spans="1:56" x14ac:dyDescent="0.2">
      <c r="A1324" t="str">
        <f t="shared" si="20"/>
        <v>Hospitals_New_Dedicated Outdoor Air System on VRF unit_TRC</v>
      </c>
      <c r="B1324" t="s">
        <v>7805</v>
      </c>
      <c r="C1324" t="s">
        <v>2799</v>
      </c>
      <c r="D1324" t="s">
        <v>1669</v>
      </c>
      <c r="E1324" t="s">
        <v>3157</v>
      </c>
      <c r="F1324" t="s">
        <v>63</v>
      </c>
      <c r="G1324" t="s">
        <v>64</v>
      </c>
      <c r="H1324" t="s">
        <v>6693</v>
      </c>
      <c r="I1324" t="s">
        <v>2956</v>
      </c>
      <c r="J1324" t="s">
        <v>2956</v>
      </c>
      <c r="K1324" t="s">
        <v>66</v>
      </c>
      <c r="L1324">
        <v>15</v>
      </c>
      <c r="M1324" t="s">
        <v>3148</v>
      </c>
      <c r="N1324" s="57">
        <v>0</v>
      </c>
      <c r="O1324" t="s">
        <v>7828</v>
      </c>
      <c r="P1324" s="57">
        <v>0.17499999999999999</v>
      </c>
      <c r="Q1324" s="56">
        <v>0</v>
      </c>
      <c r="R1324" s="56">
        <v>0</v>
      </c>
      <c r="S1324" s="56">
        <v>0</v>
      </c>
      <c r="T1324" s="56">
        <v>0</v>
      </c>
      <c r="U1324" s="56">
        <v>0</v>
      </c>
      <c r="V1324" s="56">
        <v>0</v>
      </c>
      <c r="W1324" s="56">
        <v>0</v>
      </c>
      <c r="X1324" s="56">
        <v>0</v>
      </c>
      <c r="Y1324" s="56">
        <v>0</v>
      </c>
      <c r="Z1324" s="56">
        <v>0</v>
      </c>
      <c r="AA1324" s="56">
        <v>0</v>
      </c>
      <c r="AB1324" s="56">
        <v>0</v>
      </c>
      <c r="AC1324" s="56">
        <v>0</v>
      </c>
      <c r="AD1324" s="56">
        <v>0</v>
      </c>
      <c r="AE1324" s="56">
        <v>0</v>
      </c>
      <c r="AF1324" s="56">
        <v>0</v>
      </c>
      <c r="AG1324" s="56">
        <v>0</v>
      </c>
      <c r="AH1324" s="56">
        <v>0</v>
      </c>
      <c r="AI1324" s="56">
        <v>0</v>
      </c>
      <c r="AJ1324" s="56">
        <v>0</v>
      </c>
      <c r="AK1324" s="60">
        <v>0</v>
      </c>
      <c r="AL1324" s="60">
        <v>0</v>
      </c>
      <c r="AM1324" s="60">
        <v>0</v>
      </c>
      <c r="AN1324" s="60">
        <v>0</v>
      </c>
      <c r="AO1324" s="60">
        <v>0</v>
      </c>
      <c r="AP1324" s="60">
        <v>0</v>
      </c>
      <c r="AQ1324" s="60">
        <v>0</v>
      </c>
      <c r="AR1324" s="60">
        <v>0</v>
      </c>
      <c r="AS1324" s="60">
        <v>0</v>
      </c>
      <c r="AT1324" s="60">
        <v>0</v>
      </c>
      <c r="AU1324" s="60">
        <v>0</v>
      </c>
      <c r="AV1324" s="60">
        <v>0</v>
      </c>
      <c r="AW1324" s="60">
        <v>0</v>
      </c>
      <c r="AX1324" s="60">
        <v>0</v>
      </c>
      <c r="AY1324" s="60">
        <v>0</v>
      </c>
      <c r="AZ1324" s="60">
        <v>0</v>
      </c>
      <c r="BA1324" s="60">
        <v>0</v>
      </c>
      <c r="BB1324" s="60">
        <v>0</v>
      </c>
      <c r="BC1324" s="60">
        <v>0</v>
      </c>
      <c r="BD1324" s="60">
        <v>0</v>
      </c>
    </row>
    <row r="1325" spans="1:56" x14ac:dyDescent="0.2">
      <c r="A1325" t="str">
        <f t="shared" si="20"/>
        <v>Hospitals_New_Chilled Water System - Variable Speed Drives_TRC</v>
      </c>
      <c r="B1325" t="s">
        <v>7805</v>
      </c>
      <c r="C1325" t="s">
        <v>2799</v>
      </c>
      <c r="D1325" t="s">
        <v>1669</v>
      </c>
      <c r="E1325" t="s">
        <v>3157</v>
      </c>
      <c r="F1325" t="s">
        <v>63</v>
      </c>
      <c r="G1325" t="s">
        <v>64</v>
      </c>
      <c r="H1325" t="s">
        <v>6695</v>
      </c>
      <c r="I1325" t="s">
        <v>2952</v>
      </c>
      <c r="J1325" t="s">
        <v>2952</v>
      </c>
      <c r="K1325" t="s">
        <v>66</v>
      </c>
      <c r="L1325">
        <v>13</v>
      </c>
      <c r="M1325" t="s">
        <v>3167</v>
      </c>
      <c r="N1325" s="57">
        <v>0</v>
      </c>
      <c r="O1325" t="s">
        <v>7828</v>
      </c>
      <c r="P1325" s="57">
        <v>0.24740000000000001</v>
      </c>
      <c r="Q1325" s="56">
        <v>0</v>
      </c>
      <c r="R1325" s="56">
        <v>0</v>
      </c>
      <c r="S1325" s="56">
        <v>0</v>
      </c>
      <c r="T1325" s="56">
        <v>0</v>
      </c>
      <c r="U1325" s="56">
        <v>0</v>
      </c>
      <c r="V1325" s="56">
        <v>0</v>
      </c>
      <c r="W1325" s="56">
        <v>0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60">
        <v>0</v>
      </c>
      <c r="AL1325" s="60">
        <v>0</v>
      </c>
      <c r="AM1325" s="60">
        <v>0</v>
      </c>
      <c r="AN1325" s="60">
        <v>0</v>
      </c>
      <c r="AO1325" s="60">
        <v>0</v>
      </c>
      <c r="AP1325" s="60">
        <v>0</v>
      </c>
      <c r="AQ1325" s="60">
        <v>0</v>
      </c>
      <c r="AR1325" s="60">
        <v>0</v>
      </c>
      <c r="AS1325" s="60">
        <v>0</v>
      </c>
      <c r="AT1325" s="60">
        <v>0</v>
      </c>
      <c r="AU1325" s="60">
        <v>0</v>
      </c>
      <c r="AV1325" s="60">
        <v>0</v>
      </c>
      <c r="AW1325" s="60">
        <v>0</v>
      </c>
      <c r="AX1325" s="60">
        <v>0</v>
      </c>
      <c r="AY1325" s="60">
        <v>0</v>
      </c>
      <c r="AZ1325" s="60">
        <v>0</v>
      </c>
      <c r="BA1325" s="60">
        <v>0</v>
      </c>
      <c r="BB1325" s="60">
        <v>0</v>
      </c>
      <c r="BC1325" s="60">
        <v>0</v>
      </c>
      <c r="BD1325" s="60">
        <v>0</v>
      </c>
    </row>
    <row r="1326" spans="1:56" x14ac:dyDescent="0.2">
      <c r="A1326" t="str">
        <f t="shared" si="20"/>
        <v>Hospitals_New_Ceiling Insulation(R2 to R38)_TRC</v>
      </c>
      <c r="B1326" t="s">
        <v>7805</v>
      </c>
      <c r="C1326" t="s">
        <v>2799</v>
      </c>
      <c r="D1326" t="s">
        <v>1669</v>
      </c>
      <c r="E1326" t="s">
        <v>3157</v>
      </c>
      <c r="F1326" t="s">
        <v>63</v>
      </c>
      <c r="G1326" t="s">
        <v>64</v>
      </c>
      <c r="H1326" t="s">
        <v>6697</v>
      </c>
      <c r="I1326" t="s">
        <v>1650</v>
      </c>
      <c r="J1326" t="s">
        <v>1650</v>
      </c>
      <c r="K1326" t="s">
        <v>66</v>
      </c>
      <c r="L1326">
        <v>20</v>
      </c>
      <c r="N1326" s="57">
        <v>0</v>
      </c>
      <c r="O1326" t="s">
        <v>7828</v>
      </c>
      <c r="P1326" s="57">
        <v>2.3221407999999999E-2</v>
      </c>
      <c r="Q1326" s="56">
        <v>0</v>
      </c>
      <c r="R1326" s="56">
        <v>0</v>
      </c>
      <c r="S1326" s="56">
        <v>0</v>
      </c>
      <c r="T1326" s="56">
        <v>0</v>
      </c>
      <c r="U1326" s="56">
        <v>0</v>
      </c>
      <c r="V1326" s="56">
        <v>0</v>
      </c>
      <c r="W1326" s="56">
        <v>0</v>
      </c>
      <c r="X1326" s="56">
        <v>0</v>
      </c>
      <c r="Y1326" s="56">
        <v>0</v>
      </c>
      <c r="Z1326" s="56">
        <v>0</v>
      </c>
      <c r="AA1326" s="56">
        <v>0</v>
      </c>
      <c r="AB1326" s="56">
        <v>0</v>
      </c>
      <c r="AC1326" s="56">
        <v>0</v>
      </c>
      <c r="AD1326" s="56">
        <v>0</v>
      </c>
      <c r="AE1326" s="56">
        <v>0</v>
      </c>
      <c r="AF1326" s="56">
        <v>0</v>
      </c>
      <c r="AG1326" s="56">
        <v>0</v>
      </c>
      <c r="AH1326" s="56">
        <v>0</v>
      </c>
      <c r="AI1326" s="56">
        <v>0</v>
      </c>
      <c r="AJ1326" s="56">
        <v>0</v>
      </c>
      <c r="AK1326" s="60">
        <v>0</v>
      </c>
      <c r="AL1326" s="60">
        <v>0</v>
      </c>
      <c r="AM1326" s="60">
        <v>0</v>
      </c>
      <c r="AN1326" s="60">
        <v>0</v>
      </c>
      <c r="AO1326" s="60">
        <v>0</v>
      </c>
      <c r="AP1326" s="60">
        <v>0</v>
      </c>
      <c r="AQ1326" s="60">
        <v>0</v>
      </c>
      <c r="AR1326" s="60">
        <v>0</v>
      </c>
      <c r="AS1326" s="60">
        <v>0</v>
      </c>
      <c r="AT1326" s="60">
        <v>0</v>
      </c>
      <c r="AU1326" s="60">
        <v>0</v>
      </c>
      <c r="AV1326" s="60">
        <v>0</v>
      </c>
      <c r="AW1326" s="60">
        <v>0</v>
      </c>
      <c r="AX1326" s="60">
        <v>0</v>
      </c>
      <c r="AY1326" s="60">
        <v>0</v>
      </c>
      <c r="AZ1326" s="60">
        <v>0</v>
      </c>
      <c r="BA1326" s="60">
        <v>0</v>
      </c>
      <c r="BB1326" s="60">
        <v>0</v>
      </c>
      <c r="BC1326" s="60">
        <v>0</v>
      </c>
      <c r="BD1326" s="60">
        <v>0</v>
      </c>
    </row>
    <row r="1327" spans="1:56" x14ac:dyDescent="0.2">
      <c r="A1327" t="str">
        <f t="shared" si="20"/>
        <v>Hospitals_Existing_ENERGY STAR certified buildings program_TRC</v>
      </c>
      <c r="B1327" t="s">
        <v>7805</v>
      </c>
      <c r="C1327" t="s">
        <v>2799</v>
      </c>
      <c r="D1327" t="s">
        <v>1669</v>
      </c>
      <c r="E1327" t="s">
        <v>3157</v>
      </c>
      <c r="F1327" t="s">
        <v>63</v>
      </c>
      <c r="G1327" t="s">
        <v>68</v>
      </c>
      <c r="H1327" t="s">
        <v>6700</v>
      </c>
      <c r="I1327" t="s">
        <v>3066</v>
      </c>
      <c r="J1327" t="s">
        <v>3066</v>
      </c>
      <c r="K1327" t="s">
        <v>66</v>
      </c>
      <c r="L1327">
        <v>20</v>
      </c>
      <c r="N1327" s="57">
        <v>0</v>
      </c>
      <c r="O1327" t="s">
        <v>7822</v>
      </c>
      <c r="P1327" s="57">
        <v>0.11</v>
      </c>
      <c r="Q1327" s="56">
        <v>0</v>
      </c>
      <c r="R1327" s="56">
        <v>0</v>
      </c>
      <c r="S1327" s="56">
        <v>0</v>
      </c>
      <c r="T1327" s="56">
        <v>0</v>
      </c>
      <c r="U1327" s="56">
        <v>0</v>
      </c>
      <c r="V1327" s="56">
        <v>0</v>
      </c>
      <c r="W1327" s="56">
        <v>0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60">
        <v>0</v>
      </c>
      <c r="AL1327" s="60">
        <v>0</v>
      </c>
      <c r="AM1327" s="60">
        <v>0</v>
      </c>
      <c r="AN1327" s="60">
        <v>0</v>
      </c>
      <c r="AO1327" s="60">
        <v>0</v>
      </c>
      <c r="AP1327" s="60">
        <v>0</v>
      </c>
      <c r="AQ1327" s="60">
        <v>0</v>
      </c>
      <c r="AR1327" s="60">
        <v>0</v>
      </c>
      <c r="AS1327" s="60">
        <v>0</v>
      </c>
      <c r="AT1327" s="60">
        <v>0</v>
      </c>
      <c r="AU1327" s="60">
        <v>0</v>
      </c>
      <c r="AV1327" s="60">
        <v>0</v>
      </c>
      <c r="AW1327" s="60">
        <v>0</v>
      </c>
      <c r="AX1327" s="60">
        <v>0</v>
      </c>
      <c r="AY1327" s="60">
        <v>0</v>
      </c>
      <c r="AZ1327" s="60">
        <v>0</v>
      </c>
      <c r="BA1327" s="60">
        <v>0</v>
      </c>
      <c r="BB1327" s="60">
        <v>0</v>
      </c>
      <c r="BC1327" s="60">
        <v>0</v>
      </c>
      <c r="BD1327" s="60">
        <v>0</v>
      </c>
    </row>
    <row r="1328" spans="1:56" x14ac:dyDescent="0.2">
      <c r="A1328" t="str">
        <f t="shared" si="20"/>
        <v>Hospitals_Existing_Wall Insulation_TRC</v>
      </c>
      <c r="B1328" t="s">
        <v>7805</v>
      </c>
      <c r="C1328" t="s">
        <v>2799</v>
      </c>
      <c r="D1328" t="s">
        <v>1669</v>
      </c>
      <c r="E1328" t="s">
        <v>3157</v>
      </c>
      <c r="F1328" t="s">
        <v>63</v>
      </c>
      <c r="G1328" t="s">
        <v>68</v>
      </c>
      <c r="H1328" t="s">
        <v>4170</v>
      </c>
      <c r="I1328" t="s">
        <v>1618</v>
      </c>
      <c r="J1328" t="s">
        <v>1618</v>
      </c>
      <c r="K1328" t="s">
        <v>66</v>
      </c>
      <c r="L1328">
        <v>20</v>
      </c>
      <c r="N1328" s="57">
        <v>0</v>
      </c>
      <c r="O1328" t="s">
        <v>7829</v>
      </c>
      <c r="P1328" s="57">
        <v>0.117425999</v>
      </c>
      <c r="Q1328" s="56">
        <v>0</v>
      </c>
      <c r="R1328" s="56">
        <v>0</v>
      </c>
      <c r="S1328" s="56">
        <v>0</v>
      </c>
      <c r="T1328" s="56">
        <v>0</v>
      </c>
      <c r="U1328" s="56">
        <v>0</v>
      </c>
      <c r="V1328" s="56">
        <v>0</v>
      </c>
      <c r="W1328" s="56">
        <v>0</v>
      </c>
      <c r="X1328" s="56">
        <v>0</v>
      </c>
      <c r="Y1328" s="56">
        <v>0</v>
      </c>
      <c r="Z1328" s="56">
        <v>0</v>
      </c>
      <c r="AA1328" s="56">
        <v>0</v>
      </c>
      <c r="AB1328" s="56">
        <v>0</v>
      </c>
      <c r="AC1328" s="56">
        <v>0</v>
      </c>
      <c r="AD1328" s="56">
        <v>0</v>
      </c>
      <c r="AE1328" s="56">
        <v>0</v>
      </c>
      <c r="AF1328" s="56">
        <v>0</v>
      </c>
      <c r="AG1328" s="56">
        <v>0</v>
      </c>
      <c r="AH1328" s="56">
        <v>0</v>
      </c>
      <c r="AI1328" s="56">
        <v>0</v>
      </c>
      <c r="AJ1328" s="56">
        <v>0</v>
      </c>
      <c r="AK1328" s="60">
        <v>0</v>
      </c>
      <c r="AL1328" s="60">
        <v>0</v>
      </c>
      <c r="AM1328" s="60">
        <v>0</v>
      </c>
      <c r="AN1328" s="60">
        <v>0</v>
      </c>
      <c r="AO1328" s="60">
        <v>0</v>
      </c>
      <c r="AP1328" s="60">
        <v>0</v>
      </c>
      <c r="AQ1328" s="60">
        <v>0</v>
      </c>
      <c r="AR1328" s="60">
        <v>0</v>
      </c>
      <c r="AS1328" s="60">
        <v>0</v>
      </c>
      <c r="AT1328" s="60">
        <v>0</v>
      </c>
      <c r="AU1328" s="60">
        <v>0</v>
      </c>
      <c r="AV1328" s="60">
        <v>0</v>
      </c>
      <c r="AW1328" s="60">
        <v>0</v>
      </c>
      <c r="AX1328" s="60">
        <v>0</v>
      </c>
      <c r="AY1328" s="60">
        <v>0</v>
      </c>
      <c r="AZ1328" s="60">
        <v>0</v>
      </c>
      <c r="BA1328" s="60">
        <v>0</v>
      </c>
      <c r="BB1328" s="60">
        <v>0</v>
      </c>
      <c r="BC1328" s="60">
        <v>0</v>
      </c>
      <c r="BD1328" s="60">
        <v>0</v>
      </c>
    </row>
    <row r="1329" spans="1:56" x14ac:dyDescent="0.2">
      <c r="A1329" t="str">
        <f t="shared" si="20"/>
        <v>Hospitals_Existing_Smart Thermostat_TRC</v>
      </c>
      <c r="B1329" t="s">
        <v>7805</v>
      </c>
      <c r="C1329" t="s">
        <v>2799</v>
      </c>
      <c r="D1329" t="s">
        <v>1669</v>
      </c>
      <c r="E1329" t="s">
        <v>3157</v>
      </c>
      <c r="F1329" t="s">
        <v>63</v>
      </c>
      <c r="G1329" t="s">
        <v>68</v>
      </c>
      <c r="H1329" t="s">
        <v>4171</v>
      </c>
      <c r="I1329" t="s">
        <v>1627</v>
      </c>
      <c r="J1329" t="s">
        <v>1627</v>
      </c>
      <c r="K1329" t="s">
        <v>66</v>
      </c>
      <c r="L1329">
        <v>11</v>
      </c>
      <c r="N1329" s="57">
        <v>0.31476168100000002</v>
      </c>
      <c r="O1329" t="s">
        <v>7829</v>
      </c>
      <c r="P1329" s="57">
        <v>0.1</v>
      </c>
      <c r="Q1329" s="56">
        <v>9290.1548857628313</v>
      </c>
      <c r="R1329" s="56">
        <v>14269.94872311144</v>
      </c>
      <c r="S1329" s="56">
        <v>21262.662849950084</v>
      </c>
      <c r="T1329" s="56">
        <v>29982.272926532281</v>
      </c>
      <c r="U1329" s="56">
        <v>38704.037168909308</v>
      </c>
      <c r="V1329" s="56">
        <v>43830.690376495346</v>
      </c>
      <c r="W1329" s="56">
        <v>41395.340087274046</v>
      </c>
      <c r="X1329" s="56">
        <v>31082.23398297012</v>
      </c>
      <c r="Y1329" s="56">
        <v>18288.885915981657</v>
      </c>
      <c r="Z1329" s="56">
        <v>8736.0120686794871</v>
      </c>
      <c r="AA1329" s="56">
        <v>9290.1548857628313</v>
      </c>
      <c r="AB1329" s="56">
        <v>23560.103608874269</v>
      </c>
      <c r="AC1329" s="56">
        <v>44822.76645882435</v>
      </c>
      <c r="AD1329" s="56">
        <v>74805.039385356635</v>
      </c>
      <c r="AE1329" s="56">
        <v>113509.07655426595</v>
      </c>
      <c r="AF1329" s="56">
        <v>157339.76693076128</v>
      </c>
      <c r="AG1329" s="56">
        <v>198735.10701803531</v>
      </c>
      <c r="AH1329" s="56">
        <v>229817.34100100544</v>
      </c>
      <c r="AI1329" s="56">
        <v>248106.2269169871</v>
      </c>
      <c r="AJ1329" s="56">
        <v>256842.2389856666</v>
      </c>
      <c r="AK1329" s="60">
        <v>0.77653449982469247</v>
      </c>
      <c r="AL1329" s="60">
        <v>1.9693141284191686</v>
      </c>
      <c r="AM1329" s="60">
        <v>3.7465924907455563</v>
      </c>
      <c r="AN1329" s="60">
        <v>6.2527153268989411</v>
      </c>
      <c r="AO1329" s="60">
        <v>9.4878626967468467</v>
      </c>
      <c r="AP1329" s="60">
        <v>13.151530703040587</v>
      </c>
      <c r="AQ1329" s="60">
        <v>16.611635524221391</v>
      </c>
      <c r="AR1329" s="60">
        <v>19.209700606687225</v>
      </c>
      <c r="AS1329" s="60">
        <v>20.738410413117059</v>
      </c>
      <c r="AT1329" s="60">
        <v>21.468625877297395</v>
      </c>
      <c r="AU1329" s="60">
        <v>0</v>
      </c>
      <c r="AV1329" s="60">
        <v>0</v>
      </c>
      <c r="AW1329" s="60">
        <v>0</v>
      </c>
      <c r="AX1329" s="60">
        <v>0</v>
      </c>
      <c r="AY1329" s="60">
        <v>0</v>
      </c>
      <c r="AZ1329" s="60">
        <v>0</v>
      </c>
      <c r="BA1329" s="60">
        <v>0</v>
      </c>
      <c r="BB1329" s="60">
        <v>0</v>
      </c>
      <c r="BC1329" s="60">
        <v>0</v>
      </c>
      <c r="BD1329" s="60">
        <v>0</v>
      </c>
    </row>
    <row r="1330" spans="1:56" x14ac:dyDescent="0.2">
      <c r="A1330" t="str">
        <f t="shared" si="20"/>
        <v>Hospitals_Existing_Programmable Thermostat_TRC</v>
      </c>
      <c r="B1330" t="s">
        <v>7805</v>
      </c>
      <c r="C1330" t="s">
        <v>2799</v>
      </c>
      <c r="D1330" t="s">
        <v>1669</v>
      </c>
      <c r="E1330" t="s">
        <v>3157</v>
      </c>
      <c r="F1330" t="s">
        <v>63</v>
      </c>
      <c r="G1330" t="s">
        <v>68</v>
      </c>
      <c r="H1330" t="s">
        <v>4173</v>
      </c>
      <c r="I1330" t="s">
        <v>1631</v>
      </c>
      <c r="J1330" t="s">
        <v>1631</v>
      </c>
      <c r="K1330" t="s">
        <v>66</v>
      </c>
      <c r="L1330">
        <v>11</v>
      </c>
      <c r="N1330" s="57">
        <v>0</v>
      </c>
      <c r="O1330" t="s">
        <v>7829</v>
      </c>
      <c r="P1330" s="57">
        <v>3.5999999999999997E-2</v>
      </c>
      <c r="Q1330" s="56">
        <v>0</v>
      </c>
      <c r="R1330" s="56">
        <v>0</v>
      </c>
      <c r="S1330" s="56">
        <v>0</v>
      </c>
      <c r="T1330" s="56">
        <v>0</v>
      </c>
      <c r="U1330" s="56">
        <v>0</v>
      </c>
      <c r="V1330" s="56">
        <v>0</v>
      </c>
      <c r="W1330" s="56">
        <v>0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60">
        <v>0</v>
      </c>
      <c r="AL1330" s="60">
        <v>0</v>
      </c>
      <c r="AM1330" s="60">
        <v>0</v>
      </c>
      <c r="AN1330" s="60">
        <v>0</v>
      </c>
      <c r="AO1330" s="60">
        <v>0</v>
      </c>
      <c r="AP1330" s="60">
        <v>0</v>
      </c>
      <c r="AQ1330" s="60">
        <v>0</v>
      </c>
      <c r="AR1330" s="60">
        <v>0</v>
      </c>
      <c r="AS1330" s="60">
        <v>0</v>
      </c>
      <c r="AT1330" s="60">
        <v>0</v>
      </c>
      <c r="AU1330" s="60">
        <v>0</v>
      </c>
      <c r="AV1330" s="60">
        <v>0</v>
      </c>
      <c r="AW1330" s="60">
        <v>0</v>
      </c>
      <c r="AX1330" s="60">
        <v>0</v>
      </c>
      <c r="AY1330" s="60">
        <v>0</v>
      </c>
      <c r="AZ1330" s="60">
        <v>0</v>
      </c>
      <c r="BA1330" s="60">
        <v>0</v>
      </c>
      <c r="BB1330" s="60">
        <v>0</v>
      </c>
      <c r="BC1330" s="60">
        <v>0</v>
      </c>
      <c r="BD1330" s="60">
        <v>0</v>
      </c>
    </row>
    <row r="1331" spans="1:56" x14ac:dyDescent="0.2">
      <c r="A1331" t="str">
        <f t="shared" si="20"/>
        <v>Hospitals_Existing_HVAC tune-up_RTU_TRC</v>
      </c>
      <c r="B1331" t="s">
        <v>7805</v>
      </c>
      <c r="C1331" t="s">
        <v>2799</v>
      </c>
      <c r="D1331" t="s">
        <v>1669</v>
      </c>
      <c r="E1331" t="s">
        <v>3157</v>
      </c>
      <c r="F1331" t="s">
        <v>63</v>
      </c>
      <c r="G1331" t="s">
        <v>68</v>
      </c>
      <c r="H1331" t="s">
        <v>4174</v>
      </c>
      <c r="I1331" t="s">
        <v>6322</v>
      </c>
      <c r="J1331" t="s">
        <v>6322</v>
      </c>
      <c r="K1331" t="s">
        <v>66</v>
      </c>
      <c r="L1331">
        <v>5</v>
      </c>
      <c r="M1331" t="s">
        <v>3157</v>
      </c>
      <c r="N1331" s="57">
        <v>0.94562960900000004</v>
      </c>
      <c r="O1331" t="s">
        <v>7831</v>
      </c>
      <c r="P1331" s="57">
        <v>0.05</v>
      </c>
      <c r="Q1331" s="56">
        <v>4887.746048948522</v>
      </c>
      <c r="R1331" s="56">
        <v>4892.9037204837614</v>
      </c>
      <c r="S1331" s="56">
        <v>4926.5865844470736</v>
      </c>
      <c r="T1331" s="56">
        <v>4971.322924468338</v>
      </c>
      <c r="U1331" s="56">
        <v>5016.3970058026689</v>
      </c>
      <c r="V1331" s="56">
        <v>5059.6413776945301</v>
      </c>
      <c r="W1331" s="56">
        <v>5104.6405415022882</v>
      </c>
      <c r="X1331" s="56">
        <v>5145.1084687798766</v>
      </c>
      <c r="Y1331" s="56">
        <v>5185.4316078313586</v>
      </c>
      <c r="Z1331" s="56">
        <v>5220.0421850847461</v>
      </c>
      <c r="AA1331" s="56">
        <v>4887.746048948522</v>
      </c>
      <c r="AB1331" s="56">
        <v>9780.6497694322825</v>
      </c>
      <c r="AC1331" s="56">
        <v>14707.236353879356</v>
      </c>
      <c r="AD1331" s="56">
        <v>19678.559278347693</v>
      </c>
      <c r="AE1331" s="56">
        <v>24694.956284150361</v>
      </c>
      <c r="AF1331" s="56">
        <v>29754.597661844891</v>
      </c>
      <c r="AG1331" s="56">
        <v>34859.23820334718</v>
      </c>
      <c r="AH1331" s="56">
        <v>40004.34667212706</v>
      </c>
      <c r="AI1331" s="56">
        <v>45189.778279958417</v>
      </c>
      <c r="AJ1331" s="56">
        <v>50409.820465043165</v>
      </c>
      <c r="AK1331" s="60">
        <v>1.5051526896318788</v>
      </c>
      <c r="AL1331" s="60">
        <v>3.0118936539215975</v>
      </c>
      <c r="AM1331" s="60">
        <v>4.5290070583465383</v>
      </c>
      <c r="AN1331" s="60">
        <v>6.0598967559407546</v>
      </c>
      <c r="AO1331" s="60">
        <v>7.6046667521580265</v>
      </c>
      <c r="AP1331" s="60">
        <v>9.1627535987215776</v>
      </c>
      <c r="AQ1331" s="60">
        <v>10.734697673495875</v>
      </c>
      <c r="AR1331" s="60">
        <v>12.319103608803777</v>
      </c>
      <c r="AS1331" s="60">
        <v>13.91592681796141</v>
      </c>
      <c r="AT1331" s="60">
        <v>15.523408151113408</v>
      </c>
      <c r="AU1331" s="60">
        <v>0.11563524981736691</v>
      </c>
      <c r="AV1331" s="60">
        <v>0.23139252083437886</v>
      </c>
      <c r="AW1331" s="60">
        <v>0.34794666761988541</v>
      </c>
      <c r="AX1331" s="60">
        <v>0.46555919546743307</v>
      </c>
      <c r="AY1331" s="60">
        <v>0.58423809472691302</v>
      </c>
      <c r="AZ1331" s="60">
        <v>0.70394007777528722</v>
      </c>
      <c r="BA1331" s="60">
        <v>0.82470665982213043</v>
      </c>
      <c r="BB1331" s="60">
        <v>0.94643063998939014</v>
      </c>
      <c r="BC1331" s="60">
        <v>1.0691085928489588</v>
      </c>
      <c r="BD1331" s="60">
        <v>1.1926053694990721</v>
      </c>
    </row>
    <row r="1332" spans="1:56" x14ac:dyDescent="0.2">
      <c r="A1332" t="str">
        <f t="shared" si="20"/>
        <v>Hospitals_Existing_Facility Energy Management System_TRC</v>
      </c>
      <c r="B1332" t="s">
        <v>7805</v>
      </c>
      <c r="C1332" t="s">
        <v>2799</v>
      </c>
      <c r="D1332" t="s">
        <v>1669</v>
      </c>
      <c r="E1332" t="s">
        <v>3157</v>
      </c>
      <c r="F1332" t="s">
        <v>63</v>
      </c>
      <c r="G1332" t="s">
        <v>68</v>
      </c>
      <c r="H1332" t="s">
        <v>4147</v>
      </c>
      <c r="I1332" t="s">
        <v>2974</v>
      </c>
      <c r="J1332" t="s">
        <v>2974</v>
      </c>
      <c r="K1332" t="s">
        <v>66</v>
      </c>
      <c r="L1332">
        <v>15</v>
      </c>
      <c r="N1332" s="57">
        <v>5.3751578000000001E-2</v>
      </c>
      <c r="O1332" t="s">
        <v>7822</v>
      </c>
      <c r="P1332" s="57">
        <v>0.2</v>
      </c>
      <c r="Q1332" s="56">
        <v>1778.0455215502423</v>
      </c>
      <c r="R1332" s="56">
        <v>2598.4259259203759</v>
      </c>
      <c r="S1332" s="56">
        <v>3700.2148793954952</v>
      </c>
      <c r="T1332" s="56">
        <v>5044.4218265339177</v>
      </c>
      <c r="U1332" s="56">
        <v>6424.065685976755</v>
      </c>
      <c r="V1332" s="56">
        <v>7435.239923242375</v>
      </c>
      <c r="W1332" s="56">
        <v>7574.9478377610849</v>
      </c>
      <c r="X1332" s="56">
        <v>6583.0402619876222</v>
      </c>
      <c r="Y1332" s="56">
        <v>4801.4048304142943</v>
      </c>
      <c r="Z1332" s="56">
        <v>2964.226927328265</v>
      </c>
      <c r="AA1332" s="56">
        <v>1778.0455215502423</v>
      </c>
      <c r="AB1332" s="56">
        <v>4376.4714474706179</v>
      </c>
      <c r="AC1332" s="56">
        <v>8076.6863268661127</v>
      </c>
      <c r="AD1332" s="56">
        <v>13121.10815340003</v>
      </c>
      <c r="AE1332" s="56">
        <v>19545.173839376785</v>
      </c>
      <c r="AF1332" s="56">
        <v>26980.413762619159</v>
      </c>
      <c r="AG1332" s="56">
        <v>34555.361600380245</v>
      </c>
      <c r="AH1332" s="56">
        <v>41138.401862367871</v>
      </c>
      <c r="AI1332" s="56">
        <v>45939.806692782164</v>
      </c>
      <c r="AJ1332" s="56">
        <v>48904.033620110429</v>
      </c>
      <c r="AK1332" s="60">
        <v>0.26322627476518795</v>
      </c>
      <c r="AL1332" s="60">
        <v>0.64790370199830039</v>
      </c>
      <c r="AM1332" s="60">
        <v>1.1956927021836217</v>
      </c>
      <c r="AN1332" s="60">
        <v>1.9424814371452692</v>
      </c>
      <c r="AO1332" s="60">
        <v>2.8935160753879385</v>
      </c>
      <c r="AP1332" s="60">
        <v>3.9942474589545931</v>
      </c>
      <c r="AQ1332" s="60">
        <v>5.1156615491495412</v>
      </c>
      <c r="AR1332" s="60">
        <v>6.0902311784363272</v>
      </c>
      <c r="AS1332" s="60">
        <v>6.8010430737626075</v>
      </c>
      <c r="AT1332" s="60">
        <v>7.2398745897065773</v>
      </c>
      <c r="AU1332" s="60">
        <v>0</v>
      </c>
      <c r="AV1332" s="60">
        <v>0</v>
      </c>
      <c r="AW1332" s="60">
        <v>0</v>
      </c>
      <c r="AX1332" s="60">
        <v>0</v>
      </c>
      <c r="AY1332" s="60">
        <v>0</v>
      </c>
      <c r="AZ1332" s="60">
        <v>0</v>
      </c>
      <c r="BA1332" s="60">
        <v>0</v>
      </c>
      <c r="BB1332" s="60">
        <v>0</v>
      </c>
      <c r="BC1332" s="60">
        <v>0</v>
      </c>
      <c r="BD1332" s="60">
        <v>0</v>
      </c>
    </row>
    <row r="1333" spans="1:56" x14ac:dyDescent="0.2">
      <c r="A1333" t="str">
        <f t="shared" si="20"/>
        <v>Hospitals_Existing_Dedicated Outdoor Air System on VRF unit_TRC</v>
      </c>
      <c r="B1333" t="s">
        <v>7805</v>
      </c>
      <c r="C1333" t="s">
        <v>2799</v>
      </c>
      <c r="D1333" t="s">
        <v>1669</v>
      </c>
      <c r="E1333" t="s">
        <v>3157</v>
      </c>
      <c r="F1333" t="s">
        <v>63</v>
      </c>
      <c r="G1333" t="s">
        <v>68</v>
      </c>
      <c r="H1333" t="s">
        <v>4151</v>
      </c>
      <c r="I1333" t="s">
        <v>2956</v>
      </c>
      <c r="J1333" t="s">
        <v>2956</v>
      </c>
      <c r="K1333" t="s">
        <v>66</v>
      </c>
      <c r="L1333">
        <v>15</v>
      </c>
      <c r="M1333" t="s">
        <v>3148</v>
      </c>
      <c r="N1333" s="57">
        <v>0</v>
      </c>
      <c r="O1333" t="s">
        <v>7829</v>
      </c>
      <c r="P1333" s="57">
        <v>0.17499999999999999</v>
      </c>
      <c r="Q1333" s="56">
        <v>0</v>
      </c>
      <c r="R1333" s="56">
        <v>0</v>
      </c>
      <c r="S1333" s="56">
        <v>0</v>
      </c>
      <c r="T1333" s="56">
        <v>0</v>
      </c>
      <c r="U1333" s="56">
        <v>0</v>
      </c>
      <c r="V1333" s="56">
        <v>0</v>
      </c>
      <c r="W1333" s="56">
        <v>0</v>
      </c>
      <c r="X1333" s="56">
        <v>0</v>
      </c>
      <c r="Y1333" s="56">
        <v>0</v>
      </c>
      <c r="Z1333" s="56">
        <v>0</v>
      </c>
      <c r="AA1333" s="56">
        <v>0</v>
      </c>
      <c r="AB1333" s="56">
        <v>0</v>
      </c>
      <c r="AC1333" s="56">
        <v>0</v>
      </c>
      <c r="AD1333" s="56">
        <v>0</v>
      </c>
      <c r="AE1333" s="56">
        <v>0</v>
      </c>
      <c r="AF1333" s="56">
        <v>0</v>
      </c>
      <c r="AG1333" s="56">
        <v>0</v>
      </c>
      <c r="AH1333" s="56">
        <v>0</v>
      </c>
      <c r="AI1333" s="56">
        <v>0</v>
      </c>
      <c r="AJ1333" s="56">
        <v>0</v>
      </c>
      <c r="AK1333" s="60">
        <v>0</v>
      </c>
      <c r="AL1333" s="60">
        <v>0</v>
      </c>
      <c r="AM1333" s="60">
        <v>0</v>
      </c>
      <c r="AN1333" s="60">
        <v>0</v>
      </c>
      <c r="AO1333" s="60">
        <v>0</v>
      </c>
      <c r="AP1333" s="60">
        <v>0</v>
      </c>
      <c r="AQ1333" s="60">
        <v>0</v>
      </c>
      <c r="AR1333" s="60">
        <v>0</v>
      </c>
      <c r="AS1333" s="60">
        <v>0</v>
      </c>
      <c r="AT1333" s="60">
        <v>0</v>
      </c>
      <c r="AU1333" s="60">
        <v>0</v>
      </c>
      <c r="AV1333" s="60">
        <v>0</v>
      </c>
      <c r="AW1333" s="60">
        <v>0</v>
      </c>
      <c r="AX1333" s="60">
        <v>0</v>
      </c>
      <c r="AY1333" s="60">
        <v>0</v>
      </c>
      <c r="AZ1333" s="60">
        <v>0</v>
      </c>
      <c r="BA1333" s="60">
        <v>0</v>
      </c>
      <c r="BB1333" s="60">
        <v>0</v>
      </c>
      <c r="BC1333" s="60">
        <v>0</v>
      </c>
      <c r="BD1333" s="60">
        <v>0</v>
      </c>
    </row>
    <row r="1334" spans="1:56" x14ac:dyDescent="0.2">
      <c r="A1334" t="str">
        <f t="shared" si="20"/>
        <v>Hospitals_Existing_Chilled Water System - Variable Speed Drives_TRC</v>
      </c>
      <c r="B1334" t="s">
        <v>7805</v>
      </c>
      <c r="C1334" t="s">
        <v>2799</v>
      </c>
      <c r="D1334" t="s">
        <v>1669</v>
      </c>
      <c r="E1334" t="s">
        <v>3157</v>
      </c>
      <c r="F1334" t="s">
        <v>63</v>
      </c>
      <c r="G1334" t="s">
        <v>68</v>
      </c>
      <c r="H1334" t="s">
        <v>4153</v>
      </c>
      <c r="I1334" t="s">
        <v>2952</v>
      </c>
      <c r="J1334" t="s">
        <v>2952</v>
      </c>
      <c r="K1334" t="s">
        <v>66</v>
      </c>
      <c r="L1334">
        <v>13</v>
      </c>
      <c r="M1334" t="s">
        <v>3167</v>
      </c>
      <c r="N1334" s="57">
        <v>0</v>
      </c>
      <c r="O1334" t="s">
        <v>7829</v>
      </c>
      <c r="P1334" s="57">
        <v>0.24740000000000001</v>
      </c>
      <c r="Q1334" s="56">
        <v>0</v>
      </c>
      <c r="R1334" s="56">
        <v>0</v>
      </c>
      <c r="S1334" s="56">
        <v>0</v>
      </c>
      <c r="T1334" s="56">
        <v>0</v>
      </c>
      <c r="U1334" s="56">
        <v>0</v>
      </c>
      <c r="V1334" s="56">
        <v>0</v>
      </c>
      <c r="W1334" s="56">
        <v>0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60">
        <v>0</v>
      </c>
      <c r="AL1334" s="60">
        <v>0</v>
      </c>
      <c r="AM1334" s="60">
        <v>0</v>
      </c>
      <c r="AN1334" s="60">
        <v>0</v>
      </c>
      <c r="AO1334" s="60">
        <v>0</v>
      </c>
      <c r="AP1334" s="60">
        <v>0</v>
      </c>
      <c r="AQ1334" s="60">
        <v>0</v>
      </c>
      <c r="AR1334" s="60">
        <v>0</v>
      </c>
      <c r="AS1334" s="60">
        <v>0</v>
      </c>
      <c r="AT1334" s="60">
        <v>0</v>
      </c>
      <c r="AU1334" s="60">
        <v>0</v>
      </c>
      <c r="AV1334" s="60">
        <v>0</v>
      </c>
      <c r="AW1334" s="60">
        <v>0</v>
      </c>
      <c r="AX1334" s="60">
        <v>0</v>
      </c>
      <c r="AY1334" s="60">
        <v>0</v>
      </c>
      <c r="AZ1334" s="60">
        <v>0</v>
      </c>
      <c r="BA1334" s="60">
        <v>0</v>
      </c>
      <c r="BB1334" s="60">
        <v>0</v>
      </c>
      <c r="BC1334" s="60">
        <v>0</v>
      </c>
      <c r="BD1334" s="60">
        <v>0</v>
      </c>
    </row>
    <row r="1335" spans="1:56" x14ac:dyDescent="0.2">
      <c r="A1335" t="str">
        <f t="shared" si="20"/>
        <v>Hospitals_Existing_Ceiling Insulation(R2 to R38)_TRC</v>
      </c>
      <c r="B1335" t="s">
        <v>7805</v>
      </c>
      <c r="C1335" t="s">
        <v>2799</v>
      </c>
      <c r="D1335" t="s">
        <v>1669</v>
      </c>
      <c r="E1335" t="s">
        <v>3157</v>
      </c>
      <c r="F1335" t="s">
        <v>63</v>
      </c>
      <c r="G1335" t="s">
        <v>68</v>
      </c>
      <c r="H1335" t="s">
        <v>4155</v>
      </c>
      <c r="I1335" t="s">
        <v>1650</v>
      </c>
      <c r="J1335" t="s">
        <v>1650</v>
      </c>
      <c r="K1335" t="s">
        <v>66</v>
      </c>
      <c r="L1335">
        <v>20</v>
      </c>
      <c r="N1335" s="57">
        <v>0</v>
      </c>
      <c r="O1335" t="s">
        <v>7829</v>
      </c>
      <c r="P1335" s="57">
        <v>2.3221407999999999E-2</v>
      </c>
      <c r="Q1335" s="56">
        <v>0</v>
      </c>
      <c r="R1335" s="56">
        <v>0</v>
      </c>
      <c r="S1335" s="56">
        <v>0</v>
      </c>
      <c r="T1335" s="56">
        <v>0</v>
      </c>
      <c r="U1335" s="56">
        <v>0</v>
      </c>
      <c r="V1335" s="56">
        <v>0</v>
      </c>
      <c r="W1335" s="56">
        <v>0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60">
        <v>0</v>
      </c>
      <c r="AL1335" s="60">
        <v>0</v>
      </c>
      <c r="AM1335" s="60">
        <v>0</v>
      </c>
      <c r="AN1335" s="60">
        <v>0</v>
      </c>
      <c r="AO1335" s="60">
        <v>0</v>
      </c>
      <c r="AP1335" s="60">
        <v>0</v>
      </c>
      <c r="AQ1335" s="60">
        <v>0</v>
      </c>
      <c r="AR1335" s="60">
        <v>0</v>
      </c>
      <c r="AS1335" s="60">
        <v>0</v>
      </c>
      <c r="AT1335" s="60">
        <v>0</v>
      </c>
      <c r="AU1335" s="60">
        <v>0</v>
      </c>
      <c r="AV1335" s="60">
        <v>0</v>
      </c>
      <c r="AW1335" s="60">
        <v>0</v>
      </c>
      <c r="AX1335" s="60">
        <v>0</v>
      </c>
      <c r="AY1335" s="60">
        <v>0</v>
      </c>
      <c r="AZ1335" s="60">
        <v>0</v>
      </c>
      <c r="BA1335" s="60">
        <v>0</v>
      </c>
      <c r="BB1335" s="60">
        <v>0</v>
      </c>
      <c r="BC1335" s="60">
        <v>0</v>
      </c>
      <c r="BD1335" s="60">
        <v>0</v>
      </c>
    </row>
    <row r="1336" spans="1:56" x14ac:dyDescent="0.2">
      <c r="A1336" t="str">
        <f t="shared" si="20"/>
        <v>Hospitals_Turnover_High Efficiency DX 135k- less than 240k BTU_TRC</v>
      </c>
      <c r="B1336" t="s">
        <v>7805</v>
      </c>
      <c r="C1336" t="s">
        <v>2799</v>
      </c>
      <c r="D1336" t="s">
        <v>1669</v>
      </c>
      <c r="E1336" t="s">
        <v>3157</v>
      </c>
      <c r="F1336" t="s">
        <v>63</v>
      </c>
      <c r="G1336" t="s">
        <v>69</v>
      </c>
      <c r="H1336" t="s">
        <v>4215</v>
      </c>
      <c r="I1336" t="s">
        <v>2861</v>
      </c>
      <c r="J1336" t="s">
        <v>2861</v>
      </c>
      <c r="K1336" t="s">
        <v>71</v>
      </c>
      <c r="L1336">
        <v>15</v>
      </c>
      <c r="M1336" t="s">
        <v>3157</v>
      </c>
      <c r="N1336" s="57">
        <v>0.94562960900000004</v>
      </c>
      <c r="O1336" t="s">
        <v>7828</v>
      </c>
      <c r="P1336" s="57">
        <v>4.3478260999999997E-2</v>
      </c>
      <c r="Q1336" s="56">
        <v>11377.446118586535</v>
      </c>
      <c r="R1336" s="56">
        <v>16142.996136736205</v>
      </c>
      <c r="S1336" s="56">
        <v>24018.538120433706</v>
      </c>
      <c r="T1336" s="56">
        <v>33819.402959477484</v>
      </c>
      <c r="U1336" s="56">
        <v>43594.378446144976</v>
      </c>
      <c r="V1336" s="56">
        <v>49309.310382571173</v>
      </c>
      <c r="W1336" s="56">
        <v>46509.5456638006</v>
      </c>
      <c r="X1336" s="56">
        <v>34874.189041028432</v>
      </c>
      <c r="Y1336" s="56">
        <v>20490.486269895642</v>
      </c>
      <c r="Z1336" s="56">
        <v>9773.3322220008286</v>
      </c>
      <c r="AA1336" s="56">
        <v>11377.446118586535</v>
      </c>
      <c r="AB1336" s="56">
        <v>27520.442255322741</v>
      </c>
      <c r="AC1336" s="56">
        <v>51538.980375756451</v>
      </c>
      <c r="AD1336" s="56">
        <v>85358.383335233928</v>
      </c>
      <c r="AE1336" s="56">
        <v>128952.76178137891</v>
      </c>
      <c r="AF1336" s="56">
        <v>178262.07216395007</v>
      </c>
      <c r="AG1336" s="56">
        <v>224771.61782775068</v>
      </c>
      <c r="AH1336" s="56">
        <v>259645.80686877912</v>
      </c>
      <c r="AI1336" s="56">
        <v>280136.29313867475</v>
      </c>
      <c r="AJ1336" s="56">
        <v>289909.62536067556</v>
      </c>
      <c r="AK1336" s="60">
        <v>4.7047329723246216</v>
      </c>
      <c r="AL1336" s="60">
        <v>11.380087476754234</v>
      </c>
      <c r="AM1336" s="60">
        <v>21.312088653858368</v>
      </c>
      <c r="AN1336" s="60">
        <v>35.296884411129213</v>
      </c>
      <c r="AO1336" s="60">
        <v>53.323769139549839</v>
      </c>
      <c r="AP1336" s="60">
        <v>73.713858091101997</v>
      </c>
      <c r="AQ1336" s="60">
        <v>92.946205204120417</v>
      </c>
      <c r="AR1336" s="60">
        <v>107.36716974697795</v>
      </c>
      <c r="AS1336" s="60">
        <v>115.84027217859108</v>
      </c>
      <c r="AT1336" s="60">
        <v>119.88168163683621</v>
      </c>
      <c r="AU1336" s="60">
        <v>0</v>
      </c>
      <c r="AV1336" s="60">
        <v>0</v>
      </c>
      <c r="AW1336" s="60">
        <v>0</v>
      </c>
      <c r="AX1336" s="60">
        <v>0</v>
      </c>
      <c r="AY1336" s="60">
        <v>0</v>
      </c>
      <c r="AZ1336" s="60">
        <v>0</v>
      </c>
      <c r="BA1336" s="60">
        <v>0</v>
      </c>
      <c r="BB1336" s="60">
        <v>0</v>
      </c>
      <c r="BC1336" s="60">
        <v>0</v>
      </c>
      <c r="BD1336" s="60">
        <v>0</v>
      </c>
    </row>
    <row r="1337" spans="1:56" x14ac:dyDescent="0.2">
      <c r="A1337" t="str">
        <f t="shared" si="20"/>
        <v>Hospitals_New_High Efficiency DX 135k- less than 240k BTU_TRC</v>
      </c>
      <c r="B1337" t="s">
        <v>7805</v>
      </c>
      <c r="C1337" t="s">
        <v>2799</v>
      </c>
      <c r="D1337" t="s">
        <v>1669</v>
      </c>
      <c r="E1337" t="s">
        <v>3157</v>
      </c>
      <c r="F1337" t="s">
        <v>63</v>
      </c>
      <c r="G1337" t="s">
        <v>64</v>
      </c>
      <c r="H1337" t="s">
        <v>4216</v>
      </c>
      <c r="I1337" t="s">
        <v>2861</v>
      </c>
      <c r="J1337" t="s">
        <v>2861</v>
      </c>
      <c r="K1337" t="s">
        <v>71</v>
      </c>
      <c r="L1337">
        <v>15</v>
      </c>
      <c r="M1337" t="s">
        <v>3157</v>
      </c>
      <c r="N1337" s="57">
        <v>0.94562960900000004</v>
      </c>
      <c r="O1337" t="s">
        <v>7828</v>
      </c>
      <c r="P1337" s="57">
        <v>4.3478260999999997E-2</v>
      </c>
      <c r="Q1337" s="56">
        <v>1519.3312895090635</v>
      </c>
      <c r="R1337" s="56">
        <v>2041.3339748817993</v>
      </c>
      <c r="S1337" s="56">
        <v>2825.2554004888984</v>
      </c>
      <c r="T1337" s="56">
        <v>3563.7907114439163</v>
      </c>
      <c r="U1337" s="56">
        <v>3884.7287648497559</v>
      </c>
      <c r="V1337" s="56">
        <v>3305.8499977764186</v>
      </c>
      <c r="W1337" s="56">
        <v>2105.4692388543826</v>
      </c>
      <c r="X1337" s="56">
        <v>1015.0206909964393</v>
      </c>
      <c r="Y1337" s="56">
        <v>529.2998039169596</v>
      </c>
      <c r="Z1337" s="56">
        <v>382.39322874791492</v>
      </c>
      <c r="AA1337" s="56">
        <v>1519.3312895090635</v>
      </c>
      <c r="AB1337" s="56">
        <v>3560.6652643908628</v>
      </c>
      <c r="AC1337" s="56">
        <v>6385.9206648797608</v>
      </c>
      <c r="AD1337" s="56">
        <v>9949.7113763236775</v>
      </c>
      <c r="AE1337" s="56">
        <v>13834.440141173432</v>
      </c>
      <c r="AF1337" s="56">
        <v>17140.290138949851</v>
      </c>
      <c r="AG1337" s="56">
        <v>19245.759377804236</v>
      </c>
      <c r="AH1337" s="56">
        <v>20260.780068800676</v>
      </c>
      <c r="AI1337" s="56">
        <v>20790.079872717633</v>
      </c>
      <c r="AJ1337" s="56">
        <v>21172.473101465548</v>
      </c>
      <c r="AK1337" s="60">
        <v>0.62826472119788934</v>
      </c>
      <c r="AL1337" s="60">
        <v>1.4723848478986974</v>
      </c>
      <c r="AM1337" s="60">
        <v>2.6406674395608101</v>
      </c>
      <c r="AN1337" s="60">
        <v>4.1143447034947496</v>
      </c>
      <c r="AO1337" s="60">
        <v>5.7207343376912432</v>
      </c>
      <c r="AP1337" s="60">
        <v>7.087749511745983</v>
      </c>
      <c r="AQ1337" s="60">
        <v>7.9583904664037464</v>
      </c>
      <c r="AR1337" s="60">
        <v>8.3781157072661436</v>
      </c>
      <c r="AS1337" s="60">
        <v>8.5969885732659197</v>
      </c>
      <c r="AT1337" s="60">
        <v>8.7551135173818917</v>
      </c>
      <c r="AU1337" s="60">
        <v>0</v>
      </c>
      <c r="AV1337" s="60">
        <v>0</v>
      </c>
      <c r="AW1337" s="60">
        <v>0</v>
      </c>
      <c r="AX1337" s="60">
        <v>0</v>
      </c>
      <c r="AY1337" s="60">
        <v>0</v>
      </c>
      <c r="AZ1337" s="60">
        <v>0</v>
      </c>
      <c r="BA1337" s="60">
        <v>0</v>
      </c>
      <c r="BB1337" s="60">
        <v>0</v>
      </c>
      <c r="BC1337" s="60">
        <v>0</v>
      </c>
      <c r="BD1337" s="60">
        <v>0</v>
      </c>
    </row>
    <row r="1338" spans="1:56" x14ac:dyDescent="0.2">
      <c r="A1338" t="str">
        <f t="shared" si="20"/>
        <v>Hospitals_New_ENERGY STAR certified buildings program_TRC</v>
      </c>
      <c r="B1338" t="s">
        <v>7805</v>
      </c>
      <c r="C1338" t="s">
        <v>2799</v>
      </c>
      <c r="D1338" t="s">
        <v>3113</v>
      </c>
      <c r="E1338" t="s">
        <v>3118</v>
      </c>
      <c r="F1338" t="s">
        <v>63</v>
      </c>
      <c r="G1338" t="s">
        <v>64</v>
      </c>
      <c r="H1338" t="s">
        <v>4092</v>
      </c>
      <c r="I1338" t="s">
        <v>3066</v>
      </c>
      <c r="J1338" t="s">
        <v>3066</v>
      </c>
      <c r="K1338" t="s">
        <v>66</v>
      </c>
      <c r="L1338">
        <v>20</v>
      </c>
      <c r="N1338" s="57">
        <v>0</v>
      </c>
      <c r="O1338" t="s">
        <v>7819</v>
      </c>
      <c r="P1338" s="57">
        <v>0.11</v>
      </c>
      <c r="Q1338" s="56">
        <v>0</v>
      </c>
      <c r="R1338" s="56">
        <v>0</v>
      </c>
      <c r="S1338" s="56">
        <v>0</v>
      </c>
      <c r="T1338" s="56">
        <v>0</v>
      </c>
      <c r="U1338" s="56">
        <v>0</v>
      </c>
      <c r="V1338" s="56">
        <v>0</v>
      </c>
      <c r="W1338" s="56">
        <v>0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60">
        <v>0</v>
      </c>
      <c r="AL1338" s="60">
        <v>0</v>
      </c>
      <c r="AM1338" s="60">
        <v>0</v>
      </c>
      <c r="AN1338" s="60">
        <v>0</v>
      </c>
      <c r="AO1338" s="60">
        <v>0</v>
      </c>
      <c r="AP1338" s="60">
        <v>0</v>
      </c>
      <c r="AQ1338" s="60">
        <v>0</v>
      </c>
      <c r="AR1338" s="60">
        <v>0</v>
      </c>
      <c r="AS1338" s="60">
        <v>0</v>
      </c>
      <c r="AT1338" s="60">
        <v>0</v>
      </c>
      <c r="AU1338" s="60">
        <v>0</v>
      </c>
      <c r="AV1338" s="60">
        <v>0</v>
      </c>
      <c r="AW1338" s="60">
        <v>0</v>
      </c>
      <c r="AX1338" s="60">
        <v>0</v>
      </c>
      <c r="AY1338" s="60">
        <v>0</v>
      </c>
      <c r="AZ1338" s="60">
        <v>0</v>
      </c>
      <c r="BA1338" s="60">
        <v>0</v>
      </c>
      <c r="BB1338" s="60">
        <v>0</v>
      </c>
      <c r="BC1338" s="60">
        <v>0</v>
      </c>
      <c r="BD1338" s="60">
        <v>0</v>
      </c>
    </row>
    <row r="1339" spans="1:56" x14ac:dyDescent="0.2">
      <c r="A1339" t="str">
        <f t="shared" si="20"/>
        <v>Hospitals_New_Bi-Level Lighting Control (Interior)_TRC</v>
      </c>
      <c r="B1339" t="s">
        <v>7805</v>
      </c>
      <c r="C1339" t="s">
        <v>2799</v>
      </c>
      <c r="D1339" t="s">
        <v>3113</v>
      </c>
      <c r="E1339" t="s">
        <v>3118</v>
      </c>
      <c r="F1339" t="s">
        <v>63</v>
      </c>
      <c r="G1339" t="s">
        <v>64</v>
      </c>
      <c r="H1339" t="s">
        <v>4113</v>
      </c>
      <c r="I1339" t="s">
        <v>3000</v>
      </c>
      <c r="J1339" t="s">
        <v>3000</v>
      </c>
      <c r="K1339" t="s">
        <v>66</v>
      </c>
      <c r="L1339">
        <v>8</v>
      </c>
      <c r="M1339" t="s">
        <v>3118</v>
      </c>
      <c r="N1339" s="57">
        <v>0.359997862</v>
      </c>
      <c r="O1339" t="s">
        <v>7825</v>
      </c>
      <c r="P1339" s="57">
        <v>0.31</v>
      </c>
      <c r="Q1339" s="56">
        <v>2179.5545827119054</v>
      </c>
      <c r="R1339" s="56">
        <v>3005.3809074848564</v>
      </c>
      <c r="S1339" s="56">
        <v>4345.2816156378458</v>
      </c>
      <c r="T1339" s="56">
        <v>5881.05189817677</v>
      </c>
      <c r="U1339" s="56">
        <v>7180.0697626892988</v>
      </c>
      <c r="V1339" s="56">
        <v>7316.1326394411908</v>
      </c>
      <c r="W1339" s="56">
        <v>6116.9211394799813</v>
      </c>
      <c r="X1339" s="56">
        <v>4031.2521622906252</v>
      </c>
      <c r="Y1339" s="56">
        <v>2102.546716049229</v>
      </c>
      <c r="Z1339" s="56">
        <v>914.74973714774967</v>
      </c>
      <c r="AA1339" s="56">
        <v>2179.5545827119054</v>
      </c>
      <c r="AB1339" s="56">
        <v>5184.9354901967617</v>
      </c>
      <c r="AC1339" s="56">
        <v>9530.2171058346066</v>
      </c>
      <c r="AD1339" s="56">
        <v>15411.269004011378</v>
      </c>
      <c r="AE1339" s="56">
        <v>22591.338766700675</v>
      </c>
      <c r="AF1339" s="56">
        <v>29907.471406141867</v>
      </c>
      <c r="AG1339" s="56">
        <v>36024.392545621849</v>
      </c>
      <c r="AH1339" s="56">
        <v>40055.644707912477</v>
      </c>
      <c r="AI1339" s="56">
        <v>42158.191423961704</v>
      </c>
      <c r="AJ1339" s="56">
        <v>43072.941161109455</v>
      </c>
      <c r="AK1339" s="60">
        <v>5.9924564286236845E-3</v>
      </c>
      <c r="AL1339" s="60">
        <v>1.42554356090359E-2</v>
      </c>
      <c r="AM1339" s="60">
        <v>2.620233107031426E-2</v>
      </c>
      <c r="AN1339" s="60">
        <v>4.2371665637035323E-2</v>
      </c>
      <c r="AO1339" s="60">
        <v>6.2112513399544073E-2</v>
      </c>
      <c r="AP1339" s="60">
        <v>8.2227451752376293E-2</v>
      </c>
      <c r="AQ1339" s="60">
        <v>9.9045284027103067E-2</v>
      </c>
      <c r="AR1339" s="60">
        <v>0.11012878848573616</v>
      </c>
      <c r="AS1339" s="60">
        <v>0.11590951987232709</v>
      </c>
      <c r="AT1339" s="60">
        <v>0.11842452820771478</v>
      </c>
      <c r="AU1339" s="60">
        <v>0</v>
      </c>
      <c r="AV1339" s="60">
        <v>0</v>
      </c>
      <c r="AW1339" s="60">
        <v>0</v>
      </c>
      <c r="AX1339" s="60">
        <v>0</v>
      </c>
      <c r="AY1339" s="60">
        <v>0</v>
      </c>
      <c r="AZ1339" s="60">
        <v>0</v>
      </c>
      <c r="BA1339" s="60">
        <v>0</v>
      </c>
      <c r="BB1339" s="60">
        <v>0</v>
      </c>
      <c r="BC1339" s="60">
        <v>0</v>
      </c>
      <c r="BD1339" s="60">
        <v>0</v>
      </c>
    </row>
    <row r="1340" spans="1:56" x14ac:dyDescent="0.2">
      <c r="A1340" t="str">
        <f t="shared" si="20"/>
        <v>Hospitals_New_Facility Energy Management System_TRC</v>
      </c>
      <c r="B1340" t="s">
        <v>7805</v>
      </c>
      <c r="C1340" t="s">
        <v>2799</v>
      </c>
      <c r="D1340" t="s">
        <v>3113</v>
      </c>
      <c r="E1340" t="s">
        <v>3118</v>
      </c>
      <c r="F1340" t="s">
        <v>63</v>
      </c>
      <c r="G1340" t="s">
        <v>64</v>
      </c>
      <c r="H1340" t="s">
        <v>4114</v>
      </c>
      <c r="I1340" t="s">
        <v>2974</v>
      </c>
      <c r="J1340" t="s">
        <v>2974</v>
      </c>
      <c r="K1340" t="s">
        <v>66</v>
      </c>
      <c r="L1340">
        <v>15</v>
      </c>
      <c r="N1340" s="57">
        <v>4.2759604999999999E-2</v>
      </c>
      <c r="O1340" t="s">
        <v>7819</v>
      </c>
      <c r="P1340" s="57">
        <v>0.24</v>
      </c>
      <c r="Q1340" s="56">
        <v>123.85793632580939</v>
      </c>
      <c r="R1340" s="56">
        <v>164.56129556204732</v>
      </c>
      <c r="S1340" s="56">
        <v>231.78224971478392</v>
      </c>
      <c r="T1340" s="56">
        <v>312.51952537258586</v>
      </c>
      <c r="U1340" s="56">
        <v>393.58912620475087</v>
      </c>
      <c r="V1340" s="56">
        <v>436.71958318570023</v>
      </c>
      <c r="W1340" s="56">
        <v>427.66555557710893</v>
      </c>
      <c r="X1340" s="56">
        <v>357.99212130512791</v>
      </c>
      <c r="Y1340" s="56">
        <v>251.93567919006603</v>
      </c>
      <c r="Z1340" s="56">
        <v>150.29008858271996</v>
      </c>
      <c r="AA1340" s="56">
        <v>123.85793632580939</v>
      </c>
      <c r="AB1340" s="56">
        <v>288.41923188785671</v>
      </c>
      <c r="AC1340" s="56">
        <v>520.20148160264057</v>
      </c>
      <c r="AD1340" s="56">
        <v>832.72100697522637</v>
      </c>
      <c r="AE1340" s="56">
        <v>1226.3101331799771</v>
      </c>
      <c r="AF1340" s="56">
        <v>1663.0297163656774</v>
      </c>
      <c r="AG1340" s="56">
        <v>2090.6952719427863</v>
      </c>
      <c r="AH1340" s="56">
        <v>2448.6873932479143</v>
      </c>
      <c r="AI1340" s="56">
        <v>2700.6230724379802</v>
      </c>
      <c r="AJ1340" s="56">
        <v>2850.9131610207</v>
      </c>
      <c r="AK1340" s="60">
        <v>1.8336236493383503E-2</v>
      </c>
      <c r="AL1340" s="60">
        <v>4.2698299374407875E-2</v>
      </c>
      <c r="AM1340" s="60">
        <v>7.7011919250642921E-2</v>
      </c>
      <c r="AN1340" s="60">
        <v>0.12327808592532211</v>
      </c>
      <c r="AO1340" s="60">
        <v>0.18154599764258375</v>
      </c>
      <c r="AP1340" s="60">
        <v>0.24619904932528175</v>
      </c>
      <c r="AQ1340" s="60">
        <v>0.30951172027523405</v>
      </c>
      <c r="AR1340" s="60">
        <v>0.36250976298241755</v>
      </c>
      <c r="AS1340" s="60">
        <v>0.39980694660897559</v>
      </c>
      <c r="AT1340" s="60">
        <v>0.42205626456640766</v>
      </c>
      <c r="AU1340" s="60">
        <v>1.5839330160461355E-2</v>
      </c>
      <c r="AV1340" s="60">
        <v>3.688392987980435E-2</v>
      </c>
      <c r="AW1340" s="60">
        <v>6.6524949966798516E-2</v>
      </c>
      <c r="AX1340" s="60">
        <v>0.10649089878533675</v>
      </c>
      <c r="AY1340" s="60">
        <v>0.1568242750909572</v>
      </c>
      <c r="AZ1340" s="60">
        <v>0.21267330560783287</v>
      </c>
      <c r="BA1340" s="60">
        <v>0.26736447949615011</v>
      </c>
      <c r="BB1340" s="60">
        <v>0.31314560238907424</v>
      </c>
      <c r="BC1340" s="60">
        <v>0.34536390442338638</v>
      </c>
      <c r="BD1340" s="60">
        <v>0.36458345872505638</v>
      </c>
    </row>
    <row r="1341" spans="1:56" x14ac:dyDescent="0.2">
      <c r="A1341" t="str">
        <f t="shared" si="20"/>
        <v>Hospitals_Existing_ENERGY STAR certified buildings program_TRC</v>
      </c>
      <c r="B1341" t="s">
        <v>7805</v>
      </c>
      <c r="C1341" t="s">
        <v>2799</v>
      </c>
      <c r="D1341" t="s">
        <v>3113</v>
      </c>
      <c r="E1341" t="s">
        <v>3118</v>
      </c>
      <c r="F1341" t="s">
        <v>63</v>
      </c>
      <c r="G1341" t="s">
        <v>68</v>
      </c>
      <c r="H1341" t="s">
        <v>4096</v>
      </c>
      <c r="I1341" t="s">
        <v>3066</v>
      </c>
      <c r="J1341" t="s">
        <v>3066</v>
      </c>
      <c r="K1341" t="s">
        <v>66</v>
      </c>
      <c r="L1341">
        <v>20</v>
      </c>
      <c r="N1341" s="57">
        <v>0</v>
      </c>
      <c r="O1341" t="s">
        <v>7822</v>
      </c>
      <c r="P1341" s="57">
        <v>0.11</v>
      </c>
      <c r="Q1341" s="56">
        <v>0</v>
      </c>
      <c r="R1341" s="56">
        <v>0</v>
      </c>
      <c r="S1341" s="56">
        <v>0</v>
      </c>
      <c r="T1341" s="56">
        <v>0</v>
      </c>
      <c r="U1341" s="56">
        <v>0</v>
      </c>
      <c r="V1341" s="56">
        <v>0</v>
      </c>
      <c r="W1341" s="56">
        <v>0</v>
      </c>
      <c r="X1341" s="56">
        <v>0</v>
      </c>
      <c r="Y1341" s="56">
        <v>0</v>
      </c>
      <c r="Z1341" s="56">
        <v>0</v>
      </c>
      <c r="AA1341" s="56">
        <v>0</v>
      </c>
      <c r="AB1341" s="56">
        <v>0</v>
      </c>
      <c r="AC1341" s="56">
        <v>0</v>
      </c>
      <c r="AD1341" s="56">
        <v>0</v>
      </c>
      <c r="AE1341" s="56">
        <v>0</v>
      </c>
      <c r="AF1341" s="56">
        <v>0</v>
      </c>
      <c r="AG1341" s="56">
        <v>0</v>
      </c>
      <c r="AH1341" s="56">
        <v>0</v>
      </c>
      <c r="AI1341" s="56">
        <v>0</v>
      </c>
      <c r="AJ1341" s="56">
        <v>0</v>
      </c>
      <c r="AK1341" s="60">
        <v>0</v>
      </c>
      <c r="AL1341" s="60">
        <v>0</v>
      </c>
      <c r="AM1341" s="60">
        <v>0</v>
      </c>
      <c r="AN1341" s="60">
        <v>0</v>
      </c>
      <c r="AO1341" s="60">
        <v>0</v>
      </c>
      <c r="AP1341" s="60">
        <v>0</v>
      </c>
      <c r="AQ1341" s="60">
        <v>0</v>
      </c>
      <c r="AR1341" s="60">
        <v>0</v>
      </c>
      <c r="AS1341" s="60">
        <v>0</v>
      </c>
      <c r="AT1341" s="60">
        <v>0</v>
      </c>
      <c r="AU1341" s="60">
        <v>0</v>
      </c>
      <c r="AV1341" s="60">
        <v>0</v>
      </c>
      <c r="AW1341" s="60">
        <v>0</v>
      </c>
      <c r="AX1341" s="60">
        <v>0</v>
      </c>
      <c r="AY1341" s="60">
        <v>0</v>
      </c>
      <c r="AZ1341" s="60">
        <v>0</v>
      </c>
      <c r="BA1341" s="60">
        <v>0</v>
      </c>
      <c r="BB1341" s="60">
        <v>0</v>
      </c>
      <c r="BC1341" s="60">
        <v>0</v>
      </c>
      <c r="BD1341" s="60">
        <v>0</v>
      </c>
    </row>
    <row r="1342" spans="1:56" x14ac:dyDescent="0.2">
      <c r="A1342" t="str">
        <f t="shared" si="20"/>
        <v>Hospitals_Existing_Bi-Level Lighting Control (Interior)_TRC</v>
      </c>
      <c r="B1342" t="s">
        <v>7805</v>
      </c>
      <c r="C1342" t="s">
        <v>2799</v>
      </c>
      <c r="D1342" t="s">
        <v>3113</v>
      </c>
      <c r="E1342" t="s">
        <v>3118</v>
      </c>
      <c r="F1342" t="s">
        <v>63</v>
      </c>
      <c r="G1342" t="s">
        <v>68</v>
      </c>
      <c r="H1342" t="s">
        <v>4117</v>
      </c>
      <c r="I1342" t="s">
        <v>3000</v>
      </c>
      <c r="J1342" t="s">
        <v>3000</v>
      </c>
      <c r="K1342" t="s">
        <v>66</v>
      </c>
      <c r="L1342">
        <v>8</v>
      </c>
      <c r="M1342" t="s">
        <v>3118</v>
      </c>
      <c r="N1342" s="57">
        <v>0.359997862</v>
      </c>
      <c r="O1342" t="s">
        <v>7826</v>
      </c>
      <c r="P1342" s="57">
        <v>0.31</v>
      </c>
      <c r="Q1342" s="56">
        <v>28165.016303475764</v>
      </c>
      <c r="R1342" s="56">
        <v>43003.922149892322</v>
      </c>
      <c r="S1342" s="56">
        <v>62899.840960786911</v>
      </c>
      <c r="T1342" s="56">
        <v>86135.978872960186</v>
      </c>
      <c r="U1342" s="56">
        <v>106415.35202449713</v>
      </c>
      <c r="V1342" s="56">
        <v>113163.25003268574</v>
      </c>
      <c r="W1342" s="56">
        <v>98436.639703403693</v>
      </c>
      <c r="X1342" s="56">
        <v>67313.226255629095</v>
      </c>
      <c r="Y1342" s="56">
        <v>36350.892556087507</v>
      </c>
      <c r="Z1342" s="56">
        <v>16351.311717703589</v>
      </c>
      <c r="AA1342" s="56">
        <v>28165.016303475764</v>
      </c>
      <c r="AB1342" s="56">
        <v>71168.938453368086</v>
      </c>
      <c r="AC1342" s="56">
        <v>134068.779414155</v>
      </c>
      <c r="AD1342" s="56">
        <v>220204.7582871152</v>
      </c>
      <c r="AE1342" s="56">
        <v>326620.11031161231</v>
      </c>
      <c r="AF1342" s="56">
        <v>439783.36034429807</v>
      </c>
      <c r="AG1342" s="56">
        <v>538220.00004770176</v>
      </c>
      <c r="AH1342" s="56">
        <v>605533.22630333086</v>
      </c>
      <c r="AI1342" s="56">
        <v>641884.11885941832</v>
      </c>
      <c r="AJ1342" s="56">
        <v>658235.43057712191</v>
      </c>
      <c r="AK1342" s="60">
        <v>7.7436754440007222E-2</v>
      </c>
      <c r="AL1342" s="60">
        <v>0.1956715221247482</v>
      </c>
      <c r="AM1342" s="60">
        <v>0.3686080291132024</v>
      </c>
      <c r="AN1342" s="60">
        <v>0.60542985703495411</v>
      </c>
      <c r="AO1342" s="60">
        <v>0.89800769169968953</v>
      </c>
      <c r="AP1342" s="60">
        <v>1.2091381632745564</v>
      </c>
      <c r="AQ1342" s="60">
        <v>1.4797793663357899</v>
      </c>
      <c r="AR1342" s="60">
        <v>1.6648500126992551</v>
      </c>
      <c r="AS1342" s="60">
        <v>1.7647929742161441</v>
      </c>
      <c r="AT1342" s="60">
        <v>1.8097491885713108</v>
      </c>
      <c r="AU1342" s="60">
        <v>0</v>
      </c>
      <c r="AV1342" s="60">
        <v>0</v>
      </c>
      <c r="AW1342" s="60">
        <v>0</v>
      </c>
      <c r="AX1342" s="60">
        <v>0</v>
      </c>
      <c r="AY1342" s="60">
        <v>0</v>
      </c>
      <c r="AZ1342" s="60">
        <v>0</v>
      </c>
      <c r="BA1342" s="60">
        <v>0</v>
      </c>
      <c r="BB1342" s="60">
        <v>0</v>
      </c>
      <c r="BC1342" s="60">
        <v>0</v>
      </c>
      <c r="BD1342" s="60">
        <v>0</v>
      </c>
    </row>
    <row r="1343" spans="1:56" x14ac:dyDescent="0.2">
      <c r="A1343" t="str">
        <f t="shared" si="20"/>
        <v>Hospitals_Existing_Facility Energy Management System_TRC</v>
      </c>
      <c r="B1343" t="s">
        <v>7805</v>
      </c>
      <c r="C1343" t="s">
        <v>2799</v>
      </c>
      <c r="D1343" t="s">
        <v>3113</v>
      </c>
      <c r="E1343" t="s">
        <v>3118</v>
      </c>
      <c r="F1343" t="s">
        <v>63</v>
      </c>
      <c r="G1343" t="s">
        <v>68</v>
      </c>
      <c r="H1343" t="s">
        <v>4119</v>
      </c>
      <c r="I1343" t="s">
        <v>2974</v>
      </c>
      <c r="J1343" t="s">
        <v>2974</v>
      </c>
      <c r="K1343" t="s">
        <v>66</v>
      </c>
      <c r="L1343">
        <v>15</v>
      </c>
      <c r="N1343" s="57">
        <v>5.3751578000000001E-2</v>
      </c>
      <c r="O1343" t="s">
        <v>7822</v>
      </c>
      <c r="P1343" s="57">
        <v>0.24</v>
      </c>
      <c r="Q1343" s="56">
        <v>1608.1987736775436</v>
      </c>
      <c r="R1343" s="56">
        <v>1619.9576336771249</v>
      </c>
      <c r="S1343" s="56">
        <v>1631.109459612303</v>
      </c>
      <c r="T1343" s="56">
        <v>1645.9209051170888</v>
      </c>
      <c r="U1343" s="56">
        <v>1660.8441707595105</v>
      </c>
      <c r="V1343" s="56">
        <v>1675.1616505752952</v>
      </c>
      <c r="W1343" s="56">
        <v>1690.0601127221646</v>
      </c>
      <c r="X1343" s="56">
        <v>1703.4583586924709</v>
      </c>
      <c r="Y1343" s="56">
        <v>1716.8086677998572</v>
      </c>
      <c r="Z1343" s="56">
        <v>1728.2676439062091</v>
      </c>
      <c r="AA1343" s="56">
        <v>1608.1987736775436</v>
      </c>
      <c r="AB1343" s="56">
        <v>3228.1564073546688</v>
      </c>
      <c r="AC1343" s="56">
        <v>4859.2658669669718</v>
      </c>
      <c r="AD1343" s="56">
        <v>6505.1867720840601</v>
      </c>
      <c r="AE1343" s="56">
        <v>8166.0309428435703</v>
      </c>
      <c r="AF1343" s="56">
        <v>9841.1925934188657</v>
      </c>
      <c r="AG1343" s="56">
        <v>11531.252706141031</v>
      </c>
      <c r="AH1343" s="56">
        <v>13234.711064833502</v>
      </c>
      <c r="AI1343" s="56">
        <v>14951.519732633358</v>
      </c>
      <c r="AJ1343" s="56">
        <v>16679.787376539567</v>
      </c>
      <c r="AK1343" s="60">
        <v>0.23808174039773686</v>
      </c>
      <c r="AL1343" s="60">
        <v>0.47790429163280063</v>
      </c>
      <c r="AM1343" s="60">
        <v>0.71937778687473508</v>
      </c>
      <c r="AN1343" s="60">
        <v>0.96304400529324663</v>
      </c>
      <c r="AO1343" s="60">
        <v>1.2089195010192149</v>
      </c>
      <c r="AP1343" s="60">
        <v>1.4569145920144027</v>
      </c>
      <c r="AQ1343" s="60">
        <v>1.7071152883459666</v>
      </c>
      <c r="AR1343" s="60">
        <v>1.9592994942853588</v>
      </c>
      <c r="AS1343" s="60">
        <v>2.213460113140342</v>
      </c>
      <c r="AT1343" s="60">
        <v>2.4693171472763407</v>
      </c>
      <c r="AU1343" s="60">
        <v>0.20566135764543403</v>
      </c>
      <c r="AV1343" s="60">
        <v>0.41282647412432766</v>
      </c>
      <c r="AW1343" s="60">
        <v>0.62141772007153917</v>
      </c>
      <c r="AX1343" s="60">
        <v>0.83190309878459023</v>
      </c>
      <c r="AY1343" s="60">
        <v>1.0442969101632784</v>
      </c>
      <c r="AZ1343" s="60">
        <v>1.25852168447091</v>
      </c>
      <c r="BA1343" s="60">
        <v>1.4746517194976174</v>
      </c>
      <c r="BB1343" s="60">
        <v>1.6924951630291827</v>
      </c>
      <c r="BC1343" s="60">
        <v>1.9120458847535626</v>
      </c>
      <c r="BD1343" s="60">
        <v>2.1330620152457094</v>
      </c>
    </row>
    <row r="1344" spans="1:56" x14ac:dyDescent="0.2">
      <c r="A1344" t="str">
        <f t="shared" si="20"/>
        <v>Hospitals_Turnover_Premium T8 - Fixture Replacement_TRC</v>
      </c>
      <c r="B1344" t="s">
        <v>7805</v>
      </c>
      <c r="C1344" t="s">
        <v>2799</v>
      </c>
      <c r="D1344" t="s">
        <v>3113</v>
      </c>
      <c r="E1344" t="s">
        <v>3118</v>
      </c>
      <c r="F1344" t="s">
        <v>63</v>
      </c>
      <c r="G1344" t="s">
        <v>69</v>
      </c>
      <c r="H1344" t="s">
        <v>4218</v>
      </c>
      <c r="I1344" t="s">
        <v>2878</v>
      </c>
      <c r="J1344" t="s">
        <v>2878</v>
      </c>
      <c r="K1344" t="s">
        <v>71</v>
      </c>
      <c r="L1344">
        <v>8</v>
      </c>
      <c r="M1344" t="s">
        <v>3118</v>
      </c>
      <c r="N1344" s="57">
        <v>0.24100719800000001</v>
      </c>
      <c r="O1344" t="s">
        <v>7827</v>
      </c>
      <c r="P1344" s="57">
        <v>0.125</v>
      </c>
      <c r="Q1344" s="56">
        <v>22305.399784425972</v>
      </c>
      <c r="R1344" s="56">
        <v>23253.252450169883</v>
      </c>
      <c r="S1344" s="56">
        <v>22008.421083865585</v>
      </c>
      <c r="T1344" s="56">
        <v>16634.51196914024</v>
      </c>
      <c r="U1344" s="56">
        <v>9846.0526794725629</v>
      </c>
      <c r="V1344" s="56">
        <v>4729.5615175782586</v>
      </c>
      <c r="W1344" s="56">
        <v>1985.025702592784</v>
      </c>
      <c r="X1344" s="56">
        <v>777.16388431626638</v>
      </c>
      <c r="Y1344" s="56">
        <v>295.70684509301918</v>
      </c>
      <c r="Z1344" s="56">
        <v>109.2798366853001</v>
      </c>
      <c r="AA1344" s="56">
        <v>22305.399784425972</v>
      </c>
      <c r="AB1344" s="56">
        <v>45558.652234595851</v>
      </c>
      <c r="AC1344" s="56">
        <v>67567.073318461436</v>
      </c>
      <c r="AD1344" s="56">
        <v>84201.585287601672</v>
      </c>
      <c r="AE1344" s="56">
        <v>94047.637967074232</v>
      </c>
      <c r="AF1344" s="56">
        <v>98777.19948465249</v>
      </c>
      <c r="AG1344" s="56">
        <v>100762.22518724528</v>
      </c>
      <c r="AH1344" s="56">
        <v>101539.38907156154</v>
      </c>
      <c r="AI1344" s="56">
        <v>101835.09591665457</v>
      </c>
      <c r="AJ1344" s="56">
        <v>101944.37575333986</v>
      </c>
      <c r="AK1344" s="60">
        <v>2.3374203437837706</v>
      </c>
      <c r="AL1344" s="60">
        <v>4.7741677619635094</v>
      </c>
      <c r="AM1344" s="60">
        <v>7.0804672084278337</v>
      </c>
      <c r="AN1344" s="60">
        <v>8.8236256840150329</v>
      </c>
      <c r="AO1344" s="60">
        <v>9.8554100977171757</v>
      </c>
      <c r="AP1344" s="60">
        <v>10.351028800596604</v>
      </c>
      <c r="AQ1344" s="60">
        <v>10.559042981244183</v>
      </c>
      <c r="AR1344" s="60">
        <v>10.64048329126827</v>
      </c>
      <c r="AS1344" s="60">
        <v>10.671470908715017</v>
      </c>
      <c r="AT1344" s="60">
        <v>10.682922526525156</v>
      </c>
      <c r="AU1344" s="60">
        <v>2.1680827042024986</v>
      </c>
      <c r="AV1344" s="60">
        <v>4.4282965959466996</v>
      </c>
      <c r="AW1344" s="60">
        <v>6.5675129991447623</v>
      </c>
      <c r="AX1344" s="60">
        <v>8.1843859555453751</v>
      </c>
      <c r="AY1344" s="60">
        <v>9.1414213247986993</v>
      </c>
      <c r="AZ1344" s="60">
        <v>9.6011342474015358</v>
      </c>
      <c r="BA1344" s="60">
        <v>9.7940785539274255</v>
      </c>
      <c r="BB1344" s="60">
        <v>9.8696188084039846</v>
      </c>
      <c r="BC1344" s="60">
        <v>9.898361485179862</v>
      </c>
      <c r="BD1344" s="60">
        <v>9.9089834747485455</v>
      </c>
    </row>
    <row r="1345" spans="1:56" x14ac:dyDescent="0.2">
      <c r="A1345" t="str">
        <f t="shared" si="20"/>
        <v>Hospitals_New_Premium T8 - Fixture Replacement_TRC</v>
      </c>
      <c r="B1345" t="s">
        <v>7805</v>
      </c>
      <c r="C1345" t="s">
        <v>2799</v>
      </c>
      <c r="D1345" t="s">
        <v>3113</v>
      </c>
      <c r="E1345" t="s">
        <v>3118</v>
      </c>
      <c r="F1345" t="s">
        <v>63</v>
      </c>
      <c r="G1345" t="s">
        <v>64</v>
      </c>
      <c r="H1345" t="s">
        <v>4222</v>
      </c>
      <c r="I1345" t="s">
        <v>2878</v>
      </c>
      <c r="J1345" t="s">
        <v>2878</v>
      </c>
      <c r="K1345" t="s">
        <v>71</v>
      </c>
      <c r="L1345">
        <v>8</v>
      </c>
      <c r="M1345" t="s">
        <v>3118</v>
      </c>
      <c r="N1345" s="57">
        <v>0</v>
      </c>
      <c r="O1345" t="s">
        <v>7827</v>
      </c>
      <c r="P1345" s="57">
        <v>0.125</v>
      </c>
      <c r="Q1345" s="56">
        <v>0</v>
      </c>
      <c r="R1345" s="56">
        <v>0</v>
      </c>
      <c r="S1345" s="56">
        <v>0</v>
      </c>
      <c r="T1345" s="56">
        <v>0</v>
      </c>
      <c r="U1345" s="56">
        <v>0</v>
      </c>
      <c r="V1345" s="56">
        <v>0</v>
      </c>
      <c r="W1345" s="56">
        <v>0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60">
        <v>0</v>
      </c>
      <c r="AL1345" s="60">
        <v>0</v>
      </c>
      <c r="AM1345" s="60">
        <v>0</v>
      </c>
      <c r="AN1345" s="60">
        <v>0</v>
      </c>
      <c r="AO1345" s="60">
        <v>0</v>
      </c>
      <c r="AP1345" s="60">
        <v>0</v>
      </c>
      <c r="AQ1345" s="60">
        <v>0</v>
      </c>
      <c r="AR1345" s="60">
        <v>0</v>
      </c>
      <c r="AS1345" s="60">
        <v>0</v>
      </c>
      <c r="AT1345" s="60">
        <v>0</v>
      </c>
      <c r="AU1345" s="60">
        <v>0</v>
      </c>
      <c r="AV1345" s="60">
        <v>0</v>
      </c>
      <c r="AW1345" s="60">
        <v>0</v>
      </c>
      <c r="AX1345" s="60">
        <v>0</v>
      </c>
      <c r="AY1345" s="60">
        <v>0</v>
      </c>
      <c r="AZ1345" s="60">
        <v>0</v>
      </c>
      <c r="BA1345" s="60">
        <v>0</v>
      </c>
      <c r="BB1345" s="60">
        <v>0</v>
      </c>
      <c r="BC1345" s="60">
        <v>0</v>
      </c>
      <c r="BD1345" s="60">
        <v>0</v>
      </c>
    </row>
    <row r="1346" spans="1:56" x14ac:dyDescent="0.2">
      <c r="A1346" t="str">
        <f t="shared" si="20"/>
        <v>Hospitals_New_ENERGY STAR certified buildings program_TRC</v>
      </c>
      <c r="B1346" t="s">
        <v>7805</v>
      </c>
      <c r="C1346" t="s">
        <v>2799</v>
      </c>
      <c r="D1346" t="s">
        <v>598</v>
      </c>
      <c r="E1346" t="s">
        <v>1730</v>
      </c>
      <c r="F1346" t="s">
        <v>63</v>
      </c>
      <c r="G1346" t="s">
        <v>64</v>
      </c>
      <c r="H1346" t="s">
        <v>6344</v>
      </c>
      <c r="I1346" t="s">
        <v>3066</v>
      </c>
      <c r="J1346" t="s">
        <v>3066</v>
      </c>
      <c r="K1346" t="s">
        <v>66</v>
      </c>
      <c r="L1346">
        <v>20</v>
      </c>
      <c r="N1346" s="57">
        <v>0</v>
      </c>
      <c r="O1346" t="s">
        <v>7819</v>
      </c>
      <c r="P1346" s="57">
        <v>0.11</v>
      </c>
      <c r="Q1346" s="56">
        <v>0</v>
      </c>
      <c r="R1346" s="56">
        <v>0</v>
      </c>
      <c r="S1346" s="56">
        <v>0</v>
      </c>
      <c r="T1346" s="56">
        <v>0</v>
      </c>
      <c r="U1346" s="56">
        <v>0</v>
      </c>
      <c r="V1346" s="56">
        <v>0</v>
      </c>
      <c r="W1346" s="56">
        <v>0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60">
        <v>0</v>
      </c>
      <c r="AL1346" s="60">
        <v>0</v>
      </c>
      <c r="AM1346" s="60">
        <v>0</v>
      </c>
      <c r="AN1346" s="60">
        <v>0</v>
      </c>
      <c r="AO1346" s="60">
        <v>0</v>
      </c>
      <c r="AP1346" s="60">
        <v>0</v>
      </c>
      <c r="AQ1346" s="60">
        <v>0</v>
      </c>
      <c r="AR1346" s="60">
        <v>0</v>
      </c>
      <c r="AS1346" s="60">
        <v>0</v>
      </c>
      <c r="AT1346" s="60">
        <v>0</v>
      </c>
      <c r="AU1346" s="60">
        <v>0</v>
      </c>
      <c r="AV1346" s="60">
        <v>0</v>
      </c>
      <c r="AW1346" s="60">
        <v>0</v>
      </c>
      <c r="AX1346" s="60">
        <v>0</v>
      </c>
      <c r="AY1346" s="60">
        <v>0</v>
      </c>
      <c r="AZ1346" s="60">
        <v>0</v>
      </c>
      <c r="BA1346" s="60">
        <v>0</v>
      </c>
      <c r="BB1346" s="60">
        <v>0</v>
      </c>
      <c r="BC1346" s="60">
        <v>0</v>
      </c>
      <c r="BD1346" s="60">
        <v>0</v>
      </c>
    </row>
    <row r="1347" spans="1:56" x14ac:dyDescent="0.2">
      <c r="A1347" t="str">
        <f t="shared" ref="A1347:A1410" si="21">CONCATENATE(C1347,"_",G1347,"_",I1347,"_TRC")</f>
        <v>Hospitals_Existing_ENERGY STAR certified buildings program_TRC</v>
      </c>
      <c r="B1347" t="s">
        <v>7805</v>
      </c>
      <c r="C1347" t="s">
        <v>2799</v>
      </c>
      <c r="D1347" t="s">
        <v>598</v>
      </c>
      <c r="E1347" t="s">
        <v>1730</v>
      </c>
      <c r="F1347" t="s">
        <v>63</v>
      </c>
      <c r="G1347" t="s">
        <v>68</v>
      </c>
      <c r="H1347" t="s">
        <v>4074</v>
      </c>
      <c r="I1347" t="s">
        <v>3066</v>
      </c>
      <c r="J1347" t="s">
        <v>3066</v>
      </c>
      <c r="K1347" t="s">
        <v>66</v>
      </c>
      <c r="L1347">
        <v>20</v>
      </c>
      <c r="N1347" s="57">
        <v>0</v>
      </c>
      <c r="O1347" t="s">
        <v>7822</v>
      </c>
      <c r="P1347" s="57">
        <v>0.11</v>
      </c>
      <c r="Q1347" s="56">
        <v>0</v>
      </c>
      <c r="R1347" s="56">
        <v>0</v>
      </c>
      <c r="S1347" s="56">
        <v>0</v>
      </c>
      <c r="T1347" s="56">
        <v>0</v>
      </c>
      <c r="U1347" s="56">
        <v>0</v>
      </c>
      <c r="V1347" s="56">
        <v>0</v>
      </c>
      <c r="W1347" s="56">
        <v>0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60">
        <v>0</v>
      </c>
      <c r="AL1347" s="60">
        <v>0</v>
      </c>
      <c r="AM1347" s="60">
        <v>0</v>
      </c>
      <c r="AN1347" s="60">
        <v>0</v>
      </c>
      <c r="AO1347" s="60">
        <v>0</v>
      </c>
      <c r="AP1347" s="60">
        <v>0</v>
      </c>
      <c r="AQ1347" s="60">
        <v>0</v>
      </c>
      <c r="AR1347" s="60">
        <v>0</v>
      </c>
      <c r="AS1347" s="60">
        <v>0</v>
      </c>
      <c r="AT1347" s="60">
        <v>0</v>
      </c>
      <c r="AU1347" s="60">
        <v>0</v>
      </c>
      <c r="AV1347" s="60">
        <v>0</v>
      </c>
      <c r="AW1347" s="60">
        <v>0</v>
      </c>
      <c r="AX1347" s="60">
        <v>0</v>
      </c>
      <c r="AY1347" s="60">
        <v>0</v>
      </c>
      <c r="AZ1347" s="60">
        <v>0</v>
      </c>
      <c r="BA1347" s="60">
        <v>0</v>
      </c>
      <c r="BB1347" s="60">
        <v>0</v>
      </c>
      <c r="BC1347" s="60">
        <v>0</v>
      </c>
      <c r="BD1347" s="60">
        <v>0</v>
      </c>
    </row>
    <row r="1348" spans="1:56" x14ac:dyDescent="0.2">
      <c r="A1348" t="str">
        <f t="shared" si="21"/>
        <v>Hospitals_New_ENERGY STAR certified buildings program_TRC</v>
      </c>
      <c r="B1348" t="s">
        <v>7805</v>
      </c>
      <c r="C1348" t="s">
        <v>2799</v>
      </c>
      <c r="D1348" t="s">
        <v>634</v>
      </c>
      <c r="E1348" t="s">
        <v>3216</v>
      </c>
      <c r="F1348" t="s">
        <v>63</v>
      </c>
      <c r="G1348" t="s">
        <v>64</v>
      </c>
      <c r="H1348" t="s">
        <v>4111</v>
      </c>
      <c r="I1348" t="s">
        <v>3066</v>
      </c>
      <c r="J1348" t="s">
        <v>3066</v>
      </c>
      <c r="K1348" t="s">
        <v>66</v>
      </c>
      <c r="L1348">
        <v>20</v>
      </c>
      <c r="N1348" s="57">
        <v>0</v>
      </c>
      <c r="O1348" t="s">
        <v>7819</v>
      </c>
      <c r="P1348" s="57">
        <v>0.11</v>
      </c>
      <c r="Q1348" s="56">
        <v>0</v>
      </c>
      <c r="R1348" s="56">
        <v>0</v>
      </c>
      <c r="S1348" s="56">
        <v>0</v>
      </c>
      <c r="T1348" s="56">
        <v>0</v>
      </c>
      <c r="U1348" s="56">
        <v>0</v>
      </c>
      <c r="V1348" s="56">
        <v>0</v>
      </c>
      <c r="W1348" s="56">
        <v>0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60">
        <v>0</v>
      </c>
      <c r="AL1348" s="60">
        <v>0</v>
      </c>
      <c r="AM1348" s="60">
        <v>0</v>
      </c>
      <c r="AN1348" s="60">
        <v>0</v>
      </c>
      <c r="AO1348" s="60">
        <v>0</v>
      </c>
      <c r="AP1348" s="60">
        <v>0</v>
      </c>
      <c r="AQ1348" s="60">
        <v>0</v>
      </c>
      <c r="AR1348" s="60">
        <v>0</v>
      </c>
      <c r="AS1348" s="60">
        <v>0</v>
      </c>
      <c r="AT1348" s="60">
        <v>0</v>
      </c>
      <c r="AU1348" s="60">
        <v>0</v>
      </c>
      <c r="AV1348" s="60">
        <v>0</v>
      </c>
      <c r="AW1348" s="60">
        <v>0</v>
      </c>
      <c r="AX1348" s="60">
        <v>0</v>
      </c>
      <c r="AY1348" s="60">
        <v>0</v>
      </c>
      <c r="AZ1348" s="60">
        <v>0</v>
      </c>
      <c r="BA1348" s="60">
        <v>0</v>
      </c>
      <c r="BB1348" s="60">
        <v>0</v>
      </c>
      <c r="BC1348" s="60">
        <v>0</v>
      </c>
      <c r="BD1348" s="60">
        <v>0</v>
      </c>
    </row>
    <row r="1349" spans="1:56" x14ac:dyDescent="0.2">
      <c r="A1349" t="str">
        <f t="shared" si="21"/>
        <v>Hospitals_New_VSD Controlled Compressor_TRC</v>
      </c>
      <c r="B1349" t="s">
        <v>7805</v>
      </c>
      <c r="C1349" t="s">
        <v>2799</v>
      </c>
      <c r="D1349" t="s">
        <v>634</v>
      </c>
      <c r="E1349" t="s">
        <v>3216</v>
      </c>
      <c r="F1349" t="s">
        <v>63</v>
      </c>
      <c r="G1349" t="s">
        <v>64</v>
      </c>
      <c r="H1349" t="s">
        <v>4129</v>
      </c>
      <c r="I1349" t="s">
        <v>3012</v>
      </c>
      <c r="J1349" t="s">
        <v>3012</v>
      </c>
      <c r="K1349" t="s">
        <v>66</v>
      </c>
      <c r="L1349">
        <v>15</v>
      </c>
      <c r="M1349" t="s">
        <v>3216</v>
      </c>
      <c r="N1349" s="57">
        <v>0.27745909299999999</v>
      </c>
      <c r="O1349" t="s">
        <v>7821</v>
      </c>
      <c r="P1349" s="57">
        <v>0.20786516899999999</v>
      </c>
      <c r="Q1349" s="56">
        <v>500.68083721936608</v>
      </c>
      <c r="R1349" s="56">
        <v>735.01530259111553</v>
      </c>
      <c r="S1349" s="56">
        <v>1161.4943741997181</v>
      </c>
      <c r="T1349" s="56">
        <v>1793.6383429247931</v>
      </c>
      <c r="U1349" s="56">
        <v>2661.8581082109622</v>
      </c>
      <c r="V1349" s="56">
        <v>3607.0557230511185</v>
      </c>
      <c r="W1349" s="56">
        <v>4482.6783021491074</v>
      </c>
      <c r="X1349" s="56">
        <v>4887.8780495372539</v>
      </c>
      <c r="Y1349" s="56">
        <v>4439.6279983247568</v>
      </c>
      <c r="Z1349" s="56">
        <v>3200.4186150885535</v>
      </c>
      <c r="AA1349" s="56">
        <v>500.68083721936608</v>
      </c>
      <c r="AB1349" s="56">
        <v>1235.6961398104816</v>
      </c>
      <c r="AC1349" s="56">
        <v>2397.1905140101999</v>
      </c>
      <c r="AD1349" s="56">
        <v>4190.8288569349934</v>
      </c>
      <c r="AE1349" s="56">
        <v>6852.6869651459556</v>
      </c>
      <c r="AF1349" s="56">
        <v>10459.742688197075</v>
      </c>
      <c r="AG1349" s="56">
        <v>14942.420990346181</v>
      </c>
      <c r="AH1349" s="56">
        <v>19830.299039883437</v>
      </c>
      <c r="AI1349" s="56">
        <v>24269.927038208196</v>
      </c>
      <c r="AJ1349" s="56">
        <v>27470.34565329675</v>
      </c>
      <c r="AK1349" s="60">
        <v>6.4915834012847326E-2</v>
      </c>
      <c r="AL1349" s="60">
        <v>0.16021433124493201</v>
      </c>
      <c r="AM1349" s="60">
        <v>0.31080802366813481</v>
      </c>
      <c r="AN1349" s="60">
        <v>0.54336241819026798</v>
      </c>
      <c r="AO1349" s="60">
        <v>0.88848595053481871</v>
      </c>
      <c r="AP1349" s="60">
        <v>1.3561591930202022</v>
      </c>
      <c r="AQ1349" s="60">
        <v>1.9373613860408383</v>
      </c>
      <c r="AR1349" s="60">
        <v>2.5710998009180579</v>
      </c>
      <c r="AS1349" s="60">
        <v>3.146720301631905</v>
      </c>
      <c r="AT1349" s="60">
        <v>3.5616709611029989</v>
      </c>
      <c r="AU1349" s="60">
        <v>5.4375136182518796E-2</v>
      </c>
      <c r="AV1349" s="60">
        <v>0.13419955566018377</v>
      </c>
      <c r="AW1349" s="60">
        <v>0.26034062213896347</v>
      </c>
      <c r="AX1349" s="60">
        <v>0.45513403524494966</v>
      </c>
      <c r="AY1349" s="60">
        <v>0.74421819100443531</v>
      </c>
      <c r="AZ1349" s="60">
        <v>1.1359530679534109</v>
      </c>
      <c r="BA1349" s="60">
        <v>1.6227826508379379</v>
      </c>
      <c r="BB1349" s="60">
        <v>2.1536178952287384</v>
      </c>
      <c r="BC1349" s="60">
        <v>2.635772112173262</v>
      </c>
      <c r="BD1349" s="60">
        <v>2.983345226820473</v>
      </c>
    </row>
    <row r="1350" spans="1:56" x14ac:dyDescent="0.2">
      <c r="A1350" t="str">
        <f t="shared" si="21"/>
        <v>Hospitals_New_Engine Block Timer_TRC</v>
      </c>
      <c r="B1350" t="s">
        <v>7805</v>
      </c>
      <c r="C1350" t="s">
        <v>2799</v>
      </c>
      <c r="D1350" t="s">
        <v>634</v>
      </c>
      <c r="E1350" t="s">
        <v>3216</v>
      </c>
      <c r="F1350" t="s">
        <v>63</v>
      </c>
      <c r="G1350" t="s">
        <v>64</v>
      </c>
      <c r="H1350" t="s">
        <v>4199</v>
      </c>
      <c r="I1350" t="s">
        <v>3006</v>
      </c>
      <c r="J1350" t="s">
        <v>3006</v>
      </c>
      <c r="K1350" t="s">
        <v>66</v>
      </c>
      <c r="L1350">
        <v>5</v>
      </c>
      <c r="M1350" t="s">
        <v>3216</v>
      </c>
      <c r="N1350" s="57">
        <v>4.9769978999999999E-2</v>
      </c>
      <c r="O1350" t="s">
        <v>7821</v>
      </c>
      <c r="P1350" s="57">
        <v>0.36</v>
      </c>
      <c r="Q1350" s="56">
        <v>155.77175484847965</v>
      </c>
      <c r="R1350" s="56">
        <v>228.88486807561404</v>
      </c>
      <c r="S1350" s="56">
        <v>362.1913468086646</v>
      </c>
      <c r="T1350" s="56">
        <v>560.44921008085805</v>
      </c>
      <c r="U1350" s="56">
        <v>834.04029228999673</v>
      </c>
      <c r="V1350" s="56">
        <v>1133.9719791151647</v>
      </c>
      <c r="W1350" s="56">
        <v>1413.6967866333825</v>
      </c>
      <c r="X1350" s="56">
        <v>1543.8486548369231</v>
      </c>
      <c r="Y1350" s="56">
        <v>1400.1964722625266</v>
      </c>
      <c r="Z1350" s="56">
        <v>1005.1089330465999</v>
      </c>
      <c r="AA1350" s="56">
        <v>155.77175484847965</v>
      </c>
      <c r="AB1350" s="56">
        <v>384.65662292409365</v>
      </c>
      <c r="AC1350" s="56">
        <v>746.8479697327582</v>
      </c>
      <c r="AD1350" s="56">
        <v>1307.2971798136164</v>
      </c>
      <c r="AE1350" s="56">
        <v>2141.337472103613</v>
      </c>
      <c r="AF1350" s="56">
        <v>3275.3094512187777</v>
      </c>
      <c r="AG1350" s="56">
        <v>4689.0062378521598</v>
      </c>
      <c r="AH1350" s="56">
        <v>6232.8548926890826</v>
      </c>
      <c r="AI1350" s="56">
        <v>7633.0513649516088</v>
      </c>
      <c r="AJ1350" s="56">
        <v>8638.160297998209</v>
      </c>
      <c r="AK1350" s="60">
        <v>1.9398602455519953E-2</v>
      </c>
      <c r="AL1350" s="60">
        <v>4.7902143217462528E-2</v>
      </c>
      <c r="AM1350" s="60">
        <v>9.300663572577951E-2</v>
      </c>
      <c r="AN1350" s="60">
        <v>0.16280062009376689</v>
      </c>
      <c r="AO1350" s="60">
        <v>0.26666550932068067</v>
      </c>
      <c r="AP1350" s="60">
        <v>0.40788155737734766</v>
      </c>
      <c r="AQ1350" s="60">
        <v>0.58393235672298172</v>
      </c>
      <c r="AR1350" s="60">
        <v>0.77619125716229331</v>
      </c>
      <c r="AS1350" s="60">
        <v>0.95056083238767841</v>
      </c>
      <c r="AT1350" s="60">
        <v>1.0757292792324122</v>
      </c>
      <c r="AU1350" s="60">
        <v>1.9398602455519953E-2</v>
      </c>
      <c r="AV1350" s="60">
        <v>4.7902143217462528E-2</v>
      </c>
      <c r="AW1350" s="60">
        <v>9.300663572577951E-2</v>
      </c>
      <c r="AX1350" s="60">
        <v>0.16280062009376689</v>
      </c>
      <c r="AY1350" s="60">
        <v>0.26666550932068067</v>
      </c>
      <c r="AZ1350" s="60">
        <v>0.40788155737734766</v>
      </c>
      <c r="BA1350" s="60">
        <v>0.58393235672298172</v>
      </c>
      <c r="BB1350" s="60">
        <v>0.77619125716229331</v>
      </c>
      <c r="BC1350" s="60">
        <v>0.95056083238767841</v>
      </c>
      <c r="BD1350" s="60">
        <v>1.0757292792324122</v>
      </c>
    </row>
    <row r="1351" spans="1:56" x14ac:dyDescent="0.2">
      <c r="A1351" t="str">
        <f t="shared" si="21"/>
        <v>Hospitals_Existing_ENERGY STAR certified buildings program_TRC</v>
      </c>
      <c r="B1351" t="s">
        <v>7805</v>
      </c>
      <c r="C1351" t="s">
        <v>2799</v>
      </c>
      <c r="D1351" t="s">
        <v>634</v>
      </c>
      <c r="E1351" t="s">
        <v>3216</v>
      </c>
      <c r="F1351" t="s">
        <v>63</v>
      </c>
      <c r="G1351" t="s">
        <v>68</v>
      </c>
      <c r="H1351" t="s">
        <v>4115</v>
      </c>
      <c r="I1351" t="s">
        <v>3066</v>
      </c>
      <c r="J1351" t="s">
        <v>3066</v>
      </c>
      <c r="K1351" t="s">
        <v>66</v>
      </c>
      <c r="L1351">
        <v>20</v>
      </c>
      <c r="N1351" s="57">
        <v>0</v>
      </c>
      <c r="O1351" t="s">
        <v>7822</v>
      </c>
      <c r="P1351" s="57">
        <v>0.11</v>
      </c>
      <c r="Q1351" s="56">
        <v>0</v>
      </c>
      <c r="R1351" s="56">
        <v>0</v>
      </c>
      <c r="S1351" s="56">
        <v>0</v>
      </c>
      <c r="T1351" s="56">
        <v>0</v>
      </c>
      <c r="U1351" s="56">
        <v>0</v>
      </c>
      <c r="V1351" s="56">
        <v>0</v>
      </c>
      <c r="W1351" s="56">
        <v>0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60">
        <v>0</v>
      </c>
      <c r="AL1351" s="60">
        <v>0</v>
      </c>
      <c r="AM1351" s="60">
        <v>0</v>
      </c>
      <c r="AN1351" s="60">
        <v>0</v>
      </c>
      <c r="AO1351" s="60">
        <v>0</v>
      </c>
      <c r="AP1351" s="60">
        <v>0</v>
      </c>
      <c r="AQ1351" s="60">
        <v>0</v>
      </c>
      <c r="AR1351" s="60">
        <v>0</v>
      </c>
      <c r="AS1351" s="60">
        <v>0</v>
      </c>
      <c r="AT1351" s="60">
        <v>0</v>
      </c>
      <c r="AU1351" s="60">
        <v>0</v>
      </c>
      <c r="AV1351" s="60">
        <v>0</v>
      </c>
      <c r="AW1351" s="60">
        <v>0</v>
      </c>
      <c r="AX1351" s="60">
        <v>0</v>
      </c>
      <c r="AY1351" s="60">
        <v>0</v>
      </c>
      <c r="AZ1351" s="60">
        <v>0</v>
      </c>
      <c r="BA1351" s="60">
        <v>0</v>
      </c>
      <c r="BB1351" s="60">
        <v>0</v>
      </c>
      <c r="BC1351" s="60">
        <v>0</v>
      </c>
      <c r="BD1351" s="60">
        <v>0</v>
      </c>
    </row>
    <row r="1352" spans="1:56" x14ac:dyDescent="0.2">
      <c r="A1352" t="str">
        <f t="shared" si="21"/>
        <v>Hospitals_Existing_VSD Controlled Compressor_TRC</v>
      </c>
      <c r="B1352" t="s">
        <v>7805</v>
      </c>
      <c r="C1352" t="s">
        <v>2799</v>
      </c>
      <c r="D1352" t="s">
        <v>634</v>
      </c>
      <c r="E1352" t="s">
        <v>3216</v>
      </c>
      <c r="F1352" t="s">
        <v>63</v>
      </c>
      <c r="G1352" t="s">
        <v>68</v>
      </c>
      <c r="H1352" t="s">
        <v>4133</v>
      </c>
      <c r="I1352" t="s">
        <v>3012</v>
      </c>
      <c r="J1352" t="s">
        <v>3012</v>
      </c>
      <c r="K1352" t="s">
        <v>66</v>
      </c>
      <c r="L1352">
        <v>15</v>
      </c>
      <c r="M1352" t="s">
        <v>3216</v>
      </c>
      <c r="N1352" s="57">
        <v>5.5491818999999998E-2</v>
      </c>
      <c r="O1352" t="s">
        <v>7824</v>
      </c>
      <c r="P1352" s="57">
        <v>0.20786516899999999</v>
      </c>
      <c r="Q1352" s="56">
        <v>981.08502908433024</v>
      </c>
      <c r="R1352" s="56">
        <v>1665.8477564281591</v>
      </c>
      <c r="S1352" s="56">
        <v>2627.1355302498064</v>
      </c>
      <c r="T1352" s="56">
        <v>4054.3842512032761</v>
      </c>
      <c r="U1352" s="56">
        <v>6017.8687328840069</v>
      </c>
      <c r="V1352" s="56">
        <v>8405.0448533733506</v>
      </c>
      <c r="W1352" s="56">
        <v>10701.488688973215</v>
      </c>
      <c r="X1352" s="56">
        <v>11872.440811577428</v>
      </c>
      <c r="Y1352" s="56">
        <v>10909.861917435059</v>
      </c>
      <c r="Z1352" s="56">
        <v>7934.6988651604725</v>
      </c>
      <c r="AA1352" s="56">
        <v>981.08502908433024</v>
      </c>
      <c r="AB1352" s="56">
        <v>2646.9327855124893</v>
      </c>
      <c r="AC1352" s="56">
        <v>5274.0683157622952</v>
      </c>
      <c r="AD1352" s="56">
        <v>9328.4525669655704</v>
      </c>
      <c r="AE1352" s="56">
        <v>15346.321299849576</v>
      </c>
      <c r="AF1352" s="56">
        <v>23751.366153222927</v>
      </c>
      <c r="AG1352" s="56">
        <v>34452.854842196146</v>
      </c>
      <c r="AH1352" s="56">
        <v>46325.295653773574</v>
      </c>
      <c r="AI1352" s="56">
        <v>57235.157571208634</v>
      </c>
      <c r="AJ1352" s="56">
        <v>65169.856436369104</v>
      </c>
      <c r="AK1352" s="60">
        <v>0.12720269713982266</v>
      </c>
      <c r="AL1352" s="60">
        <v>0.34318838783959382</v>
      </c>
      <c r="AM1352" s="60">
        <v>0.68380996017316653</v>
      </c>
      <c r="AN1352" s="60">
        <v>1.2094816366389858</v>
      </c>
      <c r="AO1352" s="60">
        <v>1.9897291291225898</v>
      </c>
      <c r="AP1352" s="60">
        <v>3.0794862278810258</v>
      </c>
      <c r="AQ1352" s="60">
        <v>4.4669890276324322</v>
      </c>
      <c r="AR1352" s="60">
        <v>6.006311765311005</v>
      </c>
      <c r="AS1352" s="60">
        <v>7.4208312209957068</v>
      </c>
      <c r="AT1352" s="60">
        <v>8.44960555422829</v>
      </c>
      <c r="AU1352" s="60">
        <v>0.10654818019271989</v>
      </c>
      <c r="AV1352" s="60">
        <v>0.28746323002403174</v>
      </c>
      <c r="AW1352" s="60">
        <v>0.57277643078605511</v>
      </c>
      <c r="AX1352" s="60">
        <v>1.0130922555733481</v>
      </c>
      <c r="AY1352" s="60">
        <v>1.6666471902826265</v>
      </c>
      <c r="AZ1352" s="60">
        <v>2.579455160047436</v>
      </c>
      <c r="BA1352" s="60">
        <v>3.7416624217638548</v>
      </c>
      <c r="BB1352" s="60">
        <v>5.031037884051762</v>
      </c>
      <c r="BC1352" s="60">
        <v>6.2158749766547174</v>
      </c>
      <c r="BD1352" s="60">
        <v>7.0776022473777704</v>
      </c>
    </row>
    <row r="1353" spans="1:56" x14ac:dyDescent="0.2">
      <c r="A1353" t="str">
        <f t="shared" si="21"/>
        <v>Hospitals_Existing_Engine Block Timer_TRC</v>
      </c>
      <c r="B1353" t="s">
        <v>7805</v>
      </c>
      <c r="C1353" t="s">
        <v>2799</v>
      </c>
      <c r="D1353" t="s">
        <v>634</v>
      </c>
      <c r="E1353" t="s">
        <v>3216</v>
      </c>
      <c r="F1353" t="s">
        <v>63</v>
      </c>
      <c r="G1353" t="s">
        <v>68</v>
      </c>
      <c r="H1353" t="s">
        <v>4204</v>
      </c>
      <c r="I1353" t="s">
        <v>3006</v>
      </c>
      <c r="J1353" t="s">
        <v>3006</v>
      </c>
      <c r="K1353" t="s">
        <v>66</v>
      </c>
      <c r="L1353">
        <v>5</v>
      </c>
      <c r="M1353" t="s">
        <v>3216</v>
      </c>
      <c r="N1353" s="57">
        <v>1.2442495E-2</v>
      </c>
      <c r="O1353" t="s">
        <v>7824</v>
      </c>
      <c r="P1353" s="57">
        <v>0.36</v>
      </c>
      <c r="Q1353" s="56">
        <v>380.97456562282923</v>
      </c>
      <c r="R1353" s="56">
        <v>406.80168486560996</v>
      </c>
      <c r="S1353" s="56">
        <v>409.60211706209094</v>
      </c>
      <c r="T1353" s="56">
        <v>413.32154826136735</v>
      </c>
      <c r="U1353" s="56">
        <v>417.06905962705974</v>
      </c>
      <c r="V1353" s="56">
        <v>420.66444685914303</v>
      </c>
      <c r="W1353" s="56">
        <v>424.40572949863736</v>
      </c>
      <c r="X1353" s="56">
        <v>427.77027985225277</v>
      </c>
      <c r="Y1353" s="56">
        <v>431.12279226825314</v>
      </c>
      <c r="Z1353" s="56">
        <v>434.00035581143976</v>
      </c>
      <c r="AA1353" s="56">
        <v>380.97456562282923</v>
      </c>
      <c r="AB1353" s="56">
        <v>787.77625048843925</v>
      </c>
      <c r="AC1353" s="56">
        <v>1197.3783675505301</v>
      </c>
      <c r="AD1353" s="56">
        <v>1610.6999158118974</v>
      </c>
      <c r="AE1353" s="56">
        <v>2027.7689754389571</v>
      </c>
      <c r="AF1353" s="56">
        <v>2448.4334222981001</v>
      </c>
      <c r="AG1353" s="56">
        <v>2872.8391517967375</v>
      </c>
      <c r="AH1353" s="56">
        <v>3300.6094316489903</v>
      </c>
      <c r="AI1353" s="56">
        <v>3731.7322239172436</v>
      </c>
      <c r="AJ1353" s="56">
        <v>4165.732579728683</v>
      </c>
      <c r="AK1353" s="60">
        <v>4.7443608447310194E-2</v>
      </c>
      <c r="AL1353" s="60">
        <v>9.8103525391942961E-2</v>
      </c>
      <c r="AM1353" s="60">
        <v>0.14911218637515972</v>
      </c>
      <c r="AN1353" s="60">
        <v>0.20058403638302089</v>
      </c>
      <c r="AO1353" s="60">
        <v>0.25252257230099023</v>
      </c>
      <c r="AP1353" s="60">
        <v>0.30490884977298316</v>
      </c>
      <c r="AQ1353" s="60">
        <v>0.3577610374779826</v>
      </c>
      <c r="AR1353" s="60">
        <v>0.4110322201080559</v>
      </c>
      <c r="AS1353" s="60">
        <v>0.46472089855210685</v>
      </c>
      <c r="AT1353" s="60">
        <v>0.51876792637258395</v>
      </c>
      <c r="AU1353" s="60">
        <v>4.7443608447310194E-2</v>
      </c>
      <c r="AV1353" s="60">
        <v>9.8103525391942961E-2</v>
      </c>
      <c r="AW1353" s="60">
        <v>0.14911218637515972</v>
      </c>
      <c r="AX1353" s="60">
        <v>0.20058403638302089</v>
      </c>
      <c r="AY1353" s="60">
        <v>0.25252257230099023</v>
      </c>
      <c r="AZ1353" s="60">
        <v>0.30490884977298316</v>
      </c>
      <c r="BA1353" s="60">
        <v>0.3577610374779826</v>
      </c>
      <c r="BB1353" s="60">
        <v>0.4110322201080559</v>
      </c>
      <c r="BC1353" s="60">
        <v>0.46472089855210685</v>
      </c>
      <c r="BD1353" s="60">
        <v>0.51876792637258395</v>
      </c>
    </row>
    <row r="1354" spans="1:56" x14ac:dyDescent="0.2">
      <c r="A1354" t="str">
        <f t="shared" si="21"/>
        <v>Hospitals_Turnover_ENERGY STAR Commercial Clothes Washer_TRC</v>
      </c>
      <c r="B1354" t="s">
        <v>7805</v>
      </c>
      <c r="C1354" t="s">
        <v>2799</v>
      </c>
      <c r="D1354" t="s">
        <v>634</v>
      </c>
      <c r="E1354" t="s">
        <v>3216</v>
      </c>
      <c r="F1354" t="s">
        <v>63</v>
      </c>
      <c r="G1354" t="s">
        <v>69</v>
      </c>
      <c r="H1354" t="s">
        <v>4229</v>
      </c>
      <c r="I1354" t="s">
        <v>2886</v>
      </c>
      <c r="J1354" t="s">
        <v>2886</v>
      </c>
      <c r="K1354" t="s">
        <v>71</v>
      </c>
      <c r="L1354">
        <v>7</v>
      </c>
      <c r="M1354" t="s">
        <v>3216</v>
      </c>
      <c r="N1354" s="57">
        <v>0.2205</v>
      </c>
      <c r="O1354" t="s">
        <v>7828</v>
      </c>
      <c r="P1354" s="57">
        <v>0.27272727299999999</v>
      </c>
      <c r="Q1354" s="56">
        <v>15421.326092973512</v>
      </c>
      <c r="R1354" s="56">
        <v>22202.579968624184</v>
      </c>
      <c r="S1354" s="56">
        <v>33493.007313533533</v>
      </c>
      <c r="T1354" s="56">
        <v>47782.301900651488</v>
      </c>
      <c r="U1354" s="56">
        <v>62409.047683401179</v>
      </c>
      <c r="V1354" s="56">
        <v>71637.385254227018</v>
      </c>
      <c r="W1354" s="56">
        <v>68791.702798828308</v>
      </c>
      <c r="X1354" s="56">
        <v>52683.996501745431</v>
      </c>
      <c r="Y1354" s="56">
        <v>31645.197215393964</v>
      </c>
      <c r="Z1354" s="56">
        <v>15408.627198459675</v>
      </c>
      <c r="AA1354" s="56">
        <v>15421.326092973512</v>
      </c>
      <c r="AB1354" s="56">
        <v>37623.906061597692</v>
      </c>
      <c r="AC1354" s="56">
        <v>71116.913375131233</v>
      </c>
      <c r="AD1354" s="56">
        <v>118899.21527578271</v>
      </c>
      <c r="AE1354" s="56">
        <v>181308.26295918389</v>
      </c>
      <c r="AF1354" s="56">
        <v>252945.64821341092</v>
      </c>
      <c r="AG1354" s="56">
        <v>321737.35101223923</v>
      </c>
      <c r="AH1354" s="56">
        <v>374421.34751398466</v>
      </c>
      <c r="AI1354" s="56">
        <v>406066.5447293786</v>
      </c>
      <c r="AJ1354" s="56">
        <v>421475.1719278383</v>
      </c>
      <c r="AK1354" s="60">
        <v>1.5683089671666972</v>
      </c>
      <c r="AL1354" s="60">
        <v>3.8262539097157307</v>
      </c>
      <c r="AM1354" s="60">
        <v>7.2324061037950527</v>
      </c>
      <c r="AN1354" s="60">
        <v>12.091742589572505</v>
      </c>
      <c r="AO1354" s="60">
        <v>18.438581280624376</v>
      </c>
      <c r="AP1354" s="60">
        <v>25.723918028011482</v>
      </c>
      <c r="AQ1354" s="60">
        <v>32.71985623174519</v>
      </c>
      <c r="AR1354" s="60">
        <v>38.077682377287431</v>
      </c>
      <c r="AS1354" s="60">
        <v>41.295917064852581</v>
      </c>
      <c r="AT1354" s="60">
        <v>42.862934587300508</v>
      </c>
      <c r="AU1354" s="60">
        <v>1.8051495308946124</v>
      </c>
      <c r="AV1354" s="60">
        <v>4.4040814627777864</v>
      </c>
      <c r="AW1354" s="60">
        <v>8.3246189104504946</v>
      </c>
      <c r="AX1354" s="60">
        <v>13.917795485604181</v>
      </c>
      <c r="AY1354" s="60">
        <v>21.223111673723817</v>
      </c>
      <c r="AZ1354" s="60">
        <v>29.608654629404228</v>
      </c>
      <c r="BA1354" s="60">
        <v>37.661095080250206</v>
      </c>
      <c r="BB1354" s="60">
        <v>43.828041489230635</v>
      </c>
      <c r="BC1354" s="60">
        <v>47.532282782361946</v>
      </c>
      <c r="BD1354" s="60">
        <v>49.335945839049586</v>
      </c>
    </row>
    <row r="1355" spans="1:56" x14ac:dyDescent="0.2">
      <c r="A1355" t="str">
        <f t="shared" si="21"/>
        <v>Hospitals_Turnover_Efficient Battery Charger_TRC</v>
      </c>
      <c r="B1355" t="s">
        <v>7805</v>
      </c>
      <c r="C1355" t="s">
        <v>2799</v>
      </c>
      <c r="D1355" t="s">
        <v>634</v>
      </c>
      <c r="E1355" t="s">
        <v>3216</v>
      </c>
      <c r="F1355" t="s">
        <v>63</v>
      </c>
      <c r="G1355" t="s">
        <v>69</v>
      </c>
      <c r="H1355" t="s">
        <v>4230</v>
      </c>
      <c r="I1355" t="s">
        <v>2883</v>
      </c>
      <c r="J1355" t="s">
        <v>2883</v>
      </c>
      <c r="K1355" t="s">
        <v>71</v>
      </c>
      <c r="L1355">
        <v>7</v>
      </c>
      <c r="M1355" t="s">
        <v>3216</v>
      </c>
      <c r="N1355" s="57">
        <v>0.17917192600000001</v>
      </c>
      <c r="O1355" t="s">
        <v>7828</v>
      </c>
      <c r="P1355" s="57">
        <v>0.13676549900000001</v>
      </c>
      <c r="Q1355" s="56">
        <v>5908.7105068541614</v>
      </c>
      <c r="R1355" s="56">
        <v>8525.1662892985423</v>
      </c>
      <c r="S1355" s="56">
        <v>12898.407023754924</v>
      </c>
      <c r="T1355" s="56">
        <v>18468.270816810629</v>
      </c>
      <c r="U1355" s="56">
        <v>24208.148737887605</v>
      </c>
      <c r="V1355" s="56">
        <v>27843.947662850213</v>
      </c>
      <c r="W1355" s="56">
        <v>26706.364236393612</v>
      </c>
      <c r="X1355" s="56">
        <v>20363.272794784101</v>
      </c>
      <c r="Y1355" s="56">
        <v>12166.524011332522</v>
      </c>
      <c r="Z1355" s="56">
        <v>5901.028412786759</v>
      </c>
      <c r="AA1355" s="56">
        <v>5908.7105068541614</v>
      </c>
      <c r="AB1355" s="56">
        <v>14433.876796152705</v>
      </c>
      <c r="AC1355" s="56">
        <v>27332.283819907629</v>
      </c>
      <c r="AD1355" s="56">
        <v>45800.554636718254</v>
      </c>
      <c r="AE1355" s="56">
        <v>70008.703374605859</v>
      </c>
      <c r="AF1355" s="56">
        <v>97852.651037456075</v>
      </c>
      <c r="AG1355" s="56">
        <v>124559.01527384968</v>
      </c>
      <c r="AH1355" s="56">
        <v>144922.28806863379</v>
      </c>
      <c r="AI1355" s="56">
        <v>157088.8120799663</v>
      </c>
      <c r="AJ1355" s="56">
        <v>162989.84049275305</v>
      </c>
      <c r="AK1355" s="60">
        <v>3.2376496099462977</v>
      </c>
      <c r="AL1355" s="60">
        <v>7.9089736288260086</v>
      </c>
      <c r="AM1355" s="60">
        <v>14.976593953251466</v>
      </c>
      <c r="AN1355" s="60">
        <v>25.096194454421415</v>
      </c>
      <c r="AO1355" s="60">
        <v>38.360933559142332</v>
      </c>
      <c r="AP1355" s="60">
        <v>53.617891263436441</v>
      </c>
      <c r="AQ1355" s="60">
        <v>68.251515580069025</v>
      </c>
      <c r="AR1355" s="60">
        <v>79.409473334943698</v>
      </c>
      <c r="AS1355" s="60">
        <v>86.076061869616211</v>
      </c>
      <c r="AT1355" s="60">
        <v>89.30950211292793</v>
      </c>
      <c r="AU1355" s="60">
        <v>0</v>
      </c>
      <c r="AV1355" s="60">
        <v>0</v>
      </c>
      <c r="AW1355" s="60">
        <v>0</v>
      </c>
      <c r="AX1355" s="60">
        <v>0</v>
      </c>
      <c r="AY1355" s="60">
        <v>0</v>
      </c>
      <c r="AZ1355" s="60">
        <v>0</v>
      </c>
      <c r="BA1355" s="60">
        <v>0</v>
      </c>
      <c r="BB1355" s="60">
        <v>0</v>
      </c>
      <c r="BC1355" s="60">
        <v>0</v>
      </c>
      <c r="BD1355" s="60">
        <v>0</v>
      </c>
    </row>
    <row r="1356" spans="1:56" x14ac:dyDescent="0.2">
      <c r="A1356" t="str">
        <f t="shared" si="21"/>
        <v>Hospitals_New_ENERGY STAR Commercial Clothes Washer_TRC</v>
      </c>
      <c r="B1356" t="s">
        <v>7805</v>
      </c>
      <c r="C1356" t="s">
        <v>2799</v>
      </c>
      <c r="D1356" t="s">
        <v>634</v>
      </c>
      <c r="E1356" t="s">
        <v>3216</v>
      </c>
      <c r="F1356" t="s">
        <v>63</v>
      </c>
      <c r="G1356" t="s">
        <v>64</v>
      </c>
      <c r="H1356" t="s">
        <v>4234</v>
      </c>
      <c r="I1356" t="s">
        <v>2886</v>
      </c>
      <c r="J1356" t="s">
        <v>2886</v>
      </c>
      <c r="K1356" t="s">
        <v>71</v>
      </c>
      <c r="L1356">
        <v>7</v>
      </c>
      <c r="M1356" t="s">
        <v>3216</v>
      </c>
      <c r="N1356" s="57">
        <v>0.2205</v>
      </c>
      <c r="O1356" t="s">
        <v>7828</v>
      </c>
      <c r="P1356" s="57">
        <v>0.27272727299999999</v>
      </c>
      <c r="Q1356" s="56">
        <v>1100.7149325301921</v>
      </c>
      <c r="R1356" s="56">
        <v>1554.7475550188278</v>
      </c>
      <c r="S1356" s="56">
        <v>2311.053790629971</v>
      </c>
      <c r="T1356" s="56">
        <v>3239.6637973951838</v>
      </c>
      <c r="U1356" s="56">
        <v>4144.0811362056129</v>
      </c>
      <c r="V1356" s="56">
        <v>4503.7676589888642</v>
      </c>
      <c r="W1356" s="56">
        <v>4108.5326033247657</v>
      </c>
      <c r="X1356" s="56">
        <v>3016.3919045844718</v>
      </c>
      <c r="Y1356" s="56">
        <v>1762.8234790773054</v>
      </c>
      <c r="Z1356" s="56">
        <v>846.3054598202142</v>
      </c>
      <c r="AA1356" s="56">
        <v>1100.7149325301921</v>
      </c>
      <c r="AB1356" s="56">
        <v>2655.4624875490199</v>
      </c>
      <c r="AC1356" s="56">
        <v>4966.5162781789913</v>
      </c>
      <c r="AD1356" s="56">
        <v>8206.1800755741751</v>
      </c>
      <c r="AE1356" s="56">
        <v>12350.261211779787</v>
      </c>
      <c r="AF1356" s="56">
        <v>16854.028870768652</v>
      </c>
      <c r="AG1356" s="56">
        <v>20962.561474093418</v>
      </c>
      <c r="AH1356" s="56">
        <v>23978.953378677888</v>
      </c>
      <c r="AI1356" s="56">
        <v>25741.776857755194</v>
      </c>
      <c r="AJ1356" s="56">
        <v>26588.082317575409</v>
      </c>
      <c r="AK1356" s="60">
        <v>0.11193986098043347</v>
      </c>
      <c r="AL1356" s="60">
        <v>0.27005366504087097</v>
      </c>
      <c r="AM1356" s="60">
        <v>0.50508185662427785</v>
      </c>
      <c r="AN1356" s="60">
        <v>0.83454728349020513</v>
      </c>
      <c r="AO1356" s="60">
        <v>1.2559896138964648</v>
      </c>
      <c r="AP1356" s="60">
        <v>1.7140111331253387</v>
      </c>
      <c r="AQ1356" s="60">
        <v>2.1318382697051703</v>
      </c>
      <c r="AR1356" s="60">
        <v>2.4385975226986139</v>
      </c>
      <c r="AS1356" s="60">
        <v>2.6178721099228999</v>
      </c>
      <c r="AT1356" s="60">
        <v>2.7039391857110791</v>
      </c>
      <c r="AU1356" s="60">
        <v>0.12884462932217589</v>
      </c>
      <c r="AV1356" s="60">
        <v>0.31083622995894244</v>
      </c>
      <c r="AW1356" s="60">
        <v>0.58135756132023975</v>
      </c>
      <c r="AX1356" s="60">
        <v>0.96057771066840514</v>
      </c>
      <c r="AY1356" s="60">
        <v>1.4456647955215833</v>
      </c>
      <c r="AZ1356" s="60">
        <v>1.9728551310262825</v>
      </c>
      <c r="BA1356" s="60">
        <v>2.4537810680594241</v>
      </c>
      <c r="BB1356" s="60">
        <v>2.806866036156682</v>
      </c>
      <c r="BC1356" s="60">
        <v>3.0132140478076583</v>
      </c>
      <c r="BD1356" s="60">
        <v>3.112278673934985</v>
      </c>
    </row>
    <row r="1357" spans="1:56" x14ac:dyDescent="0.2">
      <c r="A1357" t="str">
        <f t="shared" si="21"/>
        <v>Hospitals_New_Efficient Battery Charger_TRC</v>
      </c>
      <c r="B1357" t="s">
        <v>7805</v>
      </c>
      <c r="C1357" t="s">
        <v>2799</v>
      </c>
      <c r="D1357" t="s">
        <v>634</v>
      </c>
      <c r="E1357" t="s">
        <v>3216</v>
      </c>
      <c r="F1357" t="s">
        <v>63</v>
      </c>
      <c r="G1357" t="s">
        <v>64</v>
      </c>
      <c r="H1357" t="s">
        <v>4235</v>
      </c>
      <c r="I1357" t="s">
        <v>2883</v>
      </c>
      <c r="J1357" t="s">
        <v>2883</v>
      </c>
      <c r="K1357" t="s">
        <v>71</v>
      </c>
      <c r="L1357">
        <v>7</v>
      </c>
      <c r="M1357" t="s">
        <v>3216</v>
      </c>
      <c r="N1357" s="57">
        <v>0.17917192600000001</v>
      </c>
      <c r="O1357" t="s">
        <v>7828</v>
      </c>
      <c r="P1357" s="57">
        <v>0.13676549900000001</v>
      </c>
      <c r="Q1357" s="56">
        <v>424.47804268267487</v>
      </c>
      <c r="R1357" s="56">
        <v>603.15945107086156</v>
      </c>
      <c r="S1357" s="56">
        <v>904.50463731972036</v>
      </c>
      <c r="T1357" s="56">
        <v>1283.5806166153488</v>
      </c>
      <c r="U1357" s="56">
        <v>1667.3832229495649</v>
      </c>
      <c r="V1357" s="56">
        <v>1841.9411740824166</v>
      </c>
      <c r="W1357" s="56">
        <v>1701.32814382583</v>
      </c>
      <c r="X1357" s="56">
        <v>1251.8908852893219</v>
      </c>
      <c r="Y1357" s="56">
        <v>723.09079790952512</v>
      </c>
      <c r="Z1357" s="56">
        <v>339.54139740759388</v>
      </c>
      <c r="AA1357" s="56">
        <v>424.47804268267487</v>
      </c>
      <c r="AB1357" s="56">
        <v>1027.6374937535365</v>
      </c>
      <c r="AC1357" s="56">
        <v>1932.1421310732569</v>
      </c>
      <c r="AD1357" s="56">
        <v>3215.7227476886055</v>
      </c>
      <c r="AE1357" s="56">
        <v>4883.1059706381702</v>
      </c>
      <c r="AF1357" s="56">
        <v>6725.0471447205873</v>
      </c>
      <c r="AG1357" s="56">
        <v>8426.3752885464164</v>
      </c>
      <c r="AH1357" s="56">
        <v>9678.2661738357383</v>
      </c>
      <c r="AI1357" s="56">
        <v>10401.356971745263</v>
      </c>
      <c r="AJ1357" s="56">
        <v>10740.898369152857</v>
      </c>
      <c r="AK1357" s="60">
        <v>0.23259070955128297</v>
      </c>
      <c r="AL1357" s="60">
        <v>0.56308904065579546</v>
      </c>
      <c r="AM1357" s="60">
        <v>1.0587080226343095</v>
      </c>
      <c r="AN1357" s="60">
        <v>1.762039871080525</v>
      </c>
      <c r="AO1357" s="60">
        <v>2.6756745186320439</v>
      </c>
      <c r="AP1357" s="60">
        <v>3.6849573590917646</v>
      </c>
      <c r="AQ1357" s="60">
        <v>4.6171919633863343</v>
      </c>
      <c r="AR1357" s="60">
        <v>5.3031595753975447</v>
      </c>
      <c r="AS1357" s="60">
        <v>5.699373713337085</v>
      </c>
      <c r="AT1357" s="60">
        <v>5.8854237950938586</v>
      </c>
      <c r="AU1357" s="60">
        <v>0</v>
      </c>
      <c r="AV1357" s="60">
        <v>0</v>
      </c>
      <c r="AW1357" s="60">
        <v>0</v>
      </c>
      <c r="AX1357" s="60">
        <v>0</v>
      </c>
      <c r="AY1357" s="60">
        <v>0</v>
      </c>
      <c r="AZ1357" s="60">
        <v>0</v>
      </c>
      <c r="BA1357" s="60">
        <v>0</v>
      </c>
      <c r="BB1357" s="60">
        <v>0</v>
      </c>
      <c r="BC1357" s="60">
        <v>0</v>
      </c>
      <c r="BD1357" s="60">
        <v>0</v>
      </c>
    </row>
    <row r="1358" spans="1:56" x14ac:dyDescent="0.2">
      <c r="A1358" t="str">
        <f t="shared" si="21"/>
        <v>Hospitals_New_ENERGY STAR certified buildings program_TRC</v>
      </c>
      <c r="B1358" t="s">
        <v>7805</v>
      </c>
      <c r="C1358" t="s">
        <v>2799</v>
      </c>
      <c r="D1358" t="s">
        <v>3131</v>
      </c>
      <c r="E1358" t="s">
        <v>3252</v>
      </c>
      <c r="F1358" t="s">
        <v>63</v>
      </c>
      <c r="G1358" t="s">
        <v>64</v>
      </c>
      <c r="H1358" t="s">
        <v>4103</v>
      </c>
      <c r="I1358" t="s">
        <v>3066</v>
      </c>
      <c r="J1358" t="s">
        <v>3066</v>
      </c>
      <c r="K1358" t="s">
        <v>66</v>
      </c>
      <c r="L1358">
        <v>20</v>
      </c>
      <c r="N1358" s="57">
        <v>0</v>
      </c>
      <c r="O1358" t="s">
        <v>7819</v>
      </c>
      <c r="P1358" s="57">
        <v>0.11</v>
      </c>
      <c r="Q1358" s="56">
        <v>0</v>
      </c>
      <c r="R1358" s="56">
        <v>0</v>
      </c>
      <c r="S1358" s="56">
        <v>0</v>
      </c>
      <c r="T1358" s="56">
        <v>0</v>
      </c>
      <c r="U1358" s="56">
        <v>0</v>
      </c>
      <c r="V1358" s="56">
        <v>0</v>
      </c>
      <c r="W1358" s="56">
        <v>0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60">
        <v>0</v>
      </c>
      <c r="AL1358" s="60">
        <v>0</v>
      </c>
      <c r="AM1358" s="60">
        <v>0</v>
      </c>
      <c r="AN1358" s="60">
        <v>0</v>
      </c>
      <c r="AO1358" s="60">
        <v>0</v>
      </c>
      <c r="AP1358" s="60">
        <v>0</v>
      </c>
      <c r="AQ1358" s="60">
        <v>0</v>
      </c>
      <c r="AR1358" s="60">
        <v>0</v>
      </c>
      <c r="AS1358" s="60">
        <v>0</v>
      </c>
      <c r="AT1358" s="60">
        <v>0</v>
      </c>
      <c r="AU1358" s="60">
        <v>0</v>
      </c>
      <c r="AV1358" s="60">
        <v>0</v>
      </c>
      <c r="AW1358" s="60">
        <v>0</v>
      </c>
      <c r="AX1358" s="60">
        <v>0</v>
      </c>
      <c r="AY1358" s="60">
        <v>0</v>
      </c>
      <c r="AZ1358" s="60">
        <v>0</v>
      </c>
      <c r="BA1358" s="60">
        <v>0</v>
      </c>
      <c r="BB1358" s="60">
        <v>0</v>
      </c>
      <c r="BC1358" s="60">
        <v>0</v>
      </c>
      <c r="BD1358" s="60">
        <v>0</v>
      </c>
    </row>
    <row r="1359" spans="1:56" x14ac:dyDescent="0.2">
      <c r="A1359" t="str">
        <f t="shared" si="21"/>
        <v>Hospitals_New_Network PC Power Management_TRC</v>
      </c>
      <c r="B1359" t="s">
        <v>7805</v>
      </c>
      <c r="C1359" t="s">
        <v>2799</v>
      </c>
      <c r="D1359" t="s">
        <v>3131</v>
      </c>
      <c r="E1359" t="s">
        <v>3252</v>
      </c>
      <c r="F1359" t="s">
        <v>63</v>
      </c>
      <c r="G1359" t="s">
        <v>64</v>
      </c>
      <c r="H1359" t="s">
        <v>4128</v>
      </c>
      <c r="I1359" t="s">
        <v>3015</v>
      </c>
      <c r="J1359" t="s">
        <v>3015</v>
      </c>
      <c r="K1359" t="s">
        <v>66</v>
      </c>
      <c r="L1359">
        <v>5</v>
      </c>
      <c r="M1359" t="s">
        <v>3137</v>
      </c>
      <c r="N1359" s="57">
        <v>0</v>
      </c>
      <c r="O1359" t="s">
        <v>7828</v>
      </c>
      <c r="P1359" s="57">
        <v>0.56497127599999997</v>
      </c>
      <c r="Q1359" s="56">
        <v>0</v>
      </c>
      <c r="R1359" s="56">
        <v>0</v>
      </c>
      <c r="S1359" s="56">
        <v>0</v>
      </c>
      <c r="T1359" s="56">
        <v>0</v>
      </c>
      <c r="U1359" s="56">
        <v>0</v>
      </c>
      <c r="V1359" s="56">
        <v>0</v>
      </c>
      <c r="W1359" s="56">
        <v>0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60">
        <v>0</v>
      </c>
      <c r="AL1359" s="60">
        <v>0</v>
      </c>
      <c r="AM1359" s="60">
        <v>0</v>
      </c>
      <c r="AN1359" s="60">
        <v>0</v>
      </c>
      <c r="AO1359" s="60">
        <v>0</v>
      </c>
      <c r="AP1359" s="60">
        <v>0</v>
      </c>
      <c r="AQ1359" s="60">
        <v>0</v>
      </c>
      <c r="AR1359" s="60">
        <v>0</v>
      </c>
      <c r="AS1359" s="60">
        <v>0</v>
      </c>
      <c r="AT1359" s="60">
        <v>0</v>
      </c>
      <c r="AU1359" s="60">
        <v>0</v>
      </c>
      <c r="AV1359" s="60">
        <v>0</v>
      </c>
      <c r="AW1359" s="60">
        <v>0</v>
      </c>
      <c r="AX1359" s="60">
        <v>0</v>
      </c>
      <c r="AY1359" s="60">
        <v>0</v>
      </c>
      <c r="AZ1359" s="60">
        <v>0</v>
      </c>
      <c r="BA1359" s="60">
        <v>0</v>
      </c>
      <c r="BB1359" s="60">
        <v>0</v>
      </c>
      <c r="BC1359" s="60">
        <v>0</v>
      </c>
      <c r="BD1359" s="60">
        <v>0</v>
      </c>
    </row>
    <row r="1360" spans="1:56" x14ac:dyDescent="0.2">
      <c r="A1360" t="str">
        <f t="shared" si="21"/>
        <v>Hospitals_Existing_ENERGY STAR certified buildings program_TRC</v>
      </c>
      <c r="B1360" t="s">
        <v>7805</v>
      </c>
      <c r="C1360" t="s">
        <v>2799</v>
      </c>
      <c r="D1360" t="s">
        <v>3131</v>
      </c>
      <c r="E1360" t="s">
        <v>3252</v>
      </c>
      <c r="F1360" t="s">
        <v>63</v>
      </c>
      <c r="G1360" t="s">
        <v>68</v>
      </c>
      <c r="H1360" t="s">
        <v>4104</v>
      </c>
      <c r="I1360" t="s">
        <v>3066</v>
      </c>
      <c r="J1360" t="s">
        <v>3066</v>
      </c>
      <c r="K1360" t="s">
        <v>66</v>
      </c>
      <c r="L1360">
        <v>20</v>
      </c>
      <c r="N1360" s="57">
        <v>0</v>
      </c>
      <c r="O1360" t="s">
        <v>7822</v>
      </c>
      <c r="P1360" s="57">
        <v>0.11</v>
      </c>
      <c r="Q1360" s="56">
        <v>0</v>
      </c>
      <c r="R1360" s="56">
        <v>0</v>
      </c>
      <c r="S1360" s="56">
        <v>0</v>
      </c>
      <c r="T1360" s="56">
        <v>0</v>
      </c>
      <c r="U1360" s="56">
        <v>0</v>
      </c>
      <c r="V1360" s="56">
        <v>0</v>
      </c>
      <c r="W1360" s="56">
        <v>0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60">
        <v>0</v>
      </c>
      <c r="AL1360" s="60">
        <v>0</v>
      </c>
      <c r="AM1360" s="60">
        <v>0</v>
      </c>
      <c r="AN1360" s="60">
        <v>0</v>
      </c>
      <c r="AO1360" s="60">
        <v>0</v>
      </c>
      <c r="AP1360" s="60">
        <v>0</v>
      </c>
      <c r="AQ1360" s="60">
        <v>0</v>
      </c>
      <c r="AR1360" s="60">
        <v>0</v>
      </c>
      <c r="AS1360" s="60">
        <v>0</v>
      </c>
      <c r="AT1360" s="60">
        <v>0</v>
      </c>
      <c r="AU1360" s="60">
        <v>0</v>
      </c>
      <c r="AV1360" s="60">
        <v>0</v>
      </c>
      <c r="AW1360" s="60">
        <v>0</v>
      </c>
      <c r="AX1360" s="60">
        <v>0</v>
      </c>
      <c r="AY1360" s="60">
        <v>0</v>
      </c>
      <c r="AZ1360" s="60">
        <v>0</v>
      </c>
      <c r="BA1360" s="60">
        <v>0</v>
      </c>
      <c r="BB1360" s="60">
        <v>0</v>
      </c>
      <c r="BC1360" s="60">
        <v>0</v>
      </c>
      <c r="BD1360" s="60">
        <v>0</v>
      </c>
    </row>
    <row r="1361" spans="1:56" x14ac:dyDescent="0.2">
      <c r="A1361" t="str">
        <f t="shared" si="21"/>
        <v>Hospitals_Existing_Network PC Power Management_TRC</v>
      </c>
      <c r="B1361" t="s">
        <v>7805</v>
      </c>
      <c r="C1361" t="s">
        <v>2799</v>
      </c>
      <c r="D1361" t="s">
        <v>3131</v>
      </c>
      <c r="E1361" t="s">
        <v>3252</v>
      </c>
      <c r="F1361" t="s">
        <v>63</v>
      </c>
      <c r="G1361" t="s">
        <v>68</v>
      </c>
      <c r="H1361" t="s">
        <v>4132</v>
      </c>
      <c r="I1361" t="s">
        <v>3015</v>
      </c>
      <c r="J1361" t="s">
        <v>3015</v>
      </c>
      <c r="K1361" t="s">
        <v>66</v>
      </c>
      <c r="L1361">
        <v>5</v>
      </c>
      <c r="M1361" t="s">
        <v>3137</v>
      </c>
      <c r="N1361" s="57">
        <v>0</v>
      </c>
      <c r="O1361" t="s">
        <v>7829</v>
      </c>
      <c r="P1361" s="57">
        <v>0.56497127599999997</v>
      </c>
      <c r="Q1361" s="56">
        <v>0</v>
      </c>
      <c r="R1361" s="56">
        <v>0</v>
      </c>
      <c r="S1361" s="56">
        <v>0</v>
      </c>
      <c r="T1361" s="56">
        <v>0</v>
      </c>
      <c r="U1361" s="56">
        <v>0</v>
      </c>
      <c r="V1361" s="56">
        <v>0</v>
      </c>
      <c r="W1361" s="56">
        <v>0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60">
        <v>0</v>
      </c>
      <c r="AL1361" s="60">
        <v>0</v>
      </c>
      <c r="AM1361" s="60">
        <v>0</v>
      </c>
      <c r="AN1361" s="60">
        <v>0</v>
      </c>
      <c r="AO1361" s="60">
        <v>0</v>
      </c>
      <c r="AP1361" s="60">
        <v>0</v>
      </c>
      <c r="AQ1361" s="60">
        <v>0</v>
      </c>
      <c r="AR1361" s="60">
        <v>0</v>
      </c>
      <c r="AS1361" s="60">
        <v>0</v>
      </c>
      <c r="AT1361" s="60">
        <v>0</v>
      </c>
      <c r="AU1361" s="60">
        <v>0</v>
      </c>
      <c r="AV1361" s="60">
        <v>0</v>
      </c>
      <c r="AW1361" s="60">
        <v>0</v>
      </c>
      <c r="AX1361" s="60">
        <v>0</v>
      </c>
      <c r="AY1361" s="60">
        <v>0</v>
      </c>
      <c r="AZ1361" s="60">
        <v>0</v>
      </c>
      <c r="BA1361" s="60">
        <v>0</v>
      </c>
      <c r="BB1361" s="60">
        <v>0</v>
      </c>
      <c r="BC1361" s="60">
        <v>0</v>
      </c>
      <c r="BD1361" s="60">
        <v>0</v>
      </c>
    </row>
    <row r="1362" spans="1:56" x14ac:dyDescent="0.2">
      <c r="A1362" t="str">
        <f t="shared" si="21"/>
        <v>Hospitals_Turnover_Energy Star Uninterruptable Power Supply_TRC</v>
      </c>
      <c r="B1362" t="s">
        <v>7805</v>
      </c>
      <c r="C1362" t="s">
        <v>2799</v>
      </c>
      <c r="D1362" t="s">
        <v>3131</v>
      </c>
      <c r="E1362" t="s">
        <v>3252</v>
      </c>
      <c r="F1362" t="s">
        <v>63</v>
      </c>
      <c r="G1362" t="s">
        <v>69</v>
      </c>
      <c r="H1362" t="s">
        <v>4236</v>
      </c>
      <c r="I1362" t="s">
        <v>2897</v>
      </c>
      <c r="J1362" t="s">
        <v>2897</v>
      </c>
      <c r="K1362" t="s">
        <v>71</v>
      </c>
      <c r="L1362">
        <v>10</v>
      </c>
      <c r="M1362" t="s">
        <v>3252</v>
      </c>
      <c r="N1362" s="57">
        <v>0.22396490699999999</v>
      </c>
      <c r="O1362" t="s">
        <v>7828</v>
      </c>
      <c r="P1362" s="57">
        <v>1.8780000000000002E-2</v>
      </c>
      <c r="Q1362" s="56">
        <v>597.2430814910665</v>
      </c>
      <c r="R1362" s="56">
        <v>855.17184521069225</v>
      </c>
      <c r="S1362" s="56">
        <v>1284.040532091265</v>
      </c>
      <c r="T1362" s="56">
        <v>1824.5720176550481</v>
      </c>
      <c r="U1362" s="56">
        <v>2373.4958396096467</v>
      </c>
      <c r="V1362" s="56">
        <v>2709.2546329462052</v>
      </c>
      <c r="W1362" s="56">
        <v>2578.8489440807402</v>
      </c>
      <c r="X1362" s="56">
        <v>1951.4203774567482</v>
      </c>
      <c r="Y1362" s="56">
        <v>1157.076023130353</v>
      </c>
      <c r="Z1362" s="56">
        <v>556.94871015330739</v>
      </c>
      <c r="AA1362" s="56">
        <v>597.2430814910665</v>
      </c>
      <c r="AB1362" s="56">
        <v>1452.4149267017588</v>
      </c>
      <c r="AC1362" s="56">
        <v>2736.4554587930238</v>
      </c>
      <c r="AD1362" s="56">
        <v>4561.0274764480719</v>
      </c>
      <c r="AE1362" s="56">
        <v>6934.5233160577191</v>
      </c>
      <c r="AF1362" s="56">
        <v>9643.7779490039247</v>
      </c>
      <c r="AG1362" s="56">
        <v>12222.626893084665</v>
      </c>
      <c r="AH1362" s="56">
        <v>14174.047270541414</v>
      </c>
      <c r="AI1362" s="56">
        <v>15331.123293671768</v>
      </c>
      <c r="AJ1362" s="56">
        <v>15888.072003825075</v>
      </c>
      <c r="AK1362" s="60">
        <v>6.8178437218311794E-2</v>
      </c>
      <c r="AL1362" s="60">
        <v>0.16580079864274821</v>
      </c>
      <c r="AM1362" s="60">
        <v>0.31238077506439466</v>
      </c>
      <c r="AN1362" s="60">
        <v>0.52066526191925644</v>
      </c>
      <c r="AO1362" s="60">
        <v>0.79161228852147425</v>
      </c>
      <c r="AP1362" s="60">
        <v>1.100887946331679</v>
      </c>
      <c r="AQ1362" s="60">
        <v>1.3952771092677561</v>
      </c>
      <c r="AR1362" s="60">
        <v>1.6180420031846718</v>
      </c>
      <c r="AS1362" s="60">
        <v>1.750128313507191</v>
      </c>
      <c r="AT1362" s="60">
        <v>1.8137069364260319</v>
      </c>
      <c r="AU1362" s="60">
        <v>6.8178437218311794E-2</v>
      </c>
      <c r="AV1362" s="60">
        <v>0.16580079864274821</v>
      </c>
      <c r="AW1362" s="60">
        <v>0.31238077506439466</v>
      </c>
      <c r="AX1362" s="60">
        <v>0.52066526191925644</v>
      </c>
      <c r="AY1362" s="60">
        <v>0.79161228852147425</v>
      </c>
      <c r="AZ1362" s="60">
        <v>1.100887946331679</v>
      </c>
      <c r="BA1362" s="60">
        <v>1.3952771092677561</v>
      </c>
      <c r="BB1362" s="60">
        <v>1.6180420031846718</v>
      </c>
      <c r="BC1362" s="60">
        <v>1.750128313507191</v>
      </c>
      <c r="BD1362" s="60">
        <v>1.8137069364260319</v>
      </c>
    </row>
    <row r="1363" spans="1:56" x14ac:dyDescent="0.2">
      <c r="A1363" t="str">
        <f t="shared" si="21"/>
        <v>Hospitals_New_Energy Star Uninterruptable Power Supply_TRC</v>
      </c>
      <c r="B1363" t="s">
        <v>7805</v>
      </c>
      <c r="C1363" t="s">
        <v>2799</v>
      </c>
      <c r="D1363" t="s">
        <v>3131</v>
      </c>
      <c r="E1363" t="s">
        <v>3252</v>
      </c>
      <c r="F1363" t="s">
        <v>63</v>
      </c>
      <c r="G1363" t="s">
        <v>64</v>
      </c>
      <c r="H1363" t="s">
        <v>4237</v>
      </c>
      <c r="I1363" t="s">
        <v>2897</v>
      </c>
      <c r="J1363" t="s">
        <v>2897</v>
      </c>
      <c r="K1363" t="s">
        <v>71</v>
      </c>
      <c r="L1363">
        <v>10</v>
      </c>
      <c r="M1363" t="s">
        <v>3252</v>
      </c>
      <c r="N1363" s="57">
        <v>0.22396490699999999</v>
      </c>
      <c r="O1363" t="s">
        <v>7828</v>
      </c>
      <c r="P1363" s="57">
        <v>1.8780000000000002E-2</v>
      </c>
      <c r="Q1363" s="56">
        <v>53.631958688476352</v>
      </c>
      <c r="R1363" s="56">
        <v>75.629753613260135</v>
      </c>
      <c r="S1363" s="56">
        <v>112.55465631436826</v>
      </c>
      <c r="T1363" s="56">
        <v>158.51411448617242</v>
      </c>
      <c r="U1363" s="56">
        <v>204.34891507911354</v>
      </c>
      <c r="V1363" s="56">
        <v>224.02928097057304</v>
      </c>
      <c r="W1363" s="56">
        <v>205.35686955552302</v>
      </c>
      <c r="X1363" s="56">
        <v>149.96148994409685</v>
      </c>
      <c r="Y1363" s="56">
        <v>85.960359726431236</v>
      </c>
      <c r="Z1363" s="56">
        <v>40.058090314910629</v>
      </c>
      <c r="AA1363" s="56">
        <v>53.631958688476352</v>
      </c>
      <c r="AB1363" s="56">
        <v>129.26171230173648</v>
      </c>
      <c r="AC1363" s="56">
        <v>241.81636861610474</v>
      </c>
      <c r="AD1363" s="56">
        <v>400.33048310227719</v>
      </c>
      <c r="AE1363" s="56">
        <v>604.67939818139075</v>
      </c>
      <c r="AF1363" s="56">
        <v>828.70867915196379</v>
      </c>
      <c r="AG1363" s="56">
        <v>1034.0655487074869</v>
      </c>
      <c r="AH1363" s="56">
        <v>1184.0270386515838</v>
      </c>
      <c r="AI1363" s="56">
        <v>1269.9873983780151</v>
      </c>
      <c r="AJ1363" s="56">
        <v>1310.0454886929258</v>
      </c>
      <c r="AK1363" s="60">
        <v>6.1223700058751886E-3</v>
      </c>
      <c r="AL1363" s="60">
        <v>1.4755903935954164E-2</v>
      </c>
      <c r="AM1363" s="60">
        <v>2.760460960869221E-2</v>
      </c>
      <c r="AN1363" s="60">
        <v>4.5699829022085199E-2</v>
      </c>
      <c r="AO1363" s="60">
        <v>6.9027331858231261E-2</v>
      </c>
      <c r="AP1363" s="60">
        <v>9.4601451912636969E-2</v>
      </c>
      <c r="AQ1363" s="60">
        <v>0.11804401805067552</v>
      </c>
      <c r="AR1363" s="60">
        <v>0.13516291041489129</v>
      </c>
      <c r="AS1363" s="60">
        <v>0.14497573733662039</v>
      </c>
      <c r="AT1363" s="60">
        <v>0.14954857891529921</v>
      </c>
      <c r="AU1363" s="60">
        <v>6.1223700058751886E-3</v>
      </c>
      <c r="AV1363" s="60">
        <v>1.4755903935954164E-2</v>
      </c>
      <c r="AW1363" s="60">
        <v>2.760460960869221E-2</v>
      </c>
      <c r="AX1363" s="60">
        <v>4.5699829022085199E-2</v>
      </c>
      <c r="AY1363" s="60">
        <v>6.9027331858231261E-2</v>
      </c>
      <c r="AZ1363" s="60">
        <v>9.4601451912636969E-2</v>
      </c>
      <c r="BA1363" s="60">
        <v>0.11804401805067552</v>
      </c>
      <c r="BB1363" s="60">
        <v>0.13516291041489129</v>
      </c>
      <c r="BC1363" s="60">
        <v>0.14497573733662039</v>
      </c>
      <c r="BD1363" s="60">
        <v>0.14954857891529921</v>
      </c>
    </row>
    <row r="1364" spans="1:56" x14ac:dyDescent="0.2">
      <c r="A1364" t="str">
        <f t="shared" si="21"/>
        <v>Hospitals_New_ENERGY STAR certified buildings program_TRC</v>
      </c>
      <c r="B1364" t="s">
        <v>7805</v>
      </c>
      <c r="C1364" t="s">
        <v>2799</v>
      </c>
      <c r="D1364" t="s">
        <v>3255</v>
      </c>
      <c r="E1364" t="s">
        <v>3256</v>
      </c>
      <c r="F1364" t="s">
        <v>63</v>
      </c>
      <c r="G1364" t="s">
        <v>64</v>
      </c>
      <c r="H1364" t="s">
        <v>4289</v>
      </c>
      <c r="I1364" t="s">
        <v>3066</v>
      </c>
      <c r="J1364" t="s">
        <v>3066</v>
      </c>
      <c r="K1364" t="s">
        <v>66</v>
      </c>
      <c r="L1364">
        <v>20</v>
      </c>
      <c r="N1364" s="57">
        <v>0</v>
      </c>
      <c r="O1364" t="s">
        <v>7819</v>
      </c>
      <c r="P1364" s="57">
        <v>0.11</v>
      </c>
      <c r="Q1364" s="56">
        <v>0</v>
      </c>
      <c r="R1364" s="56">
        <v>0</v>
      </c>
      <c r="S1364" s="56">
        <v>0</v>
      </c>
      <c r="T1364" s="56">
        <v>0</v>
      </c>
      <c r="U1364" s="56">
        <v>0</v>
      </c>
      <c r="V1364" s="56">
        <v>0</v>
      </c>
      <c r="W1364" s="56">
        <v>0</v>
      </c>
      <c r="X1364" s="56">
        <v>0</v>
      </c>
      <c r="Y1364" s="56">
        <v>0</v>
      </c>
      <c r="Z1364" s="56">
        <v>0</v>
      </c>
      <c r="AA1364" s="56">
        <v>0</v>
      </c>
      <c r="AB1364" s="56">
        <v>0</v>
      </c>
      <c r="AC1364" s="56">
        <v>0</v>
      </c>
      <c r="AD1364" s="56">
        <v>0</v>
      </c>
      <c r="AE1364" s="56">
        <v>0</v>
      </c>
      <c r="AF1364" s="56">
        <v>0</v>
      </c>
      <c r="AG1364" s="56">
        <v>0</v>
      </c>
      <c r="AH1364" s="56">
        <v>0</v>
      </c>
      <c r="AI1364" s="56">
        <v>0</v>
      </c>
      <c r="AJ1364" s="56">
        <v>0</v>
      </c>
      <c r="AK1364" s="60">
        <v>0</v>
      </c>
      <c r="AL1364" s="60">
        <v>0</v>
      </c>
      <c r="AM1364" s="60">
        <v>0</v>
      </c>
      <c r="AN1364" s="60">
        <v>0</v>
      </c>
      <c r="AO1364" s="60">
        <v>0</v>
      </c>
      <c r="AP1364" s="60">
        <v>0</v>
      </c>
      <c r="AQ1364" s="60">
        <v>0</v>
      </c>
      <c r="AR1364" s="60">
        <v>0</v>
      </c>
      <c r="AS1364" s="60">
        <v>0</v>
      </c>
      <c r="AT1364" s="60">
        <v>0</v>
      </c>
      <c r="AU1364" s="60">
        <v>0</v>
      </c>
      <c r="AV1364" s="60">
        <v>0</v>
      </c>
      <c r="AW1364" s="60">
        <v>0</v>
      </c>
      <c r="AX1364" s="60">
        <v>0</v>
      </c>
      <c r="AY1364" s="60">
        <v>0</v>
      </c>
      <c r="AZ1364" s="60">
        <v>0</v>
      </c>
      <c r="BA1364" s="60">
        <v>0</v>
      </c>
      <c r="BB1364" s="60">
        <v>0</v>
      </c>
      <c r="BC1364" s="60">
        <v>0</v>
      </c>
      <c r="BD1364" s="60">
        <v>0</v>
      </c>
    </row>
    <row r="1365" spans="1:56" x14ac:dyDescent="0.2">
      <c r="A1365" t="str">
        <f t="shared" si="21"/>
        <v>Hospitals_Existing_ENERGY STAR certified buildings program_TRC</v>
      </c>
      <c r="B1365" t="s">
        <v>7805</v>
      </c>
      <c r="C1365" t="s">
        <v>2799</v>
      </c>
      <c r="D1365" t="s">
        <v>3255</v>
      </c>
      <c r="E1365" t="s">
        <v>3256</v>
      </c>
      <c r="F1365" t="s">
        <v>63</v>
      </c>
      <c r="G1365" t="s">
        <v>68</v>
      </c>
      <c r="H1365" t="s">
        <v>4299</v>
      </c>
      <c r="I1365" t="s">
        <v>3066</v>
      </c>
      <c r="J1365" t="s">
        <v>3066</v>
      </c>
      <c r="K1365" t="s">
        <v>66</v>
      </c>
      <c r="L1365">
        <v>20</v>
      </c>
      <c r="N1365" s="57">
        <v>0</v>
      </c>
      <c r="O1365" t="s">
        <v>7822</v>
      </c>
      <c r="P1365" s="57">
        <v>0.11</v>
      </c>
      <c r="Q1365" s="56">
        <v>0</v>
      </c>
      <c r="R1365" s="56">
        <v>0</v>
      </c>
      <c r="S1365" s="56">
        <v>0</v>
      </c>
      <c r="T1365" s="56">
        <v>0</v>
      </c>
      <c r="U1365" s="56">
        <v>0</v>
      </c>
      <c r="V1365" s="56">
        <v>0</v>
      </c>
      <c r="W1365" s="56">
        <v>0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60">
        <v>0</v>
      </c>
      <c r="AL1365" s="60">
        <v>0</v>
      </c>
      <c r="AM1365" s="60">
        <v>0</v>
      </c>
      <c r="AN1365" s="60">
        <v>0</v>
      </c>
      <c r="AO1365" s="60">
        <v>0</v>
      </c>
      <c r="AP1365" s="60">
        <v>0</v>
      </c>
      <c r="AQ1365" s="60">
        <v>0</v>
      </c>
      <c r="AR1365" s="60">
        <v>0</v>
      </c>
      <c r="AS1365" s="60">
        <v>0</v>
      </c>
      <c r="AT1365" s="60">
        <v>0</v>
      </c>
      <c r="AU1365" s="60">
        <v>0</v>
      </c>
      <c r="AV1365" s="60">
        <v>0</v>
      </c>
      <c r="AW1365" s="60">
        <v>0</v>
      </c>
      <c r="AX1365" s="60">
        <v>0</v>
      </c>
      <c r="AY1365" s="60">
        <v>0</v>
      </c>
      <c r="AZ1365" s="60">
        <v>0</v>
      </c>
      <c r="BA1365" s="60">
        <v>0</v>
      </c>
      <c r="BB1365" s="60">
        <v>0</v>
      </c>
      <c r="BC1365" s="60">
        <v>0</v>
      </c>
      <c r="BD1365" s="60">
        <v>0</v>
      </c>
    </row>
    <row r="1366" spans="1:56" x14ac:dyDescent="0.2">
      <c r="A1366" t="str">
        <f t="shared" si="21"/>
        <v>Hospitals_Turnover_High Speed Fans_TRC</v>
      </c>
      <c r="B1366" t="s">
        <v>7805</v>
      </c>
      <c r="C1366" t="s">
        <v>2799</v>
      </c>
      <c r="D1366" t="s">
        <v>3255</v>
      </c>
      <c r="E1366" t="s">
        <v>3256</v>
      </c>
      <c r="F1366" t="s">
        <v>63</v>
      </c>
      <c r="G1366" t="s">
        <v>69</v>
      </c>
      <c r="H1366" t="s">
        <v>4244</v>
      </c>
      <c r="I1366" t="s">
        <v>2919</v>
      </c>
      <c r="J1366" t="s">
        <v>2919</v>
      </c>
      <c r="K1366" t="s">
        <v>71</v>
      </c>
      <c r="L1366">
        <v>7</v>
      </c>
      <c r="M1366" t="s">
        <v>3256</v>
      </c>
      <c r="N1366" s="57">
        <v>0.11820370099999999</v>
      </c>
      <c r="O1366" t="s">
        <v>7821</v>
      </c>
      <c r="P1366" s="57">
        <v>0.10986006099999999</v>
      </c>
      <c r="Q1366" s="56">
        <v>99.086640594295062</v>
      </c>
      <c r="R1366" s="56">
        <v>145.7923024678791</v>
      </c>
      <c r="S1366" s="56">
        <v>229.73232960210262</v>
      </c>
      <c r="T1366" s="56">
        <v>354.24587539408958</v>
      </c>
      <c r="U1366" s="56">
        <v>525.36719951453188</v>
      </c>
      <c r="V1366" s="56">
        <v>733.35399853524791</v>
      </c>
      <c r="W1366" s="56">
        <v>933.16045029069608</v>
      </c>
      <c r="X1366" s="56">
        <v>1034.6151018052594</v>
      </c>
      <c r="Y1366" s="56">
        <v>950.11232488310668</v>
      </c>
      <c r="Z1366" s="56">
        <v>690.54963639219886</v>
      </c>
      <c r="AA1366" s="56">
        <v>99.086640594295062</v>
      </c>
      <c r="AB1366" s="56">
        <v>244.87894306217416</v>
      </c>
      <c r="AC1366" s="56">
        <v>474.61127266427678</v>
      </c>
      <c r="AD1366" s="56">
        <v>828.85714805836642</v>
      </c>
      <c r="AE1366" s="56">
        <v>1354.2243475728983</v>
      </c>
      <c r="AF1366" s="56">
        <v>2087.5783461081464</v>
      </c>
      <c r="AG1366" s="56">
        <v>3020.7387963988426</v>
      </c>
      <c r="AH1366" s="56">
        <v>4055.3538982041018</v>
      </c>
      <c r="AI1366" s="56">
        <v>5005.4662230872082</v>
      </c>
      <c r="AJ1366" s="56">
        <v>5696.0158594794066</v>
      </c>
      <c r="AK1366" s="60">
        <v>1.2847091714883423E-2</v>
      </c>
      <c r="AL1366" s="60">
        <v>3.1749812302594077E-2</v>
      </c>
      <c r="AM1366" s="60">
        <v>6.1535788399577303E-2</v>
      </c>
      <c r="AN1366" s="60">
        <v>0.10746558502514846</v>
      </c>
      <c r="AO1366" s="60">
        <v>0.17558213994792429</v>
      </c>
      <c r="AP1366" s="60">
        <v>0.2706652512750557</v>
      </c>
      <c r="AQ1366" s="60">
        <v>0.39165429498148574</v>
      </c>
      <c r="AR1366" s="60">
        <v>0.52579745517719922</v>
      </c>
      <c r="AS1366" s="60">
        <v>0.64898439646418804</v>
      </c>
      <c r="AT1366" s="60">
        <v>0.73851770245983761</v>
      </c>
      <c r="AU1366" s="60">
        <v>1.0761047552843284E-2</v>
      </c>
      <c r="AV1366" s="60">
        <v>2.6594442350422957E-2</v>
      </c>
      <c r="AW1366" s="60">
        <v>5.1543926039105285E-2</v>
      </c>
      <c r="AX1366" s="60">
        <v>9.001588035757549E-2</v>
      </c>
      <c r="AY1366" s="60">
        <v>0.1470720221620791</v>
      </c>
      <c r="AZ1366" s="60">
        <v>0.22671603071836408</v>
      </c>
      <c r="BA1366" s="60">
        <v>0.32805950063300554</v>
      </c>
      <c r="BB1366" s="60">
        <v>0.44042118978343181</v>
      </c>
      <c r="BC1366" s="60">
        <v>0.5436056740619134</v>
      </c>
      <c r="BD1366" s="60">
        <v>0.61860102591001032</v>
      </c>
    </row>
    <row r="1367" spans="1:56" x14ac:dyDescent="0.2">
      <c r="A1367" t="str">
        <f t="shared" si="21"/>
        <v>Hospitals_New_High Speed Fans_TRC</v>
      </c>
      <c r="B1367" t="s">
        <v>7805</v>
      </c>
      <c r="C1367" t="s">
        <v>2799</v>
      </c>
      <c r="D1367" t="s">
        <v>3255</v>
      </c>
      <c r="E1367" t="s">
        <v>3256</v>
      </c>
      <c r="F1367" t="s">
        <v>63</v>
      </c>
      <c r="G1367" t="s">
        <v>64</v>
      </c>
      <c r="H1367" t="s">
        <v>4246</v>
      </c>
      <c r="I1367" t="s">
        <v>2919</v>
      </c>
      <c r="J1367" t="s">
        <v>2919</v>
      </c>
      <c r="K1367" t="s">
        <v>71</v>
      </c>
      <c r="L1367">
        <v>7</v>
      </c>
      <c r="M1367" t="s">
        <v>3256</v>
      </c>
      <c r="N1367" s="57">
        <v>0.11820370099999999</v>
      </c>
      <c r="O1367" t="s">
        <v>7821</v>
      </c>
      <c r="P1367" s="57">
        <v>0.10986006099999999</v>
      </c>
      <c r="Q1367" s="56">
        <v>14.948475939691544</v>
      </c>
      <c r="R1367" s="56">
        <v>21.661232696137663</v>
      </c>
      <c r="S1367" s="56">
        <v>33.83110097987435</v>
      </c>
      <c r="T1367" s="56">
        <v>51.703627382787012</v>
      </c>
      <c r="U1367" s="56">
        <v>75.989939361047888</v>
      </c>
      <c r="V1367" s="56">
        <v>101.87741255958362</v>
      </c>
      <c r="W1367" s="56">
        <v>124.83861362783725</v>
      </c>
      <c r="X1367" s="56">
        <v>133.57248520948158</v>
      </c>
      <c r="Y1367" s="56">
        <v>118.58248948815324</v>
      </c>
      <c r="Z1367" s="56">
        <v>83.440946468189608</v>
      </c>
      <c r="AA1367" s="56">
        <v>14.948475939691544</v>
      </c>
      <c r="AB1367" s="56">
        <v>36.609708635829207</v>
      </c>
      <c r="AC1367" s="56">
        <v>70.440809615703557</v>
      </c>
      <c r="AD1367" s="56">
        <v>122.14443699849056</v>
      </c>
      <c r="AE1367" s="56">
        <v>198.13437635953846</v>
      </c>
      <c r="AF1367" s="56">
        <v>300.01178891912207</v>
      </c>
      <c r="AG1367" s="56">
        <v>424.85040254695934</v>
      </c>
      <c r="AH1367" s="56">
        <v>558.4228877564409</v>
      </c>
      <c r="AI1367" s="56">
        <v>677.00537724459411</v>
      </c>
      <c r="AJ1367" s="56">
        <v>760.44632371278374</v>
      </c>
      <c r="AK1367" s="60">
        <v>1.9381466587535358E-3</v>
      </c>
      <c r="AL1367" s="60">
        <v>4.746636697729934E-3</v>
      </c>
      <c r="AM1367" s="60">
        <v>9.1330126460628935E-3</v>
      </c>
      <c r="AN1367" s="60">
        <v>1.5836653409286694E-2</v>
      </c>
      <c r="AO1367" s="60">
        <v>2.5689139218922876E-2</v>
      </c>
      <c r="AP1367" s="60">
        <v>3.8898068848366212E-2</v>
      </c>
      <c r="AQ1367" s="60">
        <v>5.5084036090937767E-2</v>
      </c>
      <c r="AR1367" s="60">
        <v>7.2402394628263325E-2</v>
      </c>
      <c r="AS1367" s="60">
        <v>8.77772232539622E-2</v>
      </c>
      <c r="AT1367" s="60">
        <v>9.8595770392346363E-2</v>
      </c>
      <c r="AU1367" s="60">
        <v>1.6234404503447867E-3</v>
      </c>
      <c r="AV1367" s="60">
        <v>3.9759024341024822E-3</v>
      </c>
      <c r="AW1367" s="60">
        <v>7.6500413919473364E-3</v>
      </c>
      <c r="AX1367" s="60">
        <v>1.3265179715172467E-2</v>
      </c>
      <c r="AY1367" s="60">
        <v>2.1517869947653666E-2</v>
      </c>
      <c r="AZ1367" s="60">
        <v>3.2582002050013319E-2</v>
      </c>
      <c r="BA1367" s="60">
        <v>4.6139775828828188E-2</v>
      </c>
      <c r="BB1367" s="60">
        <v>6.0646069073504449E-2</v>
      </c>
      <c r="BC1367" s="60">
        <v>7.3524412719661175E-2</v>
      </c>
      <c r="BD1367" s="60">
        <v>8.2586300249735914E-2</v>
      </c>
    </row>
    <row r="1368" spans="1:56" x14ac:dyDescent="0.2">
      <c r="A1368" t="str">
        <f t="shared" si="21"/>
        <v>Hospitals_New_ENERGY STAR certified buildings program_TRC</v>
      </c>
      <c r="B1368" t="s">
        <v>7805</v>
      </c>
      <c r="C1368" t="s">
        <v>2799</v>
      </c>
      <c r="D1368" t="s">
        <v>634</v>
      </c>
      <c r="E1368" t="s">
        <v>3269</v>
      </c>
      <c r="F1368" t="s">
        <v>63</v>
      </c>
      <c r="G1368" t="s">
        <v>64</v>
      </c>
      <c r="H1368" t="s">
        <v>4111</v>
      </c>
      <c r="I1368" t="s">
        <v>3066</v>
      </c>
      <c r="J1368" t="s">
        <v>3066</v>
      </c>
      <c r="K1368" t="s">
        <v>66</v>
      </c>
      <c r="L1368">
        <v>20</v>
      </c>
      <c r="N1368" s="57">
        <v>0</v>
      </c>
      <c r="O1368" t="s">
        <v>7819</v>
      </c>
      <c r="P1368" s="57">
        <v>0.11</v>
      </c>
      <c r="Q1368" s="56">
        <v>0</v>
      </c>
      <c r="R1368" s="56">
        <v>0</v>
      </c>
      <c r="S1368" s="56">
        <v>0</v>
      </c>
      <c r="T1368" s="56">
        <v>0</v>
      </c>
      <c r="U1368" s="56">
        <v>0</v>
      </c>
      <c r="V1368" s="56">
        <v>0</v>
      </c>
      <c r="W1368" s="56">
        <v>0</v>
      </c>
      <c r="X1368" s="56">
        <v>0</v>
      </c>
      <c r="Y1368" s="56">
        <v>0</v>
      </c>
      <c r="Z1368" s="56">
        <v>0</v>
      </c>
      <c r="AA1368" s="56">
        <v>0</v>
      </c>
      <c r="AB1368" s="56">
        <v>0</v>
      </c>
      <c r="AC1368" s="56">
        <v>0</v>
      </c>
      <c r="AD1368" s="56">
        <v>0</v>
      </c>
      <c r="AE1368" s="56">
        <v>0</v>
      </c>
      <c r="AF1368" s="56">
        <v>0</v>
      </c>
      <c r="AG1368" s="56">
        <v>0</v>
      </c>
      <c r="AH1368" s="56">
        <v>0</v>
      </c>
      <c r="AI1368" s="56">
        <v>0</v>
      </c>
      <c r="AJ1368" s="56">
        <v>0</v>
      </c>
      <c r="AK1368" s="60">
        <v>0</v>
      </c>
      <c r="AL1368" s="60">
        <v>0</v>
      </c>
      <c r="AM1368" s="60">
        <v>0</v>
      </c>
      <c r="AN1368" s="60">
        <v>0</v>
      </c>
      <c r="AO1368" s="60">
        <v>0</v>
      </c>
      <c r="AP1368" s="60">
        <v>0</v>
      </c>
      <c r="AQ1368" s="60">
        <v>0</v>
      </c>
      <c r="AR1368" s="60">
        <v>0</v>
      </c>
      <c r="AS1368" s="60">
        <v>0</v>
      </c>
      <c r="AT1368" s="60">
        <v>0</v>
      </c>
      <c r="AU1368" s="60">
        <v>0</v>
      </c>
      <c r="AV1368" s="60">
        <v>0</v>
      </c>
      <c r="AW1368" s="60">
        <v>0</v>
      </c>
      <c r="AX1368" s="60">
        <v>0</v>
      </c>
      <c r="AY1368" s="60">
        <v>0</v>
      </c>
      <c r="AZ1368" s="60">
        <v>0</v>
      </c>
      <c r="BA1368" s="60">
        <v>0</v>
      </c>
      <c r="BB1368" s="60">
        <v>0</v>
      </c>
      <c r="BC1368" s="60">
        <v>0</v>
      </c>
      <c r="BD1368" s="60">
        <v>0</v>
      </c>
    </row>
    <row r="1369" spans="1:56" x14ac:dyDescent="0.2">
      <c r="A1369" t="str">
        <f t="shared" si="21"/>
        <v>Hospitals_New_VSD Controlled Compressor_TRC</v>
      </c>
      <c r="B1369" t="s">
        <v>7805</v>
      </c>
      <c r="C1369" t="s">
        <v>2799</v>
      </c>
      <c r="D1369" t="s">
        <v>634</v>
      </c>
      <c r="E1369" t="s">
        <v>3269</v>
      </c>
      <c r="F1369" t="s">
        <v>63</v>
      </c>
      <c r="G1369" t="s">
        <v>64</v>
      </c>
      <c r="H1369" t="s">
        <v>4129</v>
      </c>
      <c r="I1369" t="s">
        <v>3012</v>
      </c>
      <c r="J1369" t="s">
        <v>3012</v>
      </c>
      <c r="K1369" t="s">
        <v>66</v>
      </c>
      <c r="L1369">
        <v>15</v>
      </c>
      <c r="M1369" t="s">
        <v>3216</v>
      </c>
      <c r="N1369" s="57">
        <v>0</v>
      </c>
      <c r="O1369" t="s">
        <v>7821</v>
      </c>
      <c r="P1369" s="57">
        <v>0.20786516899999999</v>
      </c>
      <c r="Q1369" s="56">
        <v>0</v>
      </c>
      <c r="R1369" s="56">
        <v>0</v>
      </c>
      <c r="S1369" s="56">
        <v>0</v>
      </c>
      <c r="T1369" s="56">
        <v>0</v>
      </c>
      <c r="U1369" s="56">
        <v>0</v>
      </c>
      <c r="V1369" s="56">
        <v>0</v>
      </c>
      <c r="W1369" s="56">
        <v>0</v>
      </c>
      <c r="X1369" s="56">
        <v>0</v>
      </c>
      <c r="Y1369" s="56">
        <v>0</v>
      </c>
      <c r="Z1369" s="56">
        <v>0</v>
      </c>
      <c r="AA1369" s="56">
        <v>0</v>
      </c>
      <c r="AB1369" s="56">
        <v>0</v>
      </c>
      <c r="AC1369" s="56">
        <v>0</v>
      </c>
      <c r="AD1369" s="56">
        <v>0</v>
      </c>
      <c r="AE1369" s="56">
        <v>0</v>
      </c>
      <c r="AF1369" s="56">
        <v>0</v>
      </c>
      <c r="AG1369" s="56">
        <v>0</v>
      </c>
      <c r="AH1369" s="56">
        <v>0</v>
      </c>
      <c r="AI1369" s="56">
        <v>0</v>
      </c>
      <c r="AJ1369" s="56">
        <v>0</v>
      </c>
      <c r="AK1369" s="60">
        <v>0</v>
      </c>
      <c r="AL1369" s="60">
        <v>0</v>
      </c>
      <c r="AM1369" s="60">
        <v>0</v>
      </c>
      <c r="AN1369" s="60">
        <v>0</v>
      </c>
      <c r="AO1369" s="60">
        <v>0</v>
      </c>
      <c r="AP1369" s="60">
        <v>0</v>
      </c>
      <c r="AQ1369" s="60">
        <v>0</v>
      </c>
      <c r="AR1369" s="60">
        <v>0</v>
      </c>
      <c r="AS1369" s="60">
        <v>0</v>
      </c>
      <c r="AT1369" s="60">
        <v>0</v>
      </c>
      <c r="AU1369" s="60">
        <v>0</v>
      </c>
      <c r="AV1369" s="60">
        <v>0</v>
      </c>
      <c r="AW1369" s="60">
        <v>0</v>
      </c>
      <c r="AX1369" s="60">
        <v>0</v>
      </c>
      <c r="AY1369" s="60">
        <v>0</v>
      </c>
      <c r="AZ1369" s="60">
        <v>0</v>
      </c>
      <c r="BA1369" s="60">
        <v>0</v>
      </c>
      <c r="BB1369" s="60">
        <v>0</v>
      </c>
      <c r="BC1369" s="60">
        <v>0</v>
      </c>
      <c r="BD1369" s="60">
        <v>0</v>
      </c>
    </row>
    <row r="1370" spans="1:56" x14ac:dyDescent="0.2">
      <c r="A1370" t="str">
        <f t="shared" si="21"/>
        <v>Hospitals_New_Engine Block Timer_TRC</v>
      </c>
      <c r="B1370" t="s">
        <v>7805</v>
      </c>
      <c r="C1370" t="s">
        <v>2799</v>
      </c>
      <c r="D1370" t="s">
        <v>634</v>
      </c>
      <c r="E1370" t="s">
        <v>3269</v>
      </c>
      <c r="F1370" t="s">
        <v>63</v>
      </c>
      <c r="G1370" t="s">
        <v>64</v>
      </c>
      <c r="H1370" t="s">
        <v>4199</v>
      </c>
      <c r="I1370" t="s">
        <v>3006</v>
      </c>
      <c r="J1370" t="s">
        <v>3006</v>
      </c>
      <c r="K1370" t="s">
        <v>66</v>
      </c>
      <c r="L1370">
        <v>5</v>
      </c>
      <c r="M1370" t="s">
        <v>3216</v>
      </c>
      <c r="N1370" s="57">
        <v>0</v>
      </c>
      <c r="O1370" t="s">
        <v>7821</v>
      </c>
      <c r="P1370" s="57">
        <v>0.36</v>
      </c>
      <c r="Q1370" s="56">
        <v>0</v>
      </c>
      <c r="R1370" s="56">
        <v>0</v>
      </c>
      <c r="S1370" s="56">
        <v>0</v>
      </c>
      <c r="T1370" s="56">
        <v>0</v>
      </c>
      <c r="U1370" s="56">
        <v>0</v>
      </c>
      <c r="V1370" s="56">
        <v>0</v>
      </c>
      <c r="W1370" s="56">
        <v>0</v>
      </c>
      <c r="X1370" s="56">
        <v>0</v>
      </c>
      <c r="Y1370" s="56">
        <v>0</v>
      </c>
      <c r="Z1370" s="56">
        <v>0</v>
      </c>
      <c r="AA1370" s="56">
        <v>0</v>
      </c>
      <c r="AB1370" s="56">
        <v>0</v>
      </c>
      <c r="AC1370" s="56">
        <v>0</v>
      </c>
      <c r="AD1370" s="56">
        <v>0</v>
      </c>
      <c r="AE1370" s="56">
        <v>0</v>
      </c>
      <c r="AF1370" s="56">
        <v>0</v>
      </c>
      <c r="AG1370" s="56">
        <v>0</v>
      </c>
      <c r="AH1370" s="56">
        <v>0</v>
      </c>
      <c r="AI1370" s="56">
        <v>0</v>
      </c>
      <c r="AJ1370" s="56">
        <v>0</v>
      </c>
      <c r="AK1370" s="60">
        <v>0</v>
      </c>
      <c r="AL1370" s="60">
        <v>0</v>
      </c>
      <c r="AM1370" s="60">
        <v>0</v>
      </c>
      <c r="AN1370" s="60">
        <v>0</v>
      </c>
      <c r="AO1370" s="60">
        <v>0</v>
      </c>
      <c r="AP1370" s="60">
        <v>0</v>
      </c>
      <c r="AQ1370" s="60">
        <v>0</v>
      </c>
      <c r="AR1370" s="60">
        <v>0</v>
      </c>
      <c r="AS1370" s="60">
        <v>0</v>
      </c>
      <c r="AT1370" s="60">
        <v>0</v>
      </c>
      <c r="AU1370" s="60">
        <v>0</v>
      </c>
      <c r="AV1370" s="60">
        <v>0</v>
      </c>
      <c r="AW1370" s="60">
        <v>0</v>
      </c>
      <c r="AX1370" s="60">
        <v>0</v>
      </c>
      <c r="AY1370" s="60">
        <v>0</v>
      </c>
      <c r="AZ1370" s="60">
        <v>0</v>
      </c>
      <c r="BA1370" s="60">
        <v>0</v>
      </c>
      <c r="BB1370" s="60">
        <v>0</v>
      </c>
      <c r="BC1370" s="60">
        <v>0</v>
      </c>
      <c r="BD1370" s="60">
        <v>0</v>
      </c>
    </row>
    <row r="1371" spans="1:56" x14ac:dyDescent="0.2">
      <c r="A1371" t="str">
        <f t="shared" si="21"/>
        <v>Hospitals_Existing_ENERGY STAR certified buildings program_TRC</v>
      </c>
      <c r="B1371" t="s">
        <v>7805</v>
      </c>
      <c r="C1371" t="s">
        <v>2799</v>
      </c>
      <c r="D1371" t="s">
        <v>634</v>
      </c>
      <c r="E1371" t="s">
        <v>3269</v>
      </c>
      <c r="F1371" t="s">
        <v>63</v>
      </c>
      <c r="G1371" t="s">
        <v>68</v>
      </c>
      <c r="H1371" t="s">
        <v>4115</v>
      </c>
      <c r="I1371" t="s">
        <v>3066</v>
      </c>
      <c r="J1371" t="s">
        <v>3066</v>
      </c>
      <c r="K1371" t="s">
        <v>66</v>
      </c>
      <c r="L1371">
        <v>20</v>
      </c>
      <c r="N1371" s="57">
        <v>0</v>
      </c>
      <c r="O1371" t="s">
        <v>7822</v>
      </c>
      <c r="P1371" s="57">
        <v>0.11</v>
      </c>
      <c r="Q1371" s="56">
        <v>0</v>
      </c>
      <c r="R1371" s="56">
        <v>0</v>
      </c>
      <c r="S1371" s="56">
        <v>0</v>
      </c>
      <c r="T1371" s="56">
        <v>0</v>
      </c>
      <c r="U1371" s="56">
        <v>0</v>
      </c>
      <c r="V1371" s="56">
        <v>0</v>
      </c>
      <c r="W1371" s="56">
        <v>0</v>
      </c>
      <c r="X1371" s="56">
        <v>0</v>
      </c>
      <c r="Y1371" s="56">
        <v>0</v>
      </c>
      <c r="Z1371" s="56">
        <v>0</v>
      </c>
      <c r="AA1371" s="56">
        <v>0</v>
      </c>
      <c r="AB1371" s="56">
        <v>0</v>
      </c>
      <c r="AC1371" s="56">
        <v>0</v>
      </c>
      <c r="AD1371" s="56">
        <v>0</v>
      </c>
      <c r="AE1371" s="56">
        <v>0</v>
      </c>
      <c r="AF1371" s="56">
        <v>0</v>
      </c>
      <c r="AG1371" s="56">
        <v>0</v>
      </c>
      <c r="AH1371" s="56">
        <v>0</v>
      </c>
      <c r="AI1371" s="56">
        <v>0</v>
      </c>
      <c r="AJ1371" s="56">
        <v>0</v>
      </c>
      <c r="AK1371" s="60">
        <v>0</v>
      </c>
      <c r="AL1371" s="60">
        <v>0</v>
      </c>
      <c r="AM1371" s="60">
        <v>0</v>
      </c>
      <c r="AN1371" s="60">
        <v>0</v>
      </c>
      <c r="AO1371" s="60">
        <v>0</v>
      </c>
      <c r="AP1371" s="60">
        <v>0</v>
      </c>
      <c r="AQ1371" s="60">
        <v>0</v>
      </c>
      <c r="AR1371" s="60">
        <v>0</v>
      </c>
      <c r="AS1371" s="60">
        <v>0</v>
      </c>
      <c r="AT1371" s="60">
        <v>0</v>
      </c>
      <c r="AU1371" s="60">
        <v>0</v>
      </c>
      <c r="AV1371" s="60">
        <v>0</v>
      </c>
      <c r="AW1371" s="60">
        <v>0</v>
      </c>
      <c r="AX1371" s="60">
        <v>0</v>
      </c>
      <c r="AY1371" s="60">
        <v>0</v>
      </c>
      <c r="AZ1371" s="60">
        <v>0</v>
      </c>
      <c r="BA1371" s="60">
        <v>0</v>
      </c>
      <c r="BB1371" s="60">
        <v>0</v>
      </c>
      <c r="BC1371" s="60">
        <v>0</v>
      </c>
      <c r="BD1371" s="60">
        <v>0</v>
      </c>
    </row>
    <row r="1372" spans="1:56" x14ac:dyDescent="0.2">
      <c r="A1372" t="str">
        <f t="shared" si="21"/>
        <v>Hospitals_Existing_VSD Controlled Compressor_TRC</v>
      </c>
      <c r="B1372" t="s">
        <v>7805</v>
      </c>
      <c r="C1372" t="s">
        <v>2799</v>
      </c>
      <c r="D1372" t="s">
        <v>634</v>
      </c>
      <c r="E1372" t="s">
        <v>3269</v>
      </c>
      <c r="F1372" t="s">
        <v>63</v>
      </c>
      <c r="G1372" t="s">
        <v>68</v>
      </c>
      <c r="H1372" t="s">
        <v>4133</v>
      </c>
      <c r="I1372" t="s">
        <v>3012</v>
      </c>
      <c r="J1372" t="s">
        <v>3012</v>
      </c>
      <c r="K1372" t="s">
        <v>66</v>
      </c>
      <c r="L1372">
        <v>15</v>
      </c>
      <c r="M1372" t="s">
        <v>3216</v>
      </c>
      <c r="N1372" s="57">
        <v>0</v>
      </c>
      <c r="O1372" t="s">
        <v>7824</v>
      </c>
      <c r="P1372" s="57">
        <v>0.20786516899999999</v>
      </c>
      <c r="Q1372" s="56">
        <v>0</v>
      </c>
      <c r="R1372" s="56">
        <v>0</v>
      </c>
      <c r="S1372" s="56">
        <v>0</v>
      </c>
      <c r="T1372" s="56">
        <v>0</v>
      </c>
      <c r="U1372" s="56">
        <v>0</v>
      </c>
      <c r="V1372" s="56">
        <v>0</v>
      </c>
      <c r="W1372" s="56">
        <v>0</v>
      </c>
      <c r="X1372" s="56">
        <v>0</v>
      </c>
      <c r="Y1372" s="56">
        <v>0</v>
      </c>
      <c r="Z1372" s="56">
        <v>0</v>
      </c>
      <c r="AA1372" s="56">
        <v>0</v>
      </c>
      <c r="AB1372" s="56">
        <v>0</v>
      </c>
      <c r="AC1372" s="56">
        <v>0</v>
      </c>
      <c r="AD1372" s="56">
        <v>0</v>
      </c>
      <c r="AE1372" s="56">
        <v>0</v>
      </c>
      <c r="AF1372" s="56">
        <v>0</v>
      </c>
      <c r="AG1372" s="56">
        <v>0</v>
      </c>
      <c r="AH1372" s="56">
        <v>0</v>
      </c>
      <c r="AI1372" s="56">
        <v>0</v>
      </c>
      <c r="AJ1372" s="56">
        <v>0</v>
      </c>
      <c r="AK1372" s="60">
        <v>0</v>
      </c>
      <c r="AL1372" s="60">
        <v>0</v>
      </c>
      <c r="AM1372" s="60">
        <v>0</v>
      </c>
      <c r="AN1372" s="60">
        <v>0</v>
      </c>
      <c r="AO1372" s="60">
        <v>0</v>
      </c>
      <c r="AP1372" s="60">
        <v>0</v>
      </c>
      <c r="AQ1372" s="60">
        <v>0</v>
      </c>
      <c r="AR1372" s="60">
        <v>0</v>
      </c>
      <c r="AS1372" s="60">
        <v>0</v>
      </c>
      <c r="AT1372" s="60">
        <v>0</v>
      </c>
      <c r="AU1372" s="60">
        <v>0</v>
      </c>
      <c r="AV1372" s="60">
        <v>0</v>
      </c>
      <c r="AW1372" s="60">
        <v>0</v>
      </c>
      <c r="AX1372" s="60">
        <v>0</v>
      </c>
      <c r="AY1372" s="60">
        <v>0</v>
      </c>
      <c r="AZ1372" s="60">
        <v>0</v>
      </c>
      <c r="BA1372" s="60">
        <v>0</v>
      </c>
      <c r="BB1372" s="60">
        <v>0</v>
      </c>
      <c r="BC1372" s="60">
        <v>0</v>
      </c>
      <c r="BD1372" s="60">
        <v>0</v>
      </c>
    </row>
    <row r="1373" spans="1:56" x14ac:dyDescent="0.2">
      <c r="A1373" t="str">
        <f t="shared" si="21"/>
        <v>Hospitals_Existing_Engine Block Timer_TRC</v>
      </c>
      <c r="B1373" t="s">
        <v>7805</v>
      </c>
      <c r="C1373" t="s">
        <v>2799</v>
      </c>
      <c r="D1373" t="s">
        <v>634</v>
      </c>
      <c r="E1373" t="s">
        <v>3269</v>
      </c>
      <c r="F1373" t="s">
        <v>63</v>
      </c>
      <c r="G1373" t="s">
        <v>68</v>
      </c>
      <c r="H1373" t="s">
        <v>4204</v>
      </c>
      <c r="I1373" t="s">
        <v>3006</v>
      </c>
      <c r="J1373" t="s">
        <v>3006</v>
      </c>
      <c r="K1373" t="s">
        <v>66</v>
      </c>
      <c r="L1373">
        <v>5</v>
      </c>
      <c r="M1373" t="s">
        <v>3216</v>
      </c>
      <c r="N1373" s="57">
        <v>0</v>
      </c>
      <c r="O1373" t="s">
        <v>7824</v>
      </c>
      <c r="P1373" s="57">
        <v>0.36</v>
      </c>
      <c r="Q1373" s="56">
        <v>0</v>
      </c>
      <c r="R1373" s="56">
        <v>0</v>
      </c>
      <c r="S1373" s="56">
        <v>0</v>
      </c>
      <c r="T1373" s="56">
        <v>0</v>
      </c>
      <c r="U1373" s="56">
        <v>0</v>
      </c>
      <c r="V1373" s="56">
        <v>0</v>
      </c>
      <c r="W1373" s="56">
        <v>0</v>
      </c>
      <c r="X1373" s="56">
        <v>0</v>
      </c>
      <c r="Y1373" s="56">
        <v>0</v>
      </c>
      <c r="Z1373" s="56">
        <v>0</v>
      </c>
      <c r="AA1373" s="56">
        <v>0</v>
      </c>
      <c r="AB1373" s="56">
        <v>0</v>
      </c>
      <c r="AC1373" s="56">
        <v>0</v>
      </c>
      <c r="AD1373" s="56">
        <v>0</v>
      </c>
      <c r="AE1373" s="56">
        <v>0</v>
      </c>
      <c r="AF1373" s="56">
        <v>0</v>
      </c>
      <c r="AG1373" s="56">
        <v>0</v>
      </c>
      <c r="AH1373" s="56">
        <v>0</v>
      </c>
      <c r="AI1373" s="56">
        <v>0</v>
      </c>
      <c r="AJ1373" s="56">
        <v>0</v>
      </c>
      <c r="AK1373" s="60">
        <v>0</v>
      </c>
      <c r="AL1373" s="60">
        <v>0</v>
      </c>
      <c r="AM1373" s="60">
        <v>0</v>
      </c>
      <c r="AN1373" s="60">
        <v>0</v>
      </c>
      <c r="AO1373" s="60">
        <v>0</v>
      </c>
      <c r="AP1373" s="60">
        <v>0</v>
      </c>
      <c r="AQ1373" s="60">
        <v>0</v>
      </c>
      <c r="AR1373" s="60">
        <v>0</v>
      </c>
      <c r="AS1373" s="60">
        <v>0</v>
      </c>
      <c r="AT1373" s="60">
        <v>0</v>
      </c>
      <c r="AU1373" s="60">
        <v>0</v>
      </c>
      <c r="AV1373" s="60">
        <v>0</v>
      </c>
      <c r="AW1373" s="60">
        <v>0</v>
      </c>
      <c r="AX1373" s="60">
        <v>0</v>
      </c>
      <c r="AY1373" s="60">
        <v>0</v>
      </c>
      <c r="AZ1373" s="60">
        <v>0</v>
      </c>
      <c r="BA1373" s="60">
        <v>0</v>
      </c>
      <c r="BB1373" s="60">
        <v>0</v>
      </c>
      <c r="BC1373" s="60">
        <v>0</v>
      </c>
      <c r="BD1373" s="60">
        <v>0</v>
      </c>
    </row>
    <row r="1374" spans="1:56" x14ac:dyDescent="0.2">
      <c r="A1374" t="str">
        <f t="shared" si="21"/>
        <v>Hospitals_New_ENERGY STAR certified buildings program_TRC</v>
      </c>
      <c r="B1374" t="s">
        <v>7805</v>
      </c>
      <c r="C1374" t="s">
        <v>2799</v>
      </c>
      <c r="D1374" t="s">
        <v>590</v>
      </c>
      <c r="E1374" t="s">
        <v>3270</v>
      </c>
      <c r="F1374" t="s">
        <v>63</v>
      </c>
      <c r="G1374" t="s">
        <v>64</v>
      </c>
      <c r="H1374" t="s">
        <v>6666</v>
      </c>
      <c r="I1374" t="s">
        <v>3066</v>
      </c>
      <c r="J1374" t="s">
        <v>3066</v>
      </c>
      <c r="K1374" t="s">
        <v>66</v>
      </c>
      <c r="L1374">
        <v>20</v>
      </c>
      <c r="N1374" s="57">
        <v>0</v>
      </c>
      <c r="O1374" t="s">
        <v>7819</v>
      </c>
      <c r="P1374" s="57">
        <v>0.11</v>
      </c>
      <c r="Q1374" s="56">
        <v>0</v>
      </c>
      <c r="R1374" s="56">
        <v>0</v>
      </c>
      <c r="S1374" s="56">
        <v>0</v>
      </c>
      <c r="T1374" s="56">
        <v>0</v>
      </c>
      <c r="U1374" s="56">
        <v>0</v>
      </c>
      <c r="V1374" s="56">
        <v>0</v>
      </c>
      <c r="W1374" s="56">
        <v>0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60">
        <v>0</v>
      </c>
      <c r="AL1374" s="60">
        <v>0</v>
      </c>
      <c r="AM1374" s="60">
        <v>0</v>
      </c>
      <c r="AN1374" s="60">
        <v>0</v>
      </c>
      <c r="AO1374" s="60">
        <v>0</v>
      </c>
      <c r="AP1374" s="60">
        <v>0</v>
      </c>
      <c r="AQ1374" s="60">
        <v>0</v>
      </c>
      <c r="AR1374" s="60">
        <v>0</v>
      </c>
      <c r="AS1374" s="60">
        <v>0</v>
      </c>
      <c r="AT1374" s="60">
        <v>0</v>
      </c>
      <c r="AU1374" s="60">
        <v>0</v>
      </c>
      <c r="AV1374" s="60">
        <v>0</v>
      </c>
      <c r="AW1374" s="60">
        <v>0</v>
      </c>
      <c r="AX1374" s="60">
        <v>0</v>
      </c>
      <c r="AY1374" s="60">
        <v>0</v>
      </c>
      <c r="AZ1374" s="60">
        <v>0</v>
      </c>
      <c r="BA1374" s="60">
        <v>0</v>
      </c>
      <c r="BB1374" s="60">
        <v>0</v>
      </c>
      <c r="BC1374" s="60">
        <v>0</v>
      </c>
      <c r="BD1374" s="60">
        <v>0</v>
      </c>
    </row>
    <row r="1375" spans="1:56" x14ac:dyDescent="0.2">
      <c r="A1375" t="str">
        <f t="shared" si="21"/>
        <v>Hospitals_New_Strip Curtains for Walk-ins_TRC</v>
      </c>
      <c r="B1375" t="s">
        <v>7805</v>
      </c>
      <c r="C1375" t="s">
        <v>2799</v>
      </c>
      <c r="D1375" t="s">
        <v>590</v>
      </c>
      <c r="E1375" t="s">
        <v>3270</v>
      </c>
      <c r="F1375" t="s">
        <v>63</v>
      </c>
      <c r="G1375" t="s">
        <v>64</v>
      </c>
      <c r="H1375" t="s">
        <v>6667</v>
      </c>
      <c r="I1375" t="s">
        <v>3053</v>
      </c>
      <c r="J1375" t="s">
        <v>3053</v>
      </c>
      <c r="K1375" t="s">
        <v>66</v>
      </c>
      <c r="L1375">
        <v>4</v>
      </c>
      <c r="M1375" t="s">
        <v>3072</v>
      </c>
      <c r="N1375" s="57">
        <v>0</v>
      </c>
      <c r="O1375" t="s">
        <v>7820</v>
      </c>
      <c r="P1375" s="57">
        <v>2.1153649E-2</v>
      </c>
      <c r="Q1375" s="56">
        <v>0</v>
      </c>
      <c r="R1375" s="56">
        <v>0</v>
      </c>
      <c r="S1375" s="56">
        <v>0</v>
      </c>
      <c r="T1375" s="56">
        <v>0</v>
      </c>
      <c r="U1375" s="56">
        <v>0</v>
      </c>
      <c r="V1375" s="56">
        <v>0</v>
      </c>
      <c r="W1375" s="56">
        <v>0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0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60">
        <v>0</v>
      </c>
      <c r="AL1375" s="60">
        <v>0</v>
      </c>
      <c r="AM1375" s="60">
        <v>0</v>
      </c>
      <c r="AN1375" s="60">
        <v>0</v>
      </c>
      <c r="AO1375" s="60">
        <v>0</v>
      </c>
      <c r="AP1375" s="60">
        <v>0</v>
      </c>
      <c r="AQ1375" s="60">
        <v>0</v>
      </c>
      <c r="AR1375" s="60">
        <v>0</v>
      </c>
      <c r="AS1375" s="60">
        <v>0</v>
      </c>
      <c r="AT1375" s="60">
        <v>0</v>
      </c>
      <c r="AU1375" s="60">
        <v>0</v>
      </c>
      <c r="AV1375" s="60">
        <v>0</v>
      </c>
      <c r="AW1375" s="60">
        <v>0</v>
      </c>
      <c r="AX1375" s="60">
        <v>0</v>
      </c>
      <c r="AY1375" s="60">
        <v>0</v>
      </c>
      <c r="AZ1375" s="60">
        <v>0</v>
      </c>
      <c r="BA1375" s="60">
        <v>0</v>
      </c>
      <c r="BB1375" s="60">
        <v>0</v>
      </c>
      <c r="BC1375" s="60">
        <v>0</v>
      </c>
      <c r="BD1375" s="60">
        <v>0</v>
      </c>
    </row>
    <row r="1376" spans="1:56" x14ac:dyDescent="0.2">
      <c r="A1376" t="str">
        <f t="shared" si="21"/>
        <v>Hospitals_New_PSC to ECM Evaporator Fan Motor (Walk-In, Refrigerator)_TRC</v>
      </c>
      <c r="B1376" t="s">
        <v>7805</v>
      </c>
      <c r="C1376" t="s">
        <v>2799</v>
      </c>
      <c r="D1376" t="s">
        <v>590</v>
      </c>
      <c r="E1376" t="s">
        <v>3270</v>
      </c>
      <c r="F1376" t="s">
        <v>63</v>
      </c>
      <c r="G1376" t="s">
        <v>64</v>
      </c>
      <c r="H1376" t="s">
        <v>6669</v>
      </c>
      <c r="I1376" t="s">
        <v>3047</v>
      </c>
      <c r="J1376" t="s">
        <v>3047</v>
      </c>
      <c r="K1376" t="s">
        <v>66</v>
      </c>
      <c r="L1376">
        <v>15</v>
      </c>
      <c r="M1376" t="s">
        <v>3072</v>
      </c>
      <c r="N1376" s="57">
        <v>0</v>
      </c>
      <c r="O1376" t="s">
        <v>7821</v>
      </c>
      <c r="P1376" s="57">
        <v>0.375</v>
      </c>
      <c r="Q1376" s="56">
        <v>0</v>
      </c>
      <c r="R1376" s="56">
        <v>0</v>
      </c>
      <c r="S1376" s="56">
        <v>0</v>
      </c>
      <c r="T1376" s="56">
        <v>0</v>
      </c>
      <c r="U1376" s="56">
        <v>0</v>
      </c>
      <c r="V1376" s="56">
        <v>0</v>
      </c>
      <c r="W1376" s="56">
        <v>0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60">
        <v>0</v>
      </c>
      <c r="AL1376" s="60">
        <v>0</v>
      </c>
      <c r="AM1376" s="60">
        <v>0</v>
      </c>
      <c r="AN1376" s="60">
        <v>0</v>
      </c>
      <c r="AO1376" s="60">
        <v>0</v>
      </c>
      <c r="AP1376" s="60">
        <v>0</v>
      </c>
      <c r="AQ1376" s="60">
        <v>0</v>
      </c>
      <c r="AR1376" s="60">
        <v>0</v>
      </c>
      <c r="AS1376" s="60">
        <v>0</v>
      </c>
      <c r="AT1376" s="60">
        <v>0</v>
      </c>
      <c r="AU1376" s="60">
        <v>0</v>
      </c>
      <c r="AV1376" s="60">
        <v>0</v>
      </c>
      <c r="AW1376" s="60">
        <v>0</v>
      </c>
      <c r="AX1376" s="60">
        <v>0</v>
      </c>
      <c r="AY1376" s="60">
        <v>0</v>
      </c>
      <c r="AZ1376" s="60">
        <v>0</v>
      </c>
      <c r="BA1376" s="60">
        <v>0</v>
      </c>
      <c r="BB1376" s="60">
        <v>0</v>
      </c>
      <c r="BC1376" s="60">
        <v>0</v>
      </c>
      <c r="BD1376" s="60">
        <v>0</v>
      </c>
    </row>
    <row r="1377" spans="1:56" x14ac:dyDescent="0.2">
      <c r="A1377" t="str">
        <f t="shared" si="21"/>
        <v>Hospitals_New_PSC to ECM Evaporator Fan Motor (Reach-In)_TRC</v>
      </c>
      <c r="B1377" t="s">
        <v>7805</v>
      </c>
      <c r="C1377" t="s">
        <v>2799</v>
      </c>
      <c r="D1377" t="s">
        <v>590</v>
      </c>
      <c r="E1377" t="s">
        <v>3270</v>
      </c>
      <c r="F1377" t="s">
        <v>63</v>
      </c>
      <c r="G1377" t="s">
        <v>64</v>
      </c>
      <c r="H1377" t="s">
        <v>6670</v>
      </c>
      <c r="I1377" t="s">
        <v>3044</v>
      </c>
      <c r="J1377" t="s">
        <v>3044</v>
      </c>
      <c r="K1377" t="s">
        <v>66</v>
      </c>
      <c r="L1377">
        <v>15</v>
      </c>
      <c r="M1377" t="s">
        <v>3076</v>
      </c>
      <c r="N1377" s="57">
        <v>0</v>
      </c>
      <c r="O1377" t="s">
        <v>7821</v>
      </c>
      <c r="P1377" s="57">
        <v>0.375</v>
      </c>
      <c r="Q1377" s="56">
        <v>0</v>
      </c>
      <c r="R1377" s="56">
        <v>0</v>
      </c>
      <c r="S1377" s="56">
        <v>0</v>
      </c>
      <c r="T1377" s="56">
        <v>0</v>
      </c>
      <c r="U1377" s="56">
        <v>0</v>
      </c>
      <c r="V1377" s="56">
        <v>0</v>
      </c>
      <c r="W1377" s="56">
        <v>0</v>
      </c>
      <c r="X1377" s="56">
        <v>0</v>
      </c>
      <c r="Y1377" s="56">
        <v>0</v>
      </c>
      <c r="Z1377" s="56">
        <v>0</v>
      </c>
      <c r="AA1377" s="56">
        <v>0</v>
      </c>
      <c r="AB1377" s="56">
        <v>0</v>
      </c>
      <c r="AC1377" s="56">
        <v>0</v>
      </c>
      <c r="AD1377" s="56">
        <v>0</v>
      </c>
      <c r="AE1377" s="56">
        <v>0</v>
      </c>
      <c r="AF1377" s="56">
        <v>0</v>
      </c>
      <c r="AG1377" s="56">
        <v>0</v>
      </c>
      <c r="AH1377" s="56">
        <v>0</v>
      </c>
      <c r="AI1377" s="56">
        <v>0</v>
      </c>
      <c r="AJ1377" s="56">
        <v>0</v>
      </c>
      <c r="AK1377" s="60">
        <v>0</v>
      </c>
      <c r="AL1377" s="60">
        <v>0</v>
      </c>
      <c r="AM1377" s="60">
        <v>0</v>
      </c>
      <c r="AN1377" s="60">
        <v>0</v>
      </c>
      <c r="AO1377" s="60">
        <v>0</v>
      </c>
      <c r="AP1377" s="60">
        <v>0</v>
      </c>
      <c r="AQ1377" s="60">
        <v>0</v>
      </c>
      <c r="AR1377" s="60">
        <v>0</v>
      </c>
      <c r="AS1377" s="60">
        <v>0</v>
      </c>
      <c r="AT1377" s="60">
        <v>0</v>
      </c>
      <c r="AU1377" s="60">
        <v>0</v>
      </c>
      <c r="AV1377" s="60">
        <v>0</v>
      </c>
      <c r="AW1377" s="60">
        <v>0</v>
      </c>
      <c r="AX1377" s="60">
        <v>0</v>
      </c>
      <c r="AY1377" s="60">
        <v>0</v>
      </c>
      <c r="AZ1377" s="60">
        <v>0</v>
      </c>
      <c r="BA1377" s="60">
        <v>0</v>
      </c>
      <c r="BB1377" s="60">
        <v>0</v>
      </c>
      <c r="BC1377" s="60">
        <v>0</v>
      </c>
      <c r="BD1377" s="60">
        <v>0</v>
      </c>
    </row>
    <row r="1378" spans="1:56" x14ac:dyDescent="0.2">
      <c r="A1378" t="str">
        <f t="shared" si="21"/>
        <v>Hospitals_Existing_ENERGY STAR certified buildings program_TRC</v>
      </c>
      <c r="B1378" t="s">
        <v>7805</v>
      </c>
      <c r="C1378" t="s">
        <v>2799</v>
      </c>
      <c r="D1378" t="s">
        <v>590</v>
      </c>
      <c r="E1378" t="s">
        <v>3270</v>
      </c>
      <c r="F1378" t="s">
        <v>63</v>
      </c>
      <c r="G1378" t="s">
        <v>68</v>
      </c>
      <c r="H1378" t="s">
        <v>4168</v>
      </c>
      <c r="I1378" t="s">
        <v>3066</v>
      </c>
      <c r="J1378" t="s">
        <v>3066</v>
      </c>
      <c r="K1378" t="s">
        <v>66</v>
      </c>
      <c r="L1378">
        <v>20</v>
      </c>
      <c r="N1378" s="57">
        <v>0</v>
      </c>
      <c r="O1378" t="s">
        <v>7822</v>
      </c>
      <c r="P1378" s="57">
        <v>0.11</v>
      </c>
      <c r="Q1378" s="56">
        <v>0</v>
      </c>
      <c r="R1378" s="56">
        <v>0</v>
      </c>
      <c r="S1378" s="56">
        <v>0</v>
      </c>
      <c r="T1378" s="56">
        <v>0</v>
      </c>
      <c r="U1378" s="56">
        <v>0</v>
      </c>
      <c r="V1378" s="56">
        <v>0</v>
      </c>
      <c r="W1378" s="56">
        <v>0</v>
      </c>
      <c r="X1378" s="56">
        <v>0</v>
      </c>
      <c r="Y1378" s="56">
        <v>0</v>
      </c>
      <c r="Z1378" s="56">
        <v>0</v>
      </c>
      <c r="AA1378" s="56">
        <v>0</v>
      </c>
      <c r="AB1378" s="56">
        <v>0</v>
      </c>
      <c r="AC1378" s="56">
        <v>0</v>
      </c>
      <c r="AD1378" s="56">
        <v>0</v>
      </c>
      <c r="AE1378" s="56">
        <v>0</v>
      </c>
      <c r="AF1378" s="56">
        <v>0</v>
      </c>
      <c r="AG1378" s="56">
        <v>0</v>
      </c>
      <c r="AH1378" s="56">
        <v>0</v>
      </c>
      <c r="AI1378" s="56">
        <v>0</v>
      </c>
      <c r="AJ1378" s="56">
        <v>0</v>
      </c>
      <c r="AK1378" s="60">
        <v>0</v>
      </c>
      <c r="AL1378" s="60">
        <v>0</v>
      </c>
      <c r="AM1378" s="60">
        <v>0</v>
      </c>
      <c r="AN1378" s="60">
        <v>0</v>
      </c>
      <c r="AO1378" s="60">
        <v>0</v>
      </c>
      <c r="AP1378" s="60">
        <v>0</v>
      </c>
      <c r="AQ1378" s="60">
        <v>0</v>
      </c>
      <c r="AR1378" s="60">
        <v>0</v>
      </c>
      <c r="AS1378" s="60">
        <v>0</v>
      </c>
      <c r="AT1378" s="60">
        <v>0</v>
      </c>
      <c r="AU1378" s="60">
        <v>0</v>
      </c>
      <c r="AV1378" s="60">
        <v>0</v>
      </c>
      <c r="AW1378" s="60">
        <v>0</v>
      </c>
      <c r="AX1378" s="60">
        <v>0</v>
      </c>
      <c r="AY1378" s="60">
        <v>0</v>
      </c>
      <c r="AZ1378" s="60">
        <v>0</v>
      </c>
      <c r="BA1378" s="60">
        <v>0</v>
      </c>
      <c r="BB1378" s="60">
        <v>0</v>
      </c>
      <c r="BC1378" s="60">
        <v>0</v>
      </c>
      <c r="BD1378" s="60">
        <v>0</v>
      </c>
    </row>
    <row r="1379" spans="1:56" x14ac:dyDescent="0.2">
      <c r="A1379" t="str">
        <f t="shared" si="21"/>
        <v>Hospitals_Existing_Strip Curtains for Walk-ins_TRC</v>
      </c>
      <c r="B1379" t="s">
        <v>7805</v>
      </c>
      <c r="C1379" t="s">
        <v>2799</v>
      </c>
      <c r="D1379" t="s">
        <v>590</v>
      </c>
      <c r="E1379" t="s">
        <v>3270</v>
      </c>
      <c r="F1379" t="s">
        <v>63</v>
      </c>
      <c r="G1379" t="s">
        <v>68</v>
      </c>
      <c r="H1379" t="s">
        <v>4243</v>
      </c>
      <c r="I1379" t="s">
        <v>3053</v>
      </c>
      <c r="J1379" t="s">
        <v>3053</v>
      </c>
      <c r="K1379" t="s">
        <v>66</v>
      </c>
      <c r="L1379">
        <v>4</v>
      </c>
      <c r="M1379" t="s">
        <v>3072</v>
      </c>
      <c r="N1379" s="57">
        <v>0</v>
      </c>
      <c r="O1379" t="s">
        <v>7823</v>
      </c>
      <c r="P1379" s="57">
        <v>2.1153649E-2</v>
      </c>
      <c r="Q1379" s="56">
        <v>0</v>
      </c>
      <c r="R1379" s="56">
        <v>0</v>
      </c>
      <c r="S1379" s="56">
        <v>0</v>
      </c>
      <c r="T1379" s="56">
        <v>0</v>
      </c>
      <c r="U1379" s="56">
        <v>0</v>
      </c>
      <c r="V1379" s="56">
        <v>0</v>
      </c>
      <c r="W1379" s="56">
        <v>0</v>
      </c>
      <c r="X1379" s="56">
        <v>0</v>
      </c>
      <c r="Y1379" s="56">
        <v>0</v>
      </c>
      <c r="Z1379" s="56">
        <v>0</v>
      </c>
      <c r="AA1379" s="56">
        <v>0</v>
      </c>
      <c r="AB1379" s="56">
        <v>0</v>
      </c>
      <c r="AC1379" s="56">
        <v>0</v>
      </c>
      <c r="AD1379" s="56">
        <v>0</v>
      </c>
      <c r="AE1379" s="56">
        <v>0</v>
      </c>
      <c r="AF1379" s="56">
        <v>0</v>
      </c>
      <c r="AG1379" s="56">
        <v>0</v>
      </c>
      <c r="AH1379" s="56">
        <v>0</v>
      </c>
      <c r="AI1379" s="56">
        <v>0</v>
      </c>
      <c r="AJ1379" s="56">
        <v>0</v>
      </c>
      <c r="AK1379" s="60">
        <v>0</v>
      </c>
      <c r="AL1379" s="60">
        <v>0</v>
      </c>
      <c r="AM1379" s="60">
        <v>0</v>
      </c>
      <c r="AN1379" s="60">
        <v>0</v>
      </c>
      <c r="AO1379" s="60">
        <v>0</v>
      </c>
      <c r="AP1379" s="60">
        <v>0</v>
      </c>
      <c r="AQ1379" s="60">
        <v>0</v>
      </c>
      <c r="AR1379" s="60">
        <v>0</v>
      </c>
      <c r="AS1379" s="60">
        <v>0</v>
      </c>
      <c r="AT1379" s="60">
        <v>0</v>
      </c>
      <c r="AU1379" s="60">
        <v>0</v>
      </c>
      <c r="AV1379" s="60">
        <v>0</v>
      </c>
      <c r="AW1379" s="60">
        <v>0</v>
      </c>
      <c r="AX1379" s="60">
        <v>0</v>
      </c>
      <c r="AY1379" s="60">
        <v>0</v>
      </c>
      <c r="AZ1379" s="60">
        <v>0</v>
      </c>
      <c r="BA1379" s="60">
        <v>0</v>
      </c>
      <c r="BB1379" s="60">
        <v>0</v>
      </c>
      <c r="BC1379" s="60">
        <v>0</v>
      </c>
      <c r="BD1379" s="60">
        <v>0</v>
      </c>
    </row>
    <row r="1380" spans="1:56" x14ac:dyDescent="0.2">
      <c r="A1380" t="str">
        <f t="shared" si="21"/>
        <v>Hospitals_Existing_PSC to ECM Evaporator Fan Motor (Walk-In, Refrigerator)_TRC</v>
      </c>
      <c r="B1380" t="s">
        <v>7805</v>
      </c>
      <c r="C1380" t="s">
        <v>2799</v>
      </c>
      <c r="D1380" t="s">
        <v>590</v>
      </c>
      <c r="E1380" t="s">
        <v>3270</v>
      </c>
      <c r="F1380" t="s">
        <v>63</v>
      </c>
      <c r="G1380" t="s">
        <v>68</v>
      </c>
      <c r="H1380" t="s">
        <v>4076</v>
      </c>
      <c r="I1380" t="s">
        <v>3047</v>
      </c>
      <c r="J1380" t="s">
        <v>3047</v>
      </c>
      <c r="K1380" t="s">
        <v>66</v>
      </c>
      <c r="L1380">
        <v>15</v>
      </c>
      <c r="M1380" t="s">
        <v>3072</v>
      </c>
      <c r="N1380" s="57">
        <v>0</v>
      </c>
      <c r="O1380" t="s">
        <v>7824</v>
      </c>
      <c r="P1380" s="57">
        <v>0.375</v>
      </c>
      <c r="Q1380" s="56">
        <v>0</v>
      </c>
      <c r="R1380" s="56">
        <v>0</v>
      </c>
      <c r="S1380" s="56">
        <v>0</v>
      </c>
      <c r="T1380" s="56">
        <v>0</v>
      </c>
      <c r="U1380" s="56">
        <v>0</v>
      </c>
      <c r="V1380" s="56">
        <v>0</v>
      </c>
      <c r="W1380" s="56">
        <v>0</v>
      </c>
      <c r="X1380" s="56">
        <v>0</v>
      </c>
      <c r="Y1380" s="56">
        <v>0</v>
      </c>
      <c r="Z1380" s="56">
        <v>0</v>
      </c>
      <c r="AA1380" s="56">
        <v>0</v>
      </c>
      <c r="AB1380" s="56">
        <v>0</v>
      </c>
      <c r="AC1380" s="56">
        <v>0</v>
      </c>
      <c r="AD1380" s="56">
        <v>0</v>
      </c>
      <c r="AE1380" s="56">
        <v>0</v>
      </c>
      <c r="AF1380" s="56">
        <v>0</v>
      </c>
      <c r="AG1380" s="56">
        <v>0</v>
      </c>
      <c r="AH1380" s="56">
        <v>0</v>
      </c>
      <c r="AI1380" s="56">
        <v>0</v>
      </c>
      <c r="AJ1380" s="56">
        <v>0</v>
      </c>
      <c r="AK1380" s="60">
        <v>0</v>
      </c>
      <c r="AL1380" s="60">
        <v>0</v>
      </c>
      <c r="AM1380" s="60">
        <v>0</v>
      </c>
      <c r="AN1380" s="60">
        <v>0</v>
      </c>
      <c r="AO1380" s="60">
        <v>0</v>
      </c>
      <c r="AP1380" s="60">
        <v>0</v>
      </c>
      <c r="AQ1380" s="60">
        <v>0</v>
      </c>
      <c r="AR1380" s="60">
        <v>0</v>
      </c>
      <c r="AS1380" s="60">
        <v>0</v>
      </c>
      <c r="AT1380" s="60">
        <v>0</v>
      </c>
      <c r="AU1380" s="60">
        <v>0</v>
      </c>
      <c r="AV1380" s="60">
        <v>0</v>
      </c>
      <c r="AW1380" s="60">
        <v>0</v>
      </c>
      <c r="AX1380" s="60">
        <v>0</v>
      </c>
      <c r="AY1380" s="60">
        <v>0</v>
      </c>
      <c r="AZ1380" s="60">
        <v>0</v>
      </c>
      <c r="BA1380" s="60">
        <v>0</v>
      </c>
      <c r="BB1380" s="60">
        <v>0</v>
      </c>
      <c r="BC1380" s="60">
        <v>0</v>
      </c>
      <c r="BD1380" s="60">
        <v>0</v>
      </c>
    </row>
    <row r="1381" spans="1:56" x14ac:dyDescent="0.2">
      <c r="A1381" t="str">
        <f t="shared" si="21"/>
        <v>Hospitals_Existing_PSC to ECM Evaporator Fan Motor (Reach-In)_TRC</v>
      </c>
      <c r="B1381" t="s">
        <v>7805</v>
      </c>
      <c r="C1381" t="s">
        <v>2799</v>
      </c>
      <c r="D1381" t="s">
        <v>590</v>
      </c>
      <c r="E1381" t="s">
        <v>3270</v>
      </c>
      <c r="F1381" t="s">
        <v>63</v>
      </c>
      <c r="G1381" t="s">
        <v>68</v>
      </c>
      <c r="H1381" t="s">
        <v>4077</v>
      </c>
      <c r="I1381" t="s">
        <v>3044</v>
      </c>
      <c r="J1381" t="s">
        <v>3044</v>
      </c>
      <c r="K1381" t="s">
        <v>66</v>
      </c>
      <c r="L1381">
        <v>15</v>
      </c>
      <c r="M1381" t="s">
        <v>3076</v>
      </c>
      <c r="N1381" s="57">
        <v>0</v>
      </c>
      <c r="O1381" t="s">
        <v>7824</v>
      </c>
      <c r="P1381" s="57">
        <v>0.375</v>
      </c>
      <c r="Q1381" s="56">
        <v>0</v>
      </c>
      <c r="R1381" s="56">
        <v>0</v>
      </c>
      <c r="S1381" s="56">
        <v>0</v>
      </c>
      <c r="T1381" s="56">
        <v>0</v>
      </c>
      <c r="U1381" s="56">
        <v>0</v>
      </c>
      <c r="V1381" s="56">
        <v>0</v>
      </c>
      <c r="W1381" s="56">
        <v>0</v>
      </c>
      <c r="X1381" s="56">
        <v>0</v>
      </c>
      <c r="Y1381" s="56">
        <v>0</v>
      </c>
      <c r="Z1381" s="56">
        <v>0</v>
      </c>
      <c r="AA1381" s="56">
        <v>0</v>
      </c>
      <c r="AB1381" s="56">
        <v>0</v>
      </c>
      <c r="AC1381" s="56">
        <v>0</v>
      </c>
      <c r="AD1381" s="56">
        <v>0</v>
      </c>
      <c r="AE1381" s="56">
        <v>0</v>
      </c>
      <c r="AF1381" s="56">
        <v>0</v>
      </c>
      <c r="AG1381" s="56">
        <v>0</v>
      </c>
      <c r="AH1381" s="56">
        <v>0</v>
      </c>
      <c r="AI1381" s="56">
        <v>0</v>
      </c>
      <c r="AJ1381" s="56">
        <v>0</v>
      </c>
      <c r="AK1381" s="60">
        <v>0</v>
      </c>
      <c r="AL1381" s="60">
        <v>0</v>
      </c>
      <c r="AM1381" s="60">
        <v>0</v>
      </c>
      <c r="AN1381" s="60">
        <v>0</v>
      </c>
      <c r="AO1381" s="60">
        <v>0</v>
      </c>
      <c r="AP1381" s="60">
        <v>0</v>
      </c>
      <c r="AQ1381" s="60">
        <v>0</v>
      </c>
      <c r="AR1381" s="60">
        <v>0</v>
      </c>
      <c r="AS1381" s="60">
        <v>0</v>
      </c>
      <c r="AT1381" s="60">
        <v>0</v>
      </c>
      <c r="AU1381" s="60">
        <v>0</v>
      </c>
      <c r="AV1381" s="60">
        <v>0</v>
      </c>
      <c r="AW1381" s="60">
        <v>0</v>
      </c>
      <c r="AX1381" s="60">
        <v>0</v>
      </c>
      <c r="AY1381" s="60">
        <v>0</v>
      </c>
      <c r="AZ1381" s="60">
        <v>0</v>
      </c>
      <c r="BA1381" s="60">
        <v>0</v>
      </c>
      <c r="BB1381" s="60">
        <v>0</v>
      </c>
      <c r="BC1381" s="60">
        <v>0</v>
      </c>
      <c r="BD1381" s="60">
        <v>0</v>
      </c>
    </row>
    <row r="1382" spans="1:56" x14ac:dyDescent="0.2">
      <c r="A1382" t="str">
        <f t="shared" si="21"/>
        <v>Hospitals_Existing_Freezer-Cooler Replacement Gaskets_TRC</v>
      </c>
      <c r="B1382" t="s">
        <v>7805</v>
      </c>
      <c r="C1382" t="s">
        <v>2799</v>
      </c>
      <c r="D1382" t="s">
        <v>590</v>
      </c>
      <c r="E1382" t="s">
        <v>3270</v>
      </c>
      <c r="F1382" t="s">
        <v>63</v>
      </c>
      <c r="G1382" t="s">
        <v>68</v>
      </c>
      <c r="H1382" t="s">
        <v>4081</v>
      </c>
      <c r="I1382" t="s">
        <v>360</v>
      </c>
      <c r="J1382" t="s">
        <v>360</v>
      </c>
      <c r="K1382" t="s">
        <v>66</v>
      </c>
      <c r="L1382">
        <v>4</v>
      </c>
      <c r="M1382" t="s">
        <v>3076</v>
      </c>
      <c r="N1382" s="57">
        <v>0</v>
      </c>
      <c r="O1382" t="s">
        <v>7823</v>
      </c>
      <c r="P1382" s="57">
        <v>3.1307551000000003E-2</v>
      </c>
      <c r="Q1382" s="56">
        <v>0</v>
      </c>
      <c r="R1382" s="56">
        <v>0</v>
      </c>
      <c r="S1382" s="56">
        <v>0</v>
      </c>
      <c r="T1382" s="56">
        <v>0</v>
      </c>
      <c r="U1382" s="56">
        <v>0</v>
      </c>
      <c r="V1382" s="56">
        <v>0</v>
      </c>
      <c r="W1382" s="56">
        <v>0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60">
        <v>0</v>
      </c>
      <c r="AL1382" s="60">
        <v>0</v>
      </c>
      <c r="AM1382" s="60">
        <v>0</v>
      </c>
      <c r="AN1382" s="60">
        <v>0</v>
      </c>
      <c r="AO1382" s="60">
        <v>0</v>
      </c>
      <c r="AP1382" s="60">
        <v>0</v>
      </c>
      <c r="AQ1382" s="60">
        <v>0</v>
      </c>
      <c r="AR1382" s="60">
        <v>0</v>
      </c>
      <c r="AS1382" s="60">
        <v>0</v>
      </c>
      <c r="AT1382" s="60">
        <v>0</v>
      </c>
      <c r="AU1382" s="60">
        <v>0</v>
      </c>
      <c r="AV1382" s="60">
        <v>0</v>
      </c>
      <c r="AW1382" s="60">
        <v>0</v>
      </c>
      <c r="AX1382" s="60">
        <v>0</v>
      </c>
      <c r="AY1382" s="60">
        <v>0</v>
      </c>
      <c r="AZ1382" s="60">
        <v>0</v>
      </c>
      <c r="BA1382" s="60">
        <v>0</v>
      </c>
      <c r="BB1382" s="60">
        <v>0</v>
      </c>
      <c r="BC1382" s="60">
        <v>0</v>
      </c>
      <c r="BD1382" s="60">
        <v>0</v>
      </c>
    </row>
    <row r="1383" spans="1:56" x14ac:dyDescent="0.2">
      <c r="A1383" t="str">
        <f t="shared" si="21"/>
        <v>Hospitals_New_ENERGY STAR certified buildings program_TRC</v>
      </c>
      <c r="B1383" t="s">
        <v>7805</v>
      </c>
      <c r="C1383" t="s">
        <v>2799</v>
      </c>
      <c r="D1383" t="s">
        <v>634</v>
      </c>
      <c r="E1383" t="s">
        <v>3271</v>
      </c>
      <c r="F1383" t="s">
        <v>63</v>
      </c>
      <c r="G1383" t="s">
        <v>64</v>
      </c>
      <c r="H1383" t="s">
        <v>4111</v>
      </c>
      <c r="I1383" t="s">
        <v>3066</v>
      </c>
      <c r="J1383" t="s">
        <v>3066</v>
      </c>
      <c r="K1383" t="s">
        <v>66</v>
      </c>
      <c r="L1383">
        <v>20</v>
      </c>
      <c r="N1383" s="57">
        <v>0</v>
      </c>
      <c r="O1383" t="s">
        <v>7819</v>
      </c>
      <c r="P1383" s="57">
        <v>0.11</v>
      </c>
      <c r="Q1383" s="56">
        <v>0</v>
      </c>
      <c r="R1383" s="56">
        <v>0</v>
      </c>
      <c r="S1383" s="56">
        <v>0</v>
      </c>
      <c r="T1383" s="56">
        <v>0</v>
      </c>
      <c r="U1383" s="56">
        <v>0</v>
      </c>
      <c r="V1383" s="56">
        <v>0</v>
      </c>
      <c r="W1383" s="56">
        <v>0</v>
      </c>
      <c r="X1383" s="56">
        <v>0</v>
      </c>
      <c r="Y1383" s="56">
        <v>0</v>
      </c>
      <c r="Z1383" s="56">
        <v>0</v>
      </c>
      <c r="AA1383" s="56">
        <v>0</v>
      </c>
      <c r="AB1383" s="56">
        <v>0</v>
      </c>
      <c r="AC1383" s="56">
        <v>0</v>
      </c>
      <c r="AD1383" s="56">
        <v>0</v>
      </c>
      <c r="AE1383" s="56">
        <v>0</v>
      </c>
      <c r="AF1383" s="56">
        <v>0</v>
      </c>
      <c r="AG1383" s="56">
        <v>0</v>
      </c>
      <c r="AH1383" s="56">
        <v>0</v>
      </c>
      <c r="AI1383" s="56">
        <v>0</v>
      </c>
      <c r="AJ1383" s="56">
        <v>0</v>
      </c>
      <c r="AK1383" s="60">
        <v>0</v>
      </c>
      <c r="AL1383" s="60">
        <v>0</v>
      </c>
      <c r="AM1383" s="60">
        <v>0</v>
      </c>
      <c r="AN1383" s="60">
        <v>0</v>
      </c>
      <c r="AO1383" s="60">
        <v>0</v>
      </c>
      <c r="AP1383" s="60">
        <v>0</v>
      </c>
      <c r="AQ1383" s="60">
        <v>0</v>
      </c>
      <c r="AR1383" s="60">
        <v>0</v>
      </c>
      <c r="AS1383" s="60">
        <v>0</v>
      </c>
      <c r="AT1383" s="60">
        <v>0</v>
      </c>
      <c r="AU1383" s="60">
        <v>0</v>
      </c>
      <c r="AV1383" s="60">
        <v>0</v>
      </c>
      <c r="AW1383" s="60">
        <v>0</v>
      </c>
      <c r="AX1383" s="60">
        <v>0</v>
      </c>
      <c r="AY1383" s="60">
        <v>0</v>
      </c>
      <c r="AZ1383" s="60">
        <v>0</v>
      </c>
      <c r="BA1383" s="60">
        <v>0</v>
      </c>
      <c r="BB1383" s="60">
        <v>0</v>
      </c>
      <c r="BC1383" s="60">
        <v>0</v>
      </c>
      <c r="BD1383" s="60">
        <v>0</v>
      </c>
    </row>
    <row r="1384" spans="1:56" x14ac:dyDescent="0.2">
      <c r="A1384" t="str">
        <f t="shared" si="21"/>
        <v>Hospitals_New_VSD Controlled Compressor_TRC</v>
      </c>
      <c r="B1384" t="s">
        <v>7805</v>
      </c>
      <c r="C1384" t="s">
        <v>2799</v>
      </c>
      <c r="D1384" t="s">
        <v>634</v>
      </c>
      <c r="E1384" t="s">
        <v>3271</v>
      </c>
      <c r="F1384" t="s">
        <v>63</v>
      </c>
      <c r="G1384" t="s">
        <v>64</v>
      </c>
      <c r="H1384" t="s">
        <v>4129</v>
      </c>
      <c r="I1384" t="s">
        <v>3012</v>
      </c>
      <c r="J1384" t="s">
        <v>3012</v>
      </c>
      <c r="K1384" t="s">
        <v>66</v>
      </c>
      <c r="L1384">
        <v>15</v>
      </c>
      <c r="M1384" t="s">
        <v>3216</v>
      </c>
      <c r="N1384" s="57">
        <v>0</v>
      </c>
      <c r="O1384" t="s">
        <v>7821</v>
      </c>
      <c r="P1384" s="57">
        <v>0.20786516899999999</v>
      </c>
      <c r="Q1384" s="56">
        <v>0</v>
      </c>
      <c r="R1384" s="56">
        <v>0</v>
      </c>
      <c r="S1384" s="56">
        <v>0</v>
      </c>
      <c r="T1384" s="56">
        <v>0</v>
      </c>
      <c r="U1384" s="56">
        <v>0</v>
      </c>
      <c r="V1384" s="56">
        <v>0</v>
      </c>
      <c r="W1384" s="56">
        <v>0</v>
      </c>
      <c r="X1384" s="56">
        <v>0</v>
      </c>
      <c r="Y1384" s="56">
        <v>0</v>
      </c>
      <c r="Z1384" s="56">
        <v>0</v>
      </c>
      <c r="AA1384" s="56">
        <v>0</v>
      </c>
      <c r="AB1384" s="56">
        <v>0</v>
      </c>
      <c r="AC1384" s="56">
        <v>0</v>
      </c>
      <c r="AD1384" s="56">
        <v>0</v>
      </c>
      <c r="AE1384" s="56">
        <v>0</v>
      </c>
      <c r="AF1384" s="56">
        <v>0</v>
      </c>
      <c r="AG1384" s="56">
        <v>0</v>
      </c>
      <c r="AH1384" s="56">
        <v>0</v>
      </c>
      <c r="AI1384" s="56">
        <v>0</v>
      </c>
      <c r="AJ1384" s="56">
        <v>0</v>
      </c>
      <c r="AK1384" s="60">
        <v>0</v>
      </c>
      <c r="AL1384" s="60">
        <v>0</v>
      </c>
      <c r="AM1384" s="60">
        <v>0</v>
      </c>
      <c r="AN1384" s="60">
        <v>0</v>
      </c>
      <c r="AO1384" s="60">
        <v>0</v>
      </c>
      <c r="AP1384" s="60">
        <v>0</v>
      </c>
      <c r="AQ1384" s="60">
        <v>0</v>
      </c>
      <c r="AR1384" s="60">
        <v>0</v>
      </c>
      <c r="AS1384" s="60">
        <v>0</v>
      </c>
      <c r="AT1384" s="60">
        <v>0</v>
      </c>
      <c r="AU1384" s="60">
        <v>0</v>
      </c>
      <c r="AV1384" s="60">
        <v>0</v>
      </c>
      <c r="AW1384" s="60">
        <v>0</v>
      </c>
      <c r="AX1384" s="60">
        <v>0</v>
      </c>
      <c r="AY1384" s="60">
        <v>0</v>
      </c>
      <c r="AZ1384" s="60">
        <v>0</v>
      </c>
      <c r="BA1384" s="60">
        <v>0</v>
      </c>
      <c r="BB1384" s="60">
        <v>0</v>
      </c>
      <c r="BC1384" s="60">
        <v>0</v>
      </c>
      <c r="BD1384" s="60">
        <v>0</v>
      </c>
    </row>
    <row r="1385" spans="1:56" x14ac:dyDescent="0.2">
      <c r="A1385" t="str">
        <f t="shared" si="21"/>
        <v>Hospitals_New_Engine Block Timer_TRC</v>
      </c>
      <c r="B1385" t="s">
        <v>7805</v>
      </c>
      <c r="C1385" t="s">
        <v>2799</v>
      </c>
      <c r="D1385" t="s">
        <v>634</v>
      </c>
      <c r="E1385" t="s">
        <v>3271</v>
      </c>
      <c r="F1385" t="s">
        <v>63</v>
      </c>
      <c r="G1385" t="s">
        <v>64</v>
      </c>
      <c r="H1385" t="s">
        <v>4199</v>
      </c>
      <c r="I1385" t="s">
        <v>3006</v>
      </c>
      <c r="J1385" t="s">
        <v>3006</v>
      </c>
      <c r="K1385" t="s">
        <v>66</v>
      </c>
      <c r="L1385">
        <v>5</v>
      </c>
      <c r="M1385" t="s">
        <v>3216</v>
      </c>
      <c r="N1385" s="57">
        <v>0</v>
      </c>
      <c r="O1385" t="s">
        <v>7821</v>
      </c>
      <c r="P1385" s="57">
        <v>0.36</v>
      </c>
      <c r="Q1385" s="56">
        <v>0</v>
      </c>
      <c r="R1385" s="56">
        <v>0</v>
      </c>
      <c r="S1385" s="56">
        <v>0</v>
      </c>
      <c r="T1385" s="56">
        <v>0</v>
      </c>
      <c r="U1385" s="56">
        <v>0</v>
      </c>
      <c r="V1385" s="56">
        <v>0</v>
      </c>
      <c r="W1385" s="56">
        <v>0</v>
      </c>
      <c r="X1385" s="56">
        <v>0</v>
      </c>
      <c r="Y1385" s="56">
        <v>0</v>
      </c>
      <c r="Z1385" s="56">
        <v>0</v>
      </c>
      <c r="AA1385" s="56">
        <v>0</v>
      </c>
      <c r="AB1385" s="56">
        <v>0</v>
      </c>
      <c r="AC1385" s="56">
        <v>0</v>
      </c>
      <c r="AD1385" s="56">
        <v>0</v>
      </c>
      <c r="AE1385" s="56">
        <v>0</v>
      </c>
      <c r="AF1385" s="56">
        <v>0</v>
      </c>
      <c r="AG1385" s="56">
        <v>0</v>
      </c>
      <c r="AH1385" s="56">
        <v>0</v>
      </c>
      <c r="AI1385" s="56">
        <v>0</v>
      </c>
      <c r="AJ1385" s="56">
        <v>0</v>
      </c>
      <c r="AK1385" s="60">
        <v>0</v>
      </c>
      <c r="AL1385" s="60">
        <v>0</v>
      </c>
      <c r="AM1385" s="60">
        <v>0</v>
      </c>
      <c r="AN1385" s="60">
        <v>0</v>
      </c>
      <c r="AO1385" s="60">
        <v>0</v>
      </c>
      <c r="AP1385" s="60">
        <v>0</v>
      </c>
      <c r="AQ1385" s="60">
        <v>0</v>
      </c>
      <c r="AR1385" s="60">
        <v>0</v>
      </c>
      <c r="AS1385" s="60">
        <v>0</v>
      </c>
      <c r="AT1385" s="60">
        <v>0</v>
      </c>
      <c r="AU1385" s="60">
        <v>0</v>
      </c>
      <c r="AV1385" s="60">
        <v>0</v>
      </c>
      <c r="AW1385" s="60">
        <v>0</v>
      </c>
      <c r="AX1385" s="60">
        <v>0</v>
      </c>
      <c r="AY1385" s="60">
        <v>0</v>
      </c>
      <c r="AZ1385" s="60">
        <v>0</v>
      </c>
      <c r="BA1385" s="60">
        <v>0</v>
      </c>
      <c r="BB1385" s="60">
        <v>0</v>
      </c>
      <c r="BC1385" s="60">
        <v>0</v>
      </c>
      <c r="BD1385" s="60">
        <v>0</v>
      </c>
    </row>
    <row r="1386" spans="1:56" x14ac:dyDescent="0.2">
      <c r="A1386" t="str">
        <f t="shared" si="21"/>
        <v>Hospitals_Existing_ENERGY STAR certified buildings program_TRC</v>
      </c>
      <c r="B1386" t="s">
        <v>7805</v>
      </c>
      <c r="C1386" t="s">
        <v>2799</v>
      </c>
      <c r="D1386" t="s">
        <v>634</v>
      </c>
      <c r="E1386" t="s">
        <v>3271</v>
      </c>
      <c r="F1386" t="s">
        <v>63</v>
      </c>
      <c r="G1386" t="s">
        <v>68</v>
      </c>
      <c r="H1386" t="s">
        <v>4115</v>
      </c>
      <c r="I1386" t="s">
        <v>3066</v>
      </c>
      <c r="J1386" t="s">
        <v>3066</v>
      </c>
      <c r="K1386" t="s">
        <v>66</v>
      </c>
      <c r="L1386">
        <v>20</v>
      </c>
      <c r="N1386" s="57">
        <v>0</v>
      </c>
      <c r="O1386" t="s">
        <v>7822</v>
      </c>
      <c r="P1386" s="57">
        <v>0.11</v>
      </c>
      <c r="Q1386" s="56">
        <v>0</v>
      </c>
      <c r="R1386" s="56">
        <v>0</v>
      </c>
      <c r="S1386" s="56">
        <v>0</v>
      </c>
      <c r="T1386" s="56">
        <v>0</v>
      </c>
      <c r="U1386" s="56">
        <v>0</v>
      </c>
      <c r="V1386" s="56">
        <v>0</v>
      </c>
      <c r="W1386" s="56">
        <v>0</v>
      </c>
      <c r="X1386" s="56">
        <v>0</v>
      </c>
      <c r="Y1386" s="56">
        <v>0</v>
      </c>
      <c r="Z1386" s="56">
        <v>0</v>
      </c>
      <c r="AA1386" s="56">
        <v>0</v>
      </c>
      <c r="AB1386" s="56">
        <v>0</v>
      </c>
      <c r="AC1386" s="56">
        <v>0</v>
      </c>
      <c r="AD1386" s="56">
        <v>0</v>
      </c>
      <c r="AE1386" s="56">
        <v>0</v>
      </c>
      <c r="AF1386" s="56">
        <v>0</v>
      </c>
      <c r="AG1386" s="56">
        <v>0</v>
      </c>
      <c r="AH1386" s="56">
        <v>0</v>
      </c>
      <c r="AI1386" s="56">
        <v>0</v>
      </c>
      <c r="AJ1386" s="56">
        <v>0</v>
      </c>
      <c r="AK1386" s="60">
        <v>0</v>
      </c>
      <c r="AL1386" s="60">
        <v>0</v>
      </c>
      <c r="AM1386" s="60">
        <v>0</v>
      </c>
      <c r="AN1386" s="60">
        <v>0</v>
      </c>
      <c r="AO1386" s="60">
        <v>0</v>
      </c>
      <c r="AP1386" s="60">
        <v>0</v>
      </c>
      <c r="AQ1386" s="60">
        <v>0</v>
      </c>
      <c r="AR1386" s="60">
        <v>0</v>
      </c>
      <c r="AS1386" s="60">
        <v>0</v>
      </c>
      <c r="AT1386" s="60">
        <v>0</v>
      </c>
      <c r="AU1386" s="60">
        <v>0</v>
      </c>
      <c r="AV1386" s="60">
        <v>0</v>
      </c>
      <c r="AW1386" s="60">
        <v>0</v>
      </c>
      <c r="AX1386" s="60">
        <v>0</v>
      </c>
      <c r="AY1386" s="60">
        <v>0</v>
      </c>
      <c r="AZ1386" s="60">
        <v>0</v>
      </c>
      <c r="BA1386" s="60">
        <v>0</v>
      </c>
      <c r="BB1386" s="60">
        <v>0</v>
      </c>
      <c r="BC1386" s="60">
        <v>0</v>
      </c>
      <c r="BD1386" s="60">
        <v>0</v>
      </c>
    </row>
    <row r="1387" spans="1:56" x14ac:dyDescent="0.2">
      <c r="A1387" t="str">
        <f t="shared" si="21"/>
        <v>Hospitals_Existing_VSD Controlled Compressor_TRC</v>
      </c>
      <c r="B1387" t="s">
        <v>7805</v>
      </c>
      <c r="C1387" t="s">
        <v>2799</v>
      </c>
      <c r="D1387" t="s">
        <v>634</v>
      </c>
      <c r="E1387" t="s">
        <v>3271</v>
      </c>
      <c r="F1387" t="s">
        <v>63</v>
      </c>
      <c r="G1387" t="s">
        <v>68</v>
      </c>
      <c r="H1387" t="s">
        <v>4133</v>
      </c>
      <c r="I1387" t="s">
        <v>3012</v>
      </c>
      <c r="J1387" t="s">
        <v>3012</v>
      </c>
      <c r="K1387" t="s">
        <v>66</v>
      </c>
      <c r="L1387">
        <v>15</v>
      </c>
      <c r="M1387" t="s">
        <v>3216</v>
      </c>
      <c r="N1387" s="57">
        <v>0</v>
      </c>
      <c r="O1387" t="s">
        <v>7824</v>
      </c>
      <c r="P1387" s="57">
        <v>0.20786516899999999</v>
      </c>
      <c r="Q1387" s="56">
        <v>0</v>
      </c>
      <c r="R1387" s="56">
        <v>0</v>
      </c>
      <c r="S1387" s="56">
        <v>0</v>
      </c>
      <c r="T1387" s="56">
        <v>0</v>
      </c>
      <c r="U1387" s="56">
        <v>0</v>
      </c>
      <c r="V1387" s="56">
        <v>0</v>
      </c>
      <c r="W1387" s="56">
        <v>0</v>
      </c>
      <c r="X1387" s="56">
        <v>0</v>
      </c>
      <c r="Y1387" s="56">
        <v>0</v>
      </c>
      <c r="Z1387" s="56">
        <v>0</v>
      </c>
      <c r="AA1387" s="56">
        <v>0</v>
      </c>
      <c r="AB1387" s="56">
        <v>0</v>
      </c>
      <c r="AC1387" s="56">
        <v>0</v>
      </c>
      <c r="AD1387" s="56">
        <v>0</v>
      </c>
      <c r="AE1387" s="56">
        <v>0</v>
      </c>
      <c r="AF1387" s="56">
        <v>0</v>
      </c>
      <c r="AG1387" s="56">
        <v>0</v>
      </c>
      <c r="AH1387" s="56">
        <v>0</v>
      </c>
      <c r="AI1387" s="56">
        <v>0</v>
      </c>
      <c r="AJ1387" s="56">
        <v>0</v>
      </c>
      <c r="AK1387" s="60">
        <v>0</v>
      </c>
      <c r="AL1387" s="60">
        <v>0</v>
      </c>
      <c r="AM1387" s="60">
        <v>0</v>
      </c>
      <c r="AN1387" s="60">
        <v>0</v>
      </c>
      <c r="AO1387" s="60">
        <v>0</v>
      </c>
      <c r="AP1387" s="60">
        <v>0</v>
      </c>
      <c r="AQ1387" s="60">
        <v>0</v>
      </c>
      <c r="AR1387" s="60">
        <v>0</v>
      </c>
      <c r="AS1387" s="60">
        <v>0</v>
      </c>
      <c r="AT1387" s="60">
        <v>0</v>
      </c>
      <c r="AU1387" s="60">
        <v>0</v>
      </c>
      <c r="AV1387" s="60">
        <v>0</v>
      </c>
      <c r="AW1387" s="60">
        <v>0</v>
      </c>
      <c r="AX1387" s="60">
        <v>0</v>
      </c>
      <c r="AY1387" s="60">
        <v>0</v>
      </c>
      <c r="AZ1387" s="60">
        <v>0</v>
      </c>
      <c r="BA1387" s="60">
        <v>0</v>
      </c>
      <c r="BB1387" s="60">
        <v>0</v>
      </c>
      <c r="BC1387" s="60">
        <v>0</v>
      </c>
      <c r="BD1387" s="60">
        <v>0</v>
      </c>
    </row>
    <row r="1388" spans="1:56" x14ac:dyDescent="0.2">
      <c r="A1388" t="str">
        <f t="shared" si="21"/>
        <v>Hospitals_Existing_Engine Block Timer_TRC</v>
      </c>
      <c r="B1388" t="s">
        <v>7805</v>
      </c>
      <c r="C1388" t="s">
        <v>2799</v>
      </c>
      <c r="D1388" t="s">
        <v>634</v>
      </c>
      <c r="E1388" t="s">
        <v>3271</v>
      </c>
      <c r="F1388" t="s">
        <v>63</v>
      </c>
      <c r="G1388" t="s">
        <v>68</v>
      </c>
      <c r="H1388" t="s">
        <v>4204</v>
      </c>
      <c r="I1388" t="s">
        <v>3006</v>
      </c>
      <c r="J1388" t="s">
        <v>3006</v>
      </c>
      <c r="K1388" t="s">
        <v>66</v>
      </c>
      <c r="L1388">
        <v>5</v>
      </c>
      <c r="M1388" t="s">
        <v>3216</v>
      </c>
      <c r="N1388" s="57">
        <v>0</v>
      </c>
      <c r="O1388" t="s">
        <v>7824</v>
      </c>
      <c r="P1388" s="57">
        <v>0.36</v>
      </c>
      <c r="Q1388" s="56">
        <v>0</v>
      </c>
      <c r="R1388" s="56">
        <v>0</v>
      </c>
      <c r="S1388" s="56">
        <v>0</v>
      </c>
      <c r="T1388" s="56">
        <v>0</v>
      </c>
      <c r="U1388" s="56">
        <v>0</v>
      </c>
      <c r="V1388" s="56">
        <v>0</v>
      </c>
      <c r="W1388" s="56">
        <v>0</v>
      </c>
      <c r="X1388" s="56">
        <v>0</v>
      </c>
      <c r="Y1388" s="56">
        <v>0</v>
      </c>
      <c r="Z1388" s="56">
        <v>0</v>
      </c>
      <c r="AA1388" s="56">
        <v>0</v>
      </c>
      <c r="AB1388" s="56">
        <v>0</v>
      </c>
      <c r="AC1388" s="56">
        <v>0</v>
      </c>
      <c r="AD1388" s="56">
        <v>0</v>
      </c>
      <c r="AE1388" s="56">
        <v>0</v>
      </c>
      <c r="AF1388" s="56">
        <v>0</v>
      </c>
      <c r="AG1388" s="56">
        <v>0</v>
      </c>
      <c r="AH1388" s="56">
        <v>0</v>
      </c>
      <c r="AI1388" s="56">
        <v>0</v>
      </c>
      <c r="AJ1388" s="56">
        <v>0</v>
      </c>
      <c r="AK1388" s="60">
        <v>0</v>
      </c>
      <c r="AL1388" s="60">
        <v>0</v>
      </c>
      <c r="AM1388" s="60">
        <v>0</v>
      </c>
      <c r="AN1388" s="60">
        <v>0</v>
      </c>
      <c r="AO1388" s="60">
        <v>0</v>
      </c>
      <c r="AP1388" s="60">
        <v>0</v>
      </c>
      <c r="AQ1388" s="60">
        <v>0</v>
      </c>
      <c r="AR1388" s="60">
        <v>0</v>
      </c>
      <c r="AS1388" s="60">
        <v>0</v>
      </c>
      <c r="AT1388" s="60">
        <v>0</v>
      </c>
      <c r="AU1388" s="60">
        <v>0</v>
      </c>
      <c r="AV1388" s="60">
        <v>0</v>
      </c>
      <c r="AW1388" s="60">
        <v>0</v>
      </c>
      <c r="AX1388" s="60">
        <v>0</v>
      </c>
      <c r="AY1388" s="60">
        <v>0</v>
      </c>
      <c r="AZ1388" s="60">
        <v>0</v>
      </c>
      <c r="BA1388" s="60">
        <v>0</v>
      </c>
      <c r="BB1388" s="60">
        <v>0</v>
      </c>
      <c r="BC1388" s="60">
        <v>0</v>
      </c>
      <c r="BD1388" s="60">
        <v>0</v>
      </c>
    </row>
    <row r="1389" spans="1:56" x14ac:dyDescent="0.2">
      <c r="A1389" t="str">
        <f t="shared" si="21"/>
        <v>Hospitals_New_ENERGY STAR certified buildings program_TRC</v>
      </c>
      <c r="B1389" t="s">
        <v>7805</v>
      </c>
      <c r="C1389" t="s">
        <v>2799</v>
      </c>
      <c r="D1389" t="s">
        <v>3255</v>
      </c>
      <c r="E1389" t="s">
        <v>3259</v>
      </c>
      <c r="F1389" t="s">
        <v>63</v>
      </c>
      <c r="G1389" t="s">
        <v>64</v>
      </c>
      <c r="H1389" t="s">
        <v>4289</v>
      </c>
      <c r="I1389" t="s">
        <v>3066</v>
      </c>
      <c r="J1389" t="s">
        <v>3066</v>
      </c>
      <c r="K1389" t="s">
        <v>66</v>
      </c>
      <c r="L1389">
        <v>20</v>
      </c>
      <c r="N1389" s="57">
        <v>0</v>
      </c>
      <c r="O1389" t="s">
        <v>7819</v>
      </c>
      <c r="P1389" s="57">
        <v>0.11</v>
      </c>
      <c r="Q1389" s="56">
        <v>0</v>
      </c>
      <c r="R1389" s="56">
        <v>0</v>
      </c>
      <c r="S1389" s="56">
        <v>0</v>
      </c>
      <c r="T1389" s="56">
        <v>0</v>
      </c>
      <c r="U1389" s="56">
        <v>0</v>
      </c>
      <c r="V1389" s="56">
        <v>0</v>
      </c>
      <c r="W1389" s="56">
        <v>0</v>
      </c>
      <c r="X1389" s="56">
        <v>0</v>
      </c>
      <c r="Y1389" s="56">
        <v>0</v>
      </c>
      <c r="Z1389" s="56">
        <v>0</v>
      </c>
      <c r="AA1389" s="56">
        <v>0</v>
      </c>
      <c r="AB1389" s="56">
        <v>0</v>
      </c>
      <c r="AC1389" s="56">
        <v>0</v>
      </c>
      <c r="AD1389" s="56">
        <v>0</v>
      </c>
      <c r="AE1389" s="56">
        <v>0</v>
      </c>
      <c r="AF1389" s="56">
        <v>0</v>
      </c>
      <c r="AG1389" s="56">
        <v>0</v>
      </c>
      <c r="AH1389" s="56">
        <v>0</v>
      </c>
      <c r="AI1389" s="56">
        <v>0</v>
      </c>
      <c r="AJ1389" s="56">
        <v>0</v>
      </c>
      <c r="AK1389" s="60">
        <v>0</v>
      </c>
      <c r="AL1389" s="60">
        <v>0</v>
      </c>
      <c r="AM1389" s="60">
        <v>0</v>
      </c>
      <c r="AN1389" s="60">
        <v>0</v>
      </c>
      <c r="AO1389" s="60">
        <v>0</v>
      </c>
      <c r="AP1389" s="60">
        <v>0</v>
      </c>
      <c r="AQ1389" s="60">
        <v>0</v>
      </c>
      <c r="AR1389" s="60">
        <v>0</v>
      </c>
      <c r="AS1389" s="60">
        <v>0</v>
      </c>
      <c r="AT1389" s="60">
        <v>0</v>
      </c>
      <c r="AU1389" s="60">
        <v>0</v>
      </c>
      <c r="AV1389" s="60">
        <v>0</v>
      </c>
      <c r="AW1389" s="60">
        <v>0</v>
      </c>
      <c r="AX1389" s="60">
        <v>0</v>
      </c>
      <c r="AY1389" s="60">
        <v>0</v>
      </c>
      <c r="AZ1389" s="60">
        <v>0</v>
      </c>
      <c r="BA1389" s="60">
        <v>0</v>
      </c>
      <c r="BB1389" s="60">
        <v>0</v>
      </c>
      <c r="BC1389" s="60">
        <v>0</v>
      </c>
      <c r="BD1389" s="60">
        <v>0</v>
      </c>
    </row>
    <row r="1390" spans="1:56" x14ac:dyDescent="0.2">
      <c r="A1390" t="str">
        <f t="shared" si="21"/>
        <v>Hospitals_Existing_ENERGY STAR certified buildings program_TRC</v>
      </c>
      <c r="B1390" t="s">
        <v>7805</v>
      </c>
      <c r="C1390" t="s">
        <v>2799</v>
      </c>
      <c r="D1390" t="s">
        <v>3255</v>
      </c>
      <c r="E1390" t="s">
        <v>3259</v>
      </c>
      <c r="F1390" t="s">
        <v>63</v>
      </c>
      <c r="G1390" t="s">
        <v>68</v>
      </c>
      <c r="H1390" t="s">
        <v>4299</v>
      </c>
      <c r="I1390" t="s">
        <v>3066</v>
      </c>
      <c r="J1390" t="s">
        <v>3066</v>
      </c>
      <c r="K1390" t="s">
        <v>66</v>
      </c>
      <c r="L1390">
        <v>20</v>
      </c>
      <c r="N1390" s="57">
        <v>0</v>
      </c>
      <c r="O1390" t="s">
        <v>7822</v>
      </c>
      <c r="P1390" s="57">
        <v>0.11</v>
      </c>
      <c r="Q1390" s="56">
        <v>0</v>
      </c>
      <c r="R1390" s="56">
        <v>0</v>
      </c>
      <c r="S1390" s="56">
        <v>0</v>
      </c>
      <c r="T1390" s="56">
        <v>0</v>
      </c>
      <c r="U1390" s="56">
        <v>0</v>
      </c>
      <c r="V1390" s="56">
        <v>0</v>
      </c>
      <c r="W1390" s="56">
        <v>0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60">
        <v>0</v>
      </c>
      <c r="AL1390" s="60">
        <v>0</v>
      </c>
      <c r="AM1390" s="60">
        <v>0</v>
      </c>
      <c r="AN1390" s="60">
        <v>0</v>
      </c>
      <c r="AO1390" s="60">
        <v>0</v>
      </c>
      <c r="AP1390" s="60">
        <v>0</v>
      </c>
      <c r="AQ1390" s="60">
        <v>0</v>
      </c>
      <c r="AR1390" s="60">
        <v>0</v>
      </c>
      <c r="AS1390" s="60">
        <v>0</v>
      </c>
      <c r="AT1390" s="60">
        <v>0</v>
      </c>
      <c r="AU1390" s="60">
        <v>0</v>
      </c>
      <c r="AV1390" s="60">
        <v>0</v>
      </c>
      <c r="AW1390" s="60">
        <v>0</v>
      </c>
      <c r="AX1390" s="60">
        <v>0</v>
      </c>
      <c r="AY1390" s="60">
        <v>0</v>
      </c>
      <c r="AZ1390" s="60">
        <v>0</v>
      </c>
      <c r="BA1390" s="60">
        <v>0</v>
      </c>
      <c r="BB1390" s="60">
        <v>0</v>
      </c>
      <c r="BC1390" s="60">
        <v>0</v>
      </c>
      <c r="BD1390" s="60">
        <v>0</v>
      </c>
    </row>
    <row r="1391" spans="1:56" x14ac:dyDescent="0.2">
      <c r="A1391" t="str">
        <f t="shared" si="21"/>
        <v>Hospitals_New_ENERGY STAR certified buildings program_TRC</v>
      </c>
      <c r="B1391" t="s">
        <v>7805</v>
      </c>
      <c r="C1391" t="s">
        <v>2799</v>
      </c>
      <c r="D1391" t="s">
        <v>1614</v>
      </c>
      <c r="E1391" t="s">
        <v>3272</v>
      </c>
      <c r="F1391" t="s">
        <v>63</v>
      </c>
      <c r="G1391" t="s">
        <v>64</v>
      </c>
      <c r="H1391" t="s">
        <v>6703</v>
      </c>
      <c r="I1391" t="s">
        <v>3066</v>
      </c>
      <c r="J1391" t="s">
        <v>3066</v>
      </c>
      <c r="K1391" t="s">
        <v>66</v>
      </c>
      <c r="L1391">
        <v>20</v>
      </c>
      <c r="N1391" s="57">
        <v>0</v>
      </c>
      <c r="O1391" t="s">
        <v>7819</v>
      </c>
      <c r="P1391" s="57">
        <v>0.11</v>
      </c>
      <c r="Q1391" s="56">
        <v>0</v>
      </c>
      <c r="R1391" s="56">
        <v>0</v>
      </c>
      <c r="S1391" s="56">
        <v>0</v>
      </c>
      <c r="T1391" s="56">
        <v>0</v>
      </c>
      <c r="U1391" s="56">
        <v>0</v>
      </c>
      <c r="V1391" s="56">
        <v>0</v>
      </c>
      <c r="W1391" s="56">
        <v>0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60">
        <v>0</v>
      </c>
      <c r="AL1391" s="60">
        <v>0</v>
      </c>
      <c r="AM1391" s="60">
        <v>0</v>
      </c>
      <c r="AN1391" s="60">
        <v>0</v>
      </c>
      <c r="AO1391" s="60">
        <v>0</v>
      </c>
      <c r="AP1391" s="60">
        <v>0</v>
      </c>
      <c r="AQ1391" s="60">
        <v>0</v>
      </c>
      <c r="AR1391" s="60">
        <v>0</v>
      </c>
      <c r="AS1391" s="60">
        <v>0</v>
      </c>
      <c r="AT1391" s="60">
        <v>0</v>
      </c>
      <c r="AU1391" s="60">
        <v>0</v>
      </c>
      <c r="AV1391" s="60">
        <v>0</v>
      </c>
      <c r="AW1391" s="60">
        <v>0</v>
      </c>
      <c r="AX1391" s="60">
        <v>0</v>
      </c>
      <c r="AY1391" s="60">
        <v>0</v>
      </c>
      <c r="AZ1391" s="60">
        <v>0</v>
      </c>
      <c r="BA1391" s="60">
        <v>0</v>
      </c>
      <c r="BB1391" s="60">
        <v>0</v>
      </c>
      <c r="BC1391" s="60">
        <v>0</v>
      </c>
      <c r="BD1391" s="60">
        <v>0</v>
      </c>
    </row>
    <row r="1392" spans="1:56" x14ac:dyDescent="0.2">
      <c r="A1392" t="str">
        <f t="shared" si="21"/>
        <v>Hospitals_New_Smart Thermostat_TRC</v>
      </c>
      <c r="B1392" t="s">
        <v>7805</v>
      </c>
      <c r="C1392" t="s">
        <v>2799</v>
      </c>
      <c r="D1392" t="s">
        <v>1614</v>
      </c>
      <c r="E1392" t="s">
        <v>3272</v>
      </c>
      <c r="F1392" t="s">
        <v>63</v>
      </c>
      <c r="G1392" t="s">
        <v>64</v>
      </c>
      <c r="H1392" t="s">
        <v>6706</v>
      </c>
      <c r="I1392" t="s">
        <v>1627</v>
      </c>
      <c r="J1392" t="s">
        <v>1627</v>
      </c>
      <c r="K1392" t="s">
        <v>66</v>
      </c>
      <c r="L1392">
        <v>11</v>
      </c>
      <c r="N1392" s="57">
        <v>0.31476168100000002</v>
      </c>
      <c r="O1392" t="s">
        <v>7828</v>
      </c>
      <c r="P1392" s="57">
        <v>0.1</v>
      </c>
      <c r="Q1392" s="56">
        <v>0</v>
      </c>
      <c r="R1392" s="56">
        <v>0</v>
      </c>
      <c r="S1392" s="56">
        <v>0</v>
      </c>
      <c r="T1392" s="56">
        <v>0</v>
      </c>
      <c r="U1392" s="56">
        <v>0</v>
      </c>
      <c r="V1392" s="56">
        <v>0</v>
      </c>
      <c r="W1392" s="56">
        <v>0</v>
      </c>
      <c r="X1392" s="56">
        <v>0</v>
      </c>
      <c r="Y1392" s="56">
        <v>0</v>
      </c>
      <c r="Z1392" s="56">
        <v>0</v>
      </c>
      <c r="AA1392" s="56">
        <v>0</v>
      </c>
      <c r="AB1392" s="56">
        <v>0</v>
      </c>
      <c r="AC1392" s="56">
        <v>0</v>
      </c>
      <c r="AD1392" s="56">
        <v>0</v>
      </c>
      <c r="AE1392" s="56">
        <v>0</v>
      </c>
      <c r="AF1392" s="56">
        <v>0</v>
      </c>
      <c r="AG1392" s="56">
        <v>0</v>
      </c>
      <c r="AH1392" s="56">
        <v>0</v>
      </c>
      <c r="AI1392" s="56">
        <v>0</v>
      </c>
      <c r="AJ1392" s="56">
        <v>0</v>
      </c>
      <c r="AK1392" s="60">
        <v>0</v>
      </c>
      <c r="AL1392" s="60">
        <v>0</v>
      </c>
      <c r="AM1392" s="60">
        <v>0</v>
      </c>
      <c r="AN1392" s="60">
        <v>0</v>
      </c>
      <c r="AO1392" s="60">
        <v>0</v>
      </c>
      <c r="AP1392" s="60">
        <v>0</v>
      </c>
      <c r="AQ1392" s="60">
        <v>0</v>
      </c>
      <c r="AR1392" s="60">
        <v>0</v>
      </c>
      <c r="AS1392" s="60">
        <v>0</v>
      </c>
      <c r="AT1392" s="60">
        <v>0</v>
      </c>
      <c r="AU1392" s="60">
        <v>0</v>
      </c>
      <c r="AV1392" s="60">
        <v>0</v>
      </c>
      <c r="AW1392" s="60">
        <v>0</v>
      </c>
      <c r="AX1392" s="60">
        <v>0</v>
      </c>
      <c r="AY1392" s="60">
        <v>0</v>
      </c>
      <c r="AZ1392" s="60">
        <v>0</v>
      </c>
      <c r="BA1392" s="60">
        <v>0</v>
      </c>
      <c r="BB1392" s="60">
        <v>0</v>
      </c>
      <c r="BC1392" s="60">
        <v>0</v>
      </c>
      <c r="BD1392" s="60">
        <v>0</v>
      </c>
    </row>
    <row r="1393" spans="1:56" x14ac:dyDescent="0.2">
      <c r="A1393" t="str">
        <f t="shared" si="21"/>
        <v>Hospitals_New_Programmable Thermostat_TRC</v>
      </c>
      <c r="B1393" t="s">
        <v>7805</v>
      </c>
      <c r="C1393" t="s">
        <v>2799</v>
      </c>
      <c r="D1393" t="s">
        <v>1614</v>
      </c>
      <c r="E1393" t="s">
        <v>3272</v>
      </c>
      <c r="F1393" t="s">
        <v>63</v>
      </c>
      <c r="G1393" t="s">
        <v>64</v>
      </c>
      <c r="H1393" t="s">
        <v>6708</v>
      </c>
      <c r="I1393" t="s">
        <v>1631</v>
      </c>
      <c r="J1393" t="s">
        <v>1631</v>
      </c>
      <c r="K1393" t="s">
        <v>66</v>
      </c>
      <c r="L1393">
        <v>11</v>
      </c>
      <c r="N1393" s="57">
        <v>0</v>
      </c>
      <c r="O1393" t="s">
        <v>7828</v>
      </c>
      <c r="P1393" s="57">
        <v>3.5999999999999997E-2</v>
      </c>
      <c r="Q1393" s="56">
        <v>0</v>
      </c>
      <c r="R1393" s="56">
        <v>0</v>
      </c>
      <c r="S1393" s="56">
        <v>0</v>
      </c>
      <c r="T1393" s="56">
        <v>0</v>
      </c>
      <c r="U1393" s="56">
        <v>0</v>
      </c>
      <c r="V1393" s="56">
        <v>0</v>
      </c>
      <c r="W1393" s="56">
        <v>0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60">
        <v>0</v>
      </c>
      <c r="AL1393" s="60">
        <v>0</v>
      </c>
      <c r="AM1393" s="60">
        <v>0</v>
      </c>
      <c r="AN1393" s="60">
        <v>0</v>
      </c>
      <c r="AO1393" s="60">
        <v>0</v>
      </c>
      <c r="AP1393" s="60">
        <v>0</v>
      </c>
      <c r="AQ1393" s="60">
        <v>0</v>
      </c>
      <c r="AR1393" s="60">
        <v>0</v>
      </c>
      <c r="AS1393" s="60">
        <v>0</v>
      </c>
      <c r="AT1393" s="60">
        <v>0</v>
      </c>
      <c r="AU1393" s="60">
        <v>0</v>
      </c>
      <c r="AV1393" s="60">
        <v>0</v>
      </c>
      <c r="AW1393" s="60">
        <v>0</v>
      </c>
      <c r="AX1393" s="60">
        <v>0</v>
      </c>
      <c r="AY1393" s="60">
        <v>0</v>
      </c>
      <c r="AZ1393" s="60">
        <v>0</v>
      </c>
      <c r="BA1393" s="60">
        <v>0</v>
      </c>
      <c r="BB1393" s="60">
        <v>0</v>
      </c>
      <c r="BC1393" s="60">
        <v>0</v>
      </c>
      <c r="BD1393" s="60">
        <v>0</v>
      </c>
    </row>
    <row r="1394" spans="1:56" x14ac:dyDescent="0.2">
      <c r="A1394" t="str">
        <f t="shared" si="21"/>
        <v>Hospitals_New_Facility Energy Management System_TRC</v>
      </c>
      <c r="B1394" t="s">
        <v>7805</v>
      </c>
      <c r="C1394" t="s">
        <v>2799</v>
      </c>
      <c r="D1394" t="s">
        <v>1614</v>
      </c>
      <c r="E1394" t="s">
        <v>3272</v>
      </c>
      <c r="F1394" t="s">
        <v>63</v>
      </c>
      <c r="G1394" t="s">
        <v>64</v>
      </c>
      <c r="H1394" t="s">
        <v>6712</v>
      </c>
      <c r="I1394" t="s">
        <v>2974</v>
      </c>
      <c r="J1394" t="s">
        <v>2974</v>
      </c>
      <c r="K1394" t="s">
        <v>66</v>
      </c>
      <c r="L1394">
        <v>15</v>
      </c>
      <c r="N1394" s="57">
        <v>4.2759604999999999E-2</v>
      </c>
      <c r="O1394" t="s">
        <v>7819</v>
      </c>
      <c r="P1394" s="57">
        <v>0.2</v>
      </c>
      <c r="Q1394" s="56">
        <v>0</v>
      </c>
      <c r="R1394" s="56">
        <v>0</v>
      </c>
      <c r="S1394" s="56">
        <v>0</v>
      </c>
      <c r="T1394" s="56">
        <v>0</v>
      </c>
      <c r="U1394" s="56">
        <v>0</v>
      </c>
      <c r="V1394" s="56">
        <v>0</v>
      </c>
      <c r="W1394" s="56">
        <v>0</v>
      </c>
      <c r="X1394" s="56">
        <v>0</v>
      </c>
      <c r="Y1394" s="56">
        <v>0</v>
      </c>
      <c r="Z1394" s="56">
        <v>0</v>
      </c>
      <c r="AA1394" s="56">
        <v>0</v>
      </c>
      <c r="AB1394" s="56">
        <v>0</v>
      </c>
      <c r="AC1394" s="56">
        <v>0</v>
      </c>
      <c r="AD1394" s="56">
        <v>0</v>
      </c>
      <c r="AE1394" s="56">
        <v>0</v>
      </c>
      <c r="AF1394" s="56">
        <v>0</v>
      </c>
      <c r="AG1394" s="56">
        <v>0</v>
      </c>
      <c r="AH1394" s="56">
        <v>0</v>
      </c>
      <c r="AI1394" s="56">
        <v>0</v>
      </c>
      <c r="AJ1394" s="56">
        <v>0</v>
      </c>
      <c r="AK1394" s="60">
        <v>0</v>
      </c>
      <c r="AL1394" s="60">
        <v>0</v>
      </c>
      <c r="AM1394" s="60">
        <v>0</v>
      </c>
      <c r="AN1394" s="60">
        <v>0</v>
      </c>
      <c r="AO1394" s="60">
        <v>0</v>
      </c>
      <c r="AP1394" s="60">
        <v>0</v>
      </c>
      <c r="AQ1394" s="60">
        <v>0</v>
      </c>
      <c r="AR1394" s="60">
        <v>0</v>
      </c>
      <c r="AS1394" s="60">
        <v>0</v>
      </c>
      <c r="AT1394" s="60">
        <v>0</v>
      </c>
      <c r="AU1394" s="60">
        <v>0</v>
      </c>
      <c r="AV1394" s="60">
        <v>0</v>
      </c>
      <c r="AW1394" s="60">
        <v>0</v>
      </c>
      <c r="AX1394" s="60">
        <v>0</v>
      </c>
      <c r="AY1394" s="60">
        <v>0</v>
      </c>
      <c r="AZ1394" s="60">
        <v>0</v>
      </c>
      <c r="BA1394" s="60">
        <v>0</v>
      </c>
      <c r="BB1394" s="60">
        <v>0</v>
      </c>
      <c r="BC1394" s="60">
        <v>0</v>
      </c>
      <c r="BD1394" s="60">
        <v>0</v>
      </c>
    </row>
    <row r="1395" spans="1:56" x14ac:dyDescent="0.2">
      <c r="A1395" t="str">
        <f t="shared" si="21"/>
        <v>Hospitals_New_Dedicated Outdoor Air System on VRF unit_TRC</v>
      </c>
      <c r="B1395" t="s">
        <v>7805</v>
      </c>
      <c r="C1395" t="s">
        <v>2799</v>
      </c>
      <c r="D1395" t="s">
        <v>1614</v>
      </c>
      <c r="E1395" t="s">
        <v>3272</v>
      </c>
      <c r="F1395" t="s">
        <v>63</v>
      </c>
      <c r="G1395" t="s">
        <v>64</v>
      </c>
      <c r="H1395" t="s">
        <v>6717</v>
      </c>
      <c r="I1395" t="s">
        <v>2956</v>
      </c>
      <c r="J1395" t="s">
        <v>2956</v>
      </c>
      <c r="K1395" t="s">
        <v>66</v>
      </c>
      <c r="L1395">
        <v>15</v>
      </c>
      <c r="M1395" t="s">
        <v>3180</v>
      </c>
      <c r="N1395" s="57">
        <v>0</v>
      </c>
      <c r="O1395" t="s">
        <v>7828</v>
      </c>
      <c r="P1395" s="57">
        <v>0.1</v>
      </c>
      <c r="Q1395" s="56">
        <v>0</v>
      </c>
      <c r="R1395" s="56">
        <v>0</v>
      </c>
      <c r="S1395" s="56">
        <v>0</v>
      </c>
      <c r="T1395" s="56">
        <v>0</v>
      </c>
      <c r="U1395" s="56">
        <v>0</v>
      </c>
      <c r="V1395" s="56">
        <v>0</v>
      </c>
      <c r="W1395" s="56">
        <v>0</v>
      </c>
      <c r="X1395" s="56">
        <v>0</v>
      </c>
      <c r="Y1395" s="56">
        <v>0</v>
      </c>
      <c r="Z1395" s="56">
        <v>0</v>
      </c>
      <c r="AA1395" s="56">
        <v>0</v>
      </c>
      <c r="AB1395" s="56">
        <v>0</v>
      </c>
      <c r="AC1395" s="56">
        <v>0</v>
      </c>
      <c r="AD1395" s="56">
        <v>0</v>
      </c>
      <c r="AE1395" s="56">
        <v>0</v>
      </c>
      <c r="AF1395" s="56">
        <v>0</v>
      </c>
      <c r="AG1395" s="56">
        <v>0</v>
      </c>
      <c r="AH1395" s="56">
        <v>0</v>
      </c>
      <c r="AI1395" s="56">
        <v>0</v>
      </c>
      <c r="AJ1395" s="56">
        <v>0</v>
      </c>
      <c r="AK1395" s="60">
        <v>0</v>
      </c>
      <c r="AL1395" s="60">
        <v>0</v>
      </c>
      <c r="AM1395" s="60">
        <v>0</v>
      </c>
      <c r="AN1395" s="60">
        <v>0</v>
      </c>
      <c r="AO1395" s="60">
        <v>0</v>
      </c>
      <c r="AP1395" s="60">
        <v>0</v>
      </c>
      <c r="AQ1395" s="60">
        <v>0</v>
      </c>
      <c r="AR1395" s="60">
        <v>0</v>
      </c>
      <c r="AS1395" s="60">
        <v>0</v>
      </c>
      <c r="AT1395" s="60">
        <v>0</v>
      </c>
      <c r="AU1395" s="60">
        <v>0</v>
      </c>
      <c r="AV1395" s="60">
        <v>0</v>
      </c>
      <c r="AW1395" s="60">
        <v>0</v>
      </c>
      <c r="AX1395" s="60">
        <v>0</v>
      </c>
      <c r="AY1395" s="60">
        <v>0</v>
      </c>
      <c r="AZ1395" s="60">
        <v>0</v>
      </c>
      <c r="BA1395" s="60">
        <v>0</v>
      </c>
      <c r="BB1395" s="60">
        <v>0</v>
      </c>
      <c r="BC1395" s="60">
        <v>0</v>
      </c>
      <c r="BD1395" s="60">
        <v>0</v>
      </c>
    </row>
    <row r="1396" spans="1:56" x14ac:dyDescent="0.2">
      <c r="A1396" t="str">
        <f t="shared" si="21"/>
        <v>Hospitals_New_Ceiling Insulation(R2 to R38)_TRC</v>
      </c>
      <c r="B1396" t="s">
        <v>7805</v>
      </c>
      <c r="C1396" t="s">
        <v>2799</v>
      </c>
      <c r="D1396" t="s">
        <v>1614</v>
      </c>
      <c r="E1396" t="s">
        <v>3272</v>
      </c>
      <c r="F1396" t="s">
        <v>63</v>
      </c>
      <c r="G1396" t="s">
        <v>64</v>
      </c>
      <c r="H1396" t="s">
        <v>6720</v>
      </c>
      <c r="I1396" t="s">
        <v>1650</v>
      </c>
      <c r="J1396" t="s">
        <v>1650</v>
      </c>
      <c r="K1396" t="s">
        <v>66</v>
      </c>
      <c r="L1396">
        <v>20</v>
      </c>
      <c r="N1396" s="57">
        <v>0</v>
      </c>
      <c r="O1396" t="s">
        <v>7828</v>
      </c>
      <c r="P1396" s="57">
        <v>8.1358360000000005E-3</v>
      </c>
      <c r="Q1396" s="56">
        <v>0</v>
      </c>
      <c r="R1396" s="56">
        <v>0</v>
      </c>
      <c r="S1396" s="56">
        <v>0</v>
      </c>
      <c r="T1396" s="56">
        <v>0</v>
      </c>
      <c r="U1396" s="56">
        <v>0</v>
      </c>
      <c r="V1396" s="56">
        <v>0</v>
      </c>
      <c r="W1396" s="56">
        <v>0</v>
      </c>
      <c r="X1396" s="56">
        <v>0</v>
      </c>
      <c r="Y1396" s="56">
        <v>0</v>
      </c>
      <c r="Z1396" s="56">
        <v>0</v>
      </c>
      <c r="AA1396" s="56">
        <v>0</v>
      </c>
      <c r="AB1396" s="56">
        <v>0</v>
      </c>
      <c r="AC1396" s="56">
        <v>0</v>
      </c>
      <c r="AD1396" s="56">
        <v>0</v>
      </c>
      <c r="AE1396" s="56">
        <v>0</v>
      </c>
      <c r="AF1396" s="56">
        <v>0</v>
      </c>
      <c r="AG1396" s="56">
        <v>0</v>
      </c>
      <c r="AH1396" s="56">
        <v>0</v>
      </c>
      <c r="AI1396" s="56">
        <v>0</v>
      </c>
      <c r="AJ1396" s="56">
        <v>0</v>
      </c>
      <c r="AK1396" s="60">
        <v>0</v>
      </c>
      <c r="AL1396" s="60">
        <v>0</v>
      </c>
      <c r="AM1396" s="60">
        <v>0</v>
      </c>
      <c r="AN1396" s="60">
        <v>0</v>
      </c>
      <c r="AO1396" s="60">
        <v>0</v>
      </c>
      <c r="AP1396" s="60">
        <v>0</v>
      </c>
      <c r="AQ1396" s="60">
        <v>0</v>
      </c>
      <c r="AR1396" s="60">
        <v>0</v>
      </c>
      <c r="AS1396" s="60">
        <v>0</v>
      </c>
      <c r="AT1396" s="60">
        <v>0</v>
      </c>
      <c r="AU1396" s="60">
        <v>0</v>
      </c>
      <c r="AV1396" s="60">
        <v>0</v>
      </c>
      <c r="AW1396" s="60">
        <v>0</v>
      </c>
      <c r="AX1396" s="60">
        <v>0</v>
      </c>
      <c r="AY1396" s="60">
        <v>0</v>
      </c>
      <c r="AZ1396" s="60">
        <v>0</v>
      </c>
      <c r="BA1396" s="60">
        <v>0</v>
      </c>
      <c r="BB1396" s="60">
        <v>0</v>
      </c>
      <c r="BC1396" s="60">
        <v>0</v>
      </c>
      <c r="BD1396" s="60">
        <v>0</v>
      </c>
    </row>
    <row r="1397" spans="1:56" x14ac:dyDescent="0.2">
      <c r="A1397" t="str">
        <f t="shared" si="21"/>
        <v>Hospitals_Existing_ENERGY STAR certified buildings program_TRC</v>
      </c>
      <c r="B1397" t="s">
        <v>7805</v>
      </c>
      <c r="C1397" t="s">
        <v>2799</v>
      </c>
      <c r="D1397" t="s">
        <v>1614</v>
      </c>
      <c r="E1397" t="s">
        <v>3272</v>
      </c>
      <c r="F1397" t="s">
        <v>63</v>
      </c>
      <c r="G1397" t="s">
        <v>68</v>
      </c>
      <c r="H1397" t="s">
        <v>6346</v>
      </c>
      <c r="I1397" t="s">
        <v>3066</v>
      </c>
      <c r="J1397" t="s">
        <v>3066</v>
      </c>
      <c r="K1397" t="s">
        <v>66</v>
      </c>
      <c r="L1397">
        <v>20</v>
      </c>
      <c r="N1397" s="57">
        <v>0</v>
      </c>
      <c r="O1397" t="s">
        <v>7822</v>
      </c>
      <c r="P1397" s="57">
        <v>0.11</v>
      </c>
      <c r="Q1397" s="56">
        <v>0</v>
      </c>
      <c r="R1397" s="56">
        <v>0</v>
      </c>
      <c r="S1397" s="56">
        <v>0</v>
      </c>
      <c r="T1397" s="56">
        <v>0</v>
      </c>
      <c r="U1397" s="56">
        <v>0</v>
      </c>
      <c r="V1397" s="56">
        <v>0</v>
      </c>
      <c r="W1397" s="56">
        <v>0</v>
      </c>
      <c r="X1397" s="56">
        <v>0</v>
      </c>
      <c r="Y1397" s="56">
        <v>0</v>
      </c>
      <c r="Z1397" s="56">
        <v>0</v>
      </c>
      <c r="AA1397" s="56">
        <v>0</v>
      </c>
      <c r="AB1397" s="56">
        <v>0</v>
      </c>
      <c r="AC1397" s="56">
        <v>0</v>
      </c>
      <c r="AD1397" s="56">
        <v>0</v>
      </c>
      <c r="AE1397" s="56">
        <v>0</v>
      </c>
      <c r="AF1397" s="56">
        <v>0</v>
      </c>
      <c r="AG1397" s="56">
        <v>0</v>
      </c>
      <c r="AH1397" s="56">
        <v>0</v>
      </c>
      <c r="AI1397" s="56">
        <v>0</v>
      </c>
      <c r="AJ1397" s="56">
        <v>0</v>
      </c>
      <c r="AK1397" s="60">
        <v>0</v>
      </c>
      <c r="AL1397" s="60">
        <v>0</v>
      </c>
      <c r="AM1397" s="60">
        <v>0</v>
      </c>
      <c r="AN1397" s="60">
        <v>0</v>
      </c>
      <c r="AO1397" s="60">
        <v>0</v>
      </c>
      <c r="AP1397" s="60">
        <v>0</v>
      </c>
      <c r="AQ1397" s="60">
        <v>0</v>
      </c>
      <c r="AR1397" s="60">
        <v>0</v>
      </c>
      <c r="AS1397" s="60">
        <v>0</v>
      </c>
      <c r="AT1397" s="60">
        <v>0</v>
      </c>
      <c r="AU1397" s="60">
        <v>0</v>
      </c>
      <c r="AV1397" s="60">
        <v>0</v>
      </c>
      <c r="AW1397" s="60">
        <v>0</v>
      </c>
      <c r="AX1397" s="60">
        <v>0</v>
      </c>
      <c r="AY1397" s="60">
        <v>0</v>
      </c>
      <c r="AZ1397" s="60">
        <v>0</v>
      </c>
      <c r="BA1397" s="60">
        <v>0</v>
      </c>
      <c r="BB1397" s="60">
        <v>0</v>
      </c>
      <c r="BC1397" s="60">
        <v>0</v>
      </c>
      <c r="BD1397" s="60">
        <v>0</v>
      </c>
    </row>
    <row r="1398" spans="1:56" x14ac:dyDescent="0.2">
      <c r="A1398" t="str">
        <f t="shared" si="21"/>
        <v>Hospitals_Existing_Wall Insulation_TRC</v>
      </c>
      <c r="B1398" t="s">
        <v>7805</v>
      </c>
      <c r="C1398" t="s">
        <v>2799</v>
      </c>
      <c r="D1398" t="s">
        <v>1614</v>
      </c>
      <c r="E1398" t="s">
        <v>3272</v>
      </c>
      <c r="F1398" t="s">
        <v>63</v>
      </c>
      <c r="G1398" t="s">
        <v>68</v>
      </c>
      <c r="H1398" t="s">
        <v>4169</v>
      </c>
      <c r="I1398" t="s">
        <v>1618</v>
      </c>
      <c r="J1398" t="s">
        <v>1618</v>
      </c>
      <c r="K1398" t="s">
        <v>66</v>
      </c>
      <c r="L1398">
        <v>20</v>
      </c>
      <c r="N1398" s="57">
        <v>0</v>
      </c>
      <c r="O1398" t="s">
        <v>7829</v>
      </c>
      <c r="P1398" s="57">
        <v>6.6286360000000003E-3</v>
      </c>
      <c r="Q1398" s="56">
        <v>0</v>
      </c>
      <c r="R1398" s="56">
        <v>0</v>
      </c>
      <c r="S1398" s="56">
        <v>0</v>
      </c>
      <c r="T1398" s="56">
        <v>0</v>
      </c>
      <c r="U1398" s="56">
        <v>0</v>
      </c>
      <c r="V1398" s="56">
        <v>0</v>
      </c>
      <c r="W1398" s="56">
        <v>0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0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60">
        <v>0</v>
      </c>
      <c r="AL1398" s="60">
        <v>0</v>
      </c>
      <c r="AM1398" s="60">
        <v>0</v>
      </c>
      <c r="AN1398" s="60">
        <v>0</v>
      </c>
      <c r="AO1398" s="60">
        <v>0</v>
      </c>
      <c r="AP1398" s="60">
        <v>0</v>
      </c>
      <c r="AQ1398" s="60">
        <v>0</v>
      </c>
      <c r="AR1398" s="60">
        <v>0</v>
      </c>
      <c r="AS1398" s="60">
        <v>0</v>
      </c>
      <c r="AT1398" s="60">
        <v>0</v>
      </c>
      <c r="AU1398" s="60">
        <v>0</v>
      </c>
      <c r="AV1398" s="60">
        <v>0</v>
      </c>
      <c r="AW1398" s="60">
        <v>0</v>
      </c>
      <c r="AX1398" s="60">
        <v>0</v>
      </c>
      <c r="AY1398" s="60">
        <v>0</v>
      </c>
      <c r="AZ1398" s="60">
        <v>0</v>
      </c>
      <c r="BA1398" s="60">
        <v>0</v>
      </c>
      <c r="BB1398" s="60">
        <v>0</v>
      </c>
      <c r="BC1398" s="60">
        <v>0</v>
      </c>
      <c r="BD1398" s="60">
        <v>0</v>
      </c>
    </row>
    <row r="1399" spans="1:56" x14ac:dyDescent="0.2">
      <c r="A1399" t="str">
        <f t="shared" si="21"/>
        <v>Hospitals_Existing_Smart Thermostat_TRC</v>
      </c>
      <c r="B1399" t="s">
        <v>7805</v>
      </c>
      <c r="C1399" t="s">
        <v>2799</v>
      </c>
      <c r="D1399" t="s">
        <v>1614</v>
      </c>
      <c r="E1399" t="s">
        <v>3272</v>
      </c>
      <c r="F1399" t="s">
        <v>63</v>
      </c>
      <c r="G1399" t="s">
        <v>68</v>
      </c>
      <c r="H1399" t="s">
        <v>6347</v>
      </c>
      <c r="I1399" t="s">
        <v>1627</v>
      </c>
      <c r="J1399" t="s">
        <v>1627</v>
      </c>
      <c r="K1399" t="s">
        <v>66</v>
      </c>
      <c r="L1399">
        <v>11</v>
      </c>
      <c r="N1399" s="57">
        <v>0.31476168100000002</v>
      </c>
      <c r="O1399" t="s">
        <v>7829</v>
      </c>
      <c r="P1399" s="57">
        <v>0.1</v>
      </c>
      <c r="Q1399" s="56">
        <v>0</v>
      </c>
      <c r="R1399" s="56">
        <v>0</v>
      </c>
      <c r="S1399" s="56">
        <v>0</v>
      </c>
      <c r="T1399" s="56">
        <v>0</v>
      </c>
      <c r="U1399" s="56">
        <v>0</v>
      </c>
      <c r="V1399" s="56">
        <v>0</v>
      </c>
      <c r="W1399" s="56">
        <v>0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0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60">
        <v>0</v>
      </c>
      <c r="AL1399" s="60">
        <v>0</v>
      </c>
      <c r="AM1399" s="60">
        <v>0</v>
      </c>
      <c r="AN1399" s="60">
        <v>0</v>
      </c>
      <c r="AO1399" s="60">
        <v>0</v>
      </c>
      <c r="AP1399" s="60">
        <v>0</v>
      </c>
      <c r="AQ1399" s="60">
        <v>0</v>
      </c>
      <c r="AR1399" s="60">
        <v>0</v>
      </c>
      <c r="AS1399" s="60">
        <v>0</v>
      </c>
      <c r="AT1399" s="60">
        <v>0</v>
      </c>
      <c r="AU1399" s="60">
        <v>0</v>
      </c>
      <c r="AV1399" s="60">
        <v>0</v>
      </c>
      <c r="AW1399" s="60">
        <v>0</v>
      </c>
      <c r="AX1399" s="60">
        <v>0</v>
      </c>
      <c r="AY1399" s="60">
        <v>0</v>
      </c>
      <c r="AZ1399" s="60">
        <v>0</v>
      </c>
      <c r="BA1399" s="60">
        <v>0</v>
      </c>
      <c r="BB1399" s="60">
        <v>0</v>
      </c>
      <c r="BC1399" s="60">
        <v>0</v>
      </c>
      <c r="BD1399" s="60">
        <v>0</v>
      </c>
    </row>
    <row r="1400" spans="1:56" x14ac:dyDescent="0.2">
      <c r="A1400" t="str">
        <f t="shared" si="21"/>
        <v>Hospitals_Existing_Programmable Thermostat_TRC</v>
      </c>
      <c r="B1400" t="s">
        <v>7805</v>
      </c>
      <c r="C1400" t="s">
        <v>2799</v>
      </c>
      <c r="D1400" t="s">
        <v>1614</v>
      </c>
      <c r="E1400" t="s">
        <v>3272</v>
      </c>
      <c r="F1400" t="s">
        <v>63</v>
      </c>
      <c r="G1400" t="s">
        <v>68</v>
      </c>
      <c r="H1400" t="s">
        <v>4172</v>
      </c>
      <c r="I1400" t="s">
        <v>1631</v>
      </c>
      <c r="J1400" t="s">
        <v>1631</v>
      </c>
      <c r="K1400" t="s">
        <v>66</v>
      </c>
      <c r="L1400">
        <v>11</v>
      </c>
      <c r="N1400" s="57">
        <v>0</v>
      </c>
      <c r="O1400" t="s">
        <v>7829</v>
      </c>
      <c r="P1400" s="57">
        <v>3.5999999999999997E-2</v>
      </c>
      <c r="Q1400" s="56">
        <v>0</v>
      </c>
      <c r="R1400" s="56">
        <v>0</v>
      </c>
      <c r="S1400" s="56">
        <v>0</v>
      </c>
      <c r="T1400" s="56">
        <v>0</v>
      </c>
      <c r="U1400" s="56">
        <v>0</v>
      </c>
      <c r="V1400" s="56">
        <v>0</v>
      </c>
      <c r="W1400" s="56">
        <v>0</v>
      </c>
      <c r="X1400" s="56">
        <v>0</v>
      </c>
      <c r="Y1400" s="56">
        <v>0</v>
      </c>
      <c r="Z1400" s="56">
        <v>0</v>
      </c>
      <c r="AA1400" s="56">
        <v>0</v>
      </c>
      <c r="AB1400" s="56">
        <v>0</v>
      </c>
      <c r="AC1400" s="56">
        <v>0</v>
      </c>
      <c r="AD1400" s="56">
        <v>0</v>
      </c>
      <c r="AE1400" s="56">
        <v>0</v>
      </c>
      <c r="AF1400" s="56">
        <v>0</v>
      </c>
      <c r="AG1400" s="56">
        <v>0</v>
      </c>
      <c r="AH1400" s="56">
        <v>0</v>
      </c>
      <c r="AI1400" s="56">
        <v>0</v>
      </c>
      <c r="AJ1400" s="56">
        <v>0</v>
      </c>
      <c r="AK1400" s="60">
        <v>0</v>
      </c>
      <c r="AL1400" s="60">
        <v>0</v>
      </c>
      <c r="AM1400" s="60">
        <v>0</v>
      </c>
      <c r="AN1400" s="60">
        <v>0</v>
      </c>
      <c r="AO1400" s="60">
        <v>0</v>
      </c>
      <c r="AP1400" s="60">
        <v>0</v>
      </c>
      <c r="AQ1400" s="60">
        <v>0</v>
      </c>
      <c r="AR1400" s="60">
        <v>0</v>
      </c>
      <c r="AS1400" s="60">
        <v>0</v>
      </c>
      <c r="AT1400" s="60">
        <v>0</v>
      </c>
      <c r="AU1400" s="60">
        <v>0</v>
      </c>
      <c r="AV1400" s="60">
        <v>0</v>
      </c>
      <c r="AW1400" s="60">
        <v>0</v>
      </c>
      <c r="AX1400" s="60">
        <v>0</v>
      </c>
      <c r="AY1400" s="60">
        <v>0</v>
      </c>
      <c r="AZ1400" s="60">
        <v>0</v>
      </c>
      <c r="BA1400" s="60">
        <v>0</v>
      </c>
      <c r="BB1400" s="60">
        <v>0</v>
      </c>
      <c r="BC1400" s="60">
        <v>0</v>
      </c>
      <c r="BD1400" s="60">
        <v>0</v>
      </c>
    </row>
    <row r="1401" spans="1:56" x14ac:dyDescent="0.2">
      <c r="A1401" t="str">
        <f t="shared" si="21"/>
        <v>Hospitals_Existing_Facility Energy Management System_TRC</v>
      </c>
      <c r="B1401" t="s">
        <v>7805</v>
      </c>
      <c r="C1401" t="s">
        <v>2799</v>
      </c>
      <c r="D1401" t="s">
        <v>1614</v>
      </c>
      <c r="E1401" t="s">
        <v>3272</v>
      </c>
      <c r="F1401" t="s">
        <v>63</v>
      </c>
      <c r="G1401" t="s">
        <v>68</v>
      </c>
      <c r="H1401" t="s">
        <v>4177</v>
      </c>
      <c r="I1401" t="s">
        <v>2974</v>
      </c>
      <c r="J1401" t="s">
        <v>2974</v>
      </c>
      <c r="K1401" t="s">
        <v>66</v>
      </c>
      <c r="L1401">
        <v>15</v>
      </c>
      <c r="N1401" s="57">
        <v>5.3751578000000001E-2</v>
      </c>
      <c r="O1401" t="s">
        <v>7822</v>
      </c>
      <c r="P1401" s="57">
        <v>0.2</v>
      </c>
      <c r="Q1401" s="56">
        <v>0</v>
      </c>
      <c r="R1401" s="56">
        <v>0</v>
      </c>
      <c r="S1401" s="56">
        <v>0</v>
      </c>
      <c r="T1401" s="56">
        <v>0</v>
      </c>
      <c r="U1401" s="56">
        <v>0</v>
      </c>
      <c r="V1401" s="56">
        <v>0</v>
      </c>
      <c r="W1401" s="56">
        <v>0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60">
        <v>0</v>
      </c>
      <c r="AL1401" s="60">
        <v>0</v>
      </c>
      <c r="AM1401" s="60">
        <v>0</v>
      </c>
      <c r="AN1401" s="60">
        <v>0</v>
      </c>
      <c r="AO1401" s="60">
        <v>0</v>
      </c>
      <c r="AP1401" s="60">
        <v>0</v>
      </c>
      <c r="AQ1401" s="60">
        <v>0</v>
      </c>
      <c r="AR1401" s="60">
        <v>0</v>
      </c>
      <c r="AS1401" s="60">
        <v>0</v>
      </c>
      <c r="AT1401" s="60">
        <v>0</v>
      </c>
      <c r="AU1401" s="60">
        <v>0</v>
      </c>
      <c r="AV1401" s="60">
        <v>0</v>
      </c>
      <c r="AW1401" s="60">
        <v>0</v>
      </c>
      <c r="AX1401" s="60">
        <v>0</v>
      </c>
      <c r="AY1401" s="60">
        <v>0</v>
      </c>
      <c r="AZ1401" s="60">
        <v>0</v>
      </c>
      <c r="BA1401" s="60">
        <v>0</v>
      </c>
      <c r="BB1401" s="60">
        <v>0</v>
      </c>
      <c r="BC1401" s="60">
        <v>0</v>
      </c>
      <c r="BD1401" s="60">
        <v>0</v>
      </c>
    </row>
    <row r="1402" spans="1:56" x14ac:dyDescent="0.2">
      <c r="A1402" t="str">
        <f t="shared" si="21"/>
        <v>Hospitals_Existing_Dedicated Outdoor Air System on VRF unit_TRC</v>
      </c>
      <c r="B1402" t="s">
        <v>7805</v>
      </c>
      <c r="C1402" t="s">
        <v>2799</v>
      </c>
      <c r="D1402" t="s">
        <v>1614</v>
      </c>
      <c r="E1402" t="s">
        <v>3272</v>
      </c>
      <c r="F1402" t="s">
        <v>63</v>
      </c>
      <c r="G1402" t="s">
        <v>68</v>
      </c>
      <c r="H1402" t="s">
        <v>4182</v>
      </c>
      <c r="I1402" t="s">
        <v>2956</v>
      </c>
      <c r="J1402" t="s">
        <v>2956</v>
      </c>
      <c r="K1402" t="s">
        <v>66</v>
      </c>
      <c r="L1402">
        <v>15</v>
      </c>
      <c r="M1402" t="s">
        <v>3180</v>
      </c>
      <c r="N1402" s="57">
        <v>0</v>
      </c>
      <c r="O1402" t="s">
        <v>7829</v>
      </c>
      <c r="P1402" s="57">
        <v>0.1</v>
      </c>
      <c r="Q1402" s="56">
        <v>0</v>
      </c>
      <c r="R1402" s="56">
        <v>0</v>
      </c>
      <c r="S1402" s="56">
        <v>0</v>
      </c>
      <c r="T1402" s="56">
        <v>0</v>
      </c>
      <c r="U1402" s="56">
        <v>0</v>
      </c>
      <c r="V1402" s="56">
        <v>0</v>
      </c>
      <c r="W1402" s="56">
        <v>0</v>
      </c>
      <c r="X1402" s="56">
        <v>0</v>
      </c>
      <c r="Y1402" s="56">
        <v>0</v>
      </c>
      <c r="Z1402" s="56">
        <v>0</v>
      </c>
      <c r="AA1402" s="56">
        <v>0</v>
      </c>
      <c r="AB1402" s="56">
        <v>0</v>
      </c>
      <c r="AC1402" s="56">
        <v>0</v>
      </c>
      <c r="AD1402" s="56">
        <v>0</v>
      </c>
      <c r="AE1402" s="56">
        <v>0</v>
      </c>
      <c r="AF1402" s="56">
        <v>0</v>
      </c>
      <c r="AG1402" s="56">
        <v>0</v>
      </c>
      <c r="AH1402" s="56">
        <v>0</v>
      </c>
      <c r="AI1402" s="56">
        <v>0</v>
      </c>
      <c r="AJ1402" s="56">
        <v>0</v>
      </c>
      <c r="AK1402" s="60">
        <v>0</v>
      </c>
      <c r="AL1402" s="60">
        <v>0</v>
      </c>
      <c r="AM1402" s="60">
        <v>0</v>
      </c>
      <c r="AN1402" s="60">
        <v>0</v>
      </c>
      <c r="AO1402" s="60">
        <v>0</v>
      </c>
      <c r="AP1402" s="60">
        <v>0</v>
      </c>
      <c r="AQ1402" s="60">
        <v>0</v>
      </c>
      <c r="AR1402" s="60">
        <v>0</v>
      </c>
      <c r="AS1402" s="60">
        <v>0</v>
      </c>
      <c r="AT1402" s="60">
        <v>0</v>
      </c>
      <c r="AU1402" s="60">
        <v>0</v>
      </c>
      <c r="AV1402" s="60">
        <v>0</v>
      </c>
      <c r="AW1402" s="60">
        <v>0</v>
      </c>
      <c r="AX1402" s="60">
        <v>0</v>
      </c>
      <c r="AY1402" s="60">
        <v>0</v>
      </c>
      <c r="AZ1402" s="60">
        <v>0</v>
      </c>
      <c r="BA1402" s="60">
        <v>0</v>
      </c>
      <c r="BB1402" s="60">
        <v>0</v>
      </c>
      <c r="BC1402" s="60">
        <v>0</v>
      </c>
      <c r="BD1402" s="60">
        <v>0</v>
      </c>
    </row>
    <row r="1403" spans="1:56" x14ac:dyDescent="0.2">
      <c r="A1403" t="str">
        <f t="shared" si="21"/>
        <v>Hospitals_Existing_Ceiling Insulation(R2 to R38)_TRC</v>
      </c>
      <c r="B1403" t="s">
        <v>7805</v>
      </c>
      <c r="C1403" t="s">
        <v>2799</v>
      </c>
      <c r="D1403" t="s">
        <v>1614</v>
      </c>
      <c r="E1403" t="s">
        <v>3272</v>
      </c>
      <c r="F1403" t="s">
        <v>63</v>
      </c>
      <c r="G1403" t="s">
        <v>68</v>
      </c>
      <c r="H1403" t="s">
        <v>4185</v>
      </c>
      <c r="I1403" t="s">
        <v>1650</v>
      </c>
      <c r="J1403" t="s">
        <v>1650</v>
      </c>
      <c r="K1403" t="s">
        <v>66</v>
      </c>
      <c r="L1403">
        <v>20</v>
      </c>
      <c r="N1403" s="57">
        <v>0</v>
      </c>
      <c r="O1403" t="s">
        <v>7829</v>
      </c>
      <c r="P1403" s="57">
        <v>8.9774739999999992E-3</v>
      </c>
      <c r="Q1403" s="56">
        <v>0</v>
      </c>
      <c r="R1403" s="56">
        <v>0</v>
      </c>
      <c r="S1403" s="56">
        <v>0</v>
      </c>
      <c r="T1403" s="56">
        <v>0</v>
      </c>
      <c r="U1403" s="56">
        <v>0</v>
      </c>
      <c r="V1403" s="56">
        <v>0</v>
      </c>
      <c r="W1403" s="56">
        <v>0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60">
        <v>0</v>
      </c>
      <c r="AL1403" s="60">
        <v>0</v>
      </c>
      <c r="AM1403" s="60">
        <v>0</v>
      </c>
      <c r="AN1403" s="60">
        <v>0</v>
      </c>
      <c r="AO1403" s="60">
        <v>0</v>
      </c>
      <c r="AP1403" s="60">
        <v>0</v>
      </c>
      <c r="AQ1403" s="60">
        <v>0</v>
      </c>
      <c r="AR1403" s="60">
        <v>0</v>
      </c>
      <c r="AS1403" s="60">
        <v>0</v>
      </c>
      <c r="AT1403" s="60">
        <v>0</v>
      </c>
      <c r="AU1403" s="60">
        <v>0</v>
      </c>
      <c r="AV1403" s="60">
        <v>0</v>
      </c>
      <c r="AW1403" s="60">
        <v>0</v>
      </c>
      <c r="AX1403" s="60">
        <v>0</v>
      </c>
      <c r="AY1403" s="60">
        <v>0</v>
      </c>
      <c r="AZ1403" s="60">
        <v>0</v>
      </c>
      <c r="BA1403" s="60">
        <v>0</v>
      </c>
      <c r="BB1403" s="60">
        <v>0</v>
      </c>
      <c r="BC1403" s="60">
        <v>0</v>
      </c>
      <c r="BD1403" s="60">
        <v>0</v>
      </c>
    </row>
    <row r="1404" spans="1:56" x14ac:dyDescent="0.2">
      <c r="A1404" t="str">
        <f t="shared" si="21"/>
        <v>Hospitals_New_ENERGY STAR certified buildings program_TRC</v>
      </c>
      <c r="B1404" t="s">
        <v>7805</v>
      </c>
      <c r="C1404" t="s">
        <v>2799</v>
      </c>
      <c r="D1404" t="s">
        <v>1669</v>
      </c>
      <c r="E1404" t="s">
        <v>3273</v>
      </c>
      <c r="F1404" t="s">
        <v>63</v>
      </c>
      <c r="G1404" t="s">
        <v>64</v>
      </c>
      <c r="H1404" t="s">
        <v>6680</v>
      </c>
      <c r="I1404" t="s">
        <v>3066</v>
      </c>
      <c r="J1404" t="s">
        <v>3066</v>
      </c>
      <c r="K1404" t="s">
        <v>66</v>
      </c>
      <c r="L1404">
        <v>20</v>
      </c>
      <c r="N1404" s="57">
        <v>0</v>
      </c>
      <c r="O1404" t="s">
        <v>7819</v>
      </c>
      <c r="P1404" s="57">
        <v>0.11</v>
      </c>
      <c r="Q1404" s="56">
        <v>0</v>
      </c>
      <c r="R1404" s="56">
        <v>0</v>
      </c>
      <c r="S1404" s="56">
        <v>0</v>
      </c>
      <c r="T1404" s="56">
        <v>0</v>
      </c>
      <c r="U1404" s="56">
        <v>0</v>
      </c>
      <c r="V1404" s="56">
        <v>0</v>
      </c>
      <c r="W1404" s="56">
        <v>0</v>
      </c>
      <c r="X1404" s="56">
        <v>0</v>
      </c>
      <c r="Y1404" s="56">
        <v>0</v>
      </c>
      <c r="Z1404" s="56">
        <v>0</v>
      </c>
      <c r="AA1404" s="56">
        <v>0</v>
      </c>
      <c r="AB1404" s="56">
        <v>0</v>
      </c>
      <c r="AC1404" s="56">
        <v>0</v>
      </c>
      <c r="AD1404" s="56">
        <v>0</v>
      </c>
      <c r="AE1404" s="56">
        <v>0</v>
      </c>
      <c r="AF1404" s="56">
        <v>0</v>
      </c>
      <c r="AG1404" s="56">
        <v>0</v>
      </c>
      <c r="AH1404" s="56">
        <v>0</v>
      </c>
      <c r="AI1404" s="56">
        <v>0</v>
      </c>
      <c r="AJ1404" s="56">
        <v>0</v>
      </c>
      <c r="AK1404" s="60">
        <v>0</v>
      </c>
      <c r="AL1404" s="60">
        <v>0</v>
      </c>
      <c r="AM1404" s="60">
        <v>0</v>
      </c>
      <c r="AN1404" s="60">
        <v>0</v>
      </c>
      <c r="AO1404" s="60">
        <v>0</v>
      </c>
      <c r="AP1404" s="60">
        <v>0</v>
      </c>
      <c r="AQ1404" s="60">
        <v>0</v>
      </c>
      <c r="AR1404" s="60">
        <v>0</v>
      </c>
      <c r="AS1404" s="60">
        <v>0</v>
      </c>
      <c r="AT1404" s="60">
        <v>0</v>
      </c>
      <c r="AU1404" s="60">
        <v>0</v>
      </c>
      <c r="AV1404" s="60">
        <v>0</v>
      </c>
      <c r="AW1404" s="60">
        <v>0</v>
      </c>
      <c r="AX1404" s="60">
        <v>0</v>
      </c>
      <c r="AY1404" s="60">
        <v>0</v>
      </c>
      <c r="AZ1404" s="60">
        <v>0</v>
      </c>
      <c r="BA1404" s="60">
        <v>0</v>
      </c>
      <c r="BB1404" s="60">
        <v>0</v>
      </c>
      <c r="BC1404" s="60">
        <v>0</v>
      </c>
      <c r="BD1404" s="60">
        <v>0</v>
      </c>
    </row>
    <row r="1405" spans="1:56" x14ac:dyDescent="0.2">
      <c r="A1405" t="str">
        <f t="shared" si="21"/>
        <v>Hospitals_New_Smart Thermostat_TRC</v>
      </c>
      <c r="B1405" t="s">
        <v>7805</v>
      </c>
      <c r="C1405" t="s">
        <v>2799</v>
      </c>
      <c r="D1405" t="s">
        <v>1669</v>
      </c>
      <c r="E1405" t="s">
        <v>3273</v>
      </c>
      <c r="F1405" t="s">
        <v>63</v>
      </c>
      <c r="G1405" t="s">
        <v>64</v>
      </c>
      <c r="H1405" t="s">
        <v>6683</v>
      </c>
      <c r="I1405" t="s">
        <v>1627</v>
      </c>
      <c r="J1405" t="s">
        <v>1627</v>
      </c>
      <c r="K1405" t="s">
        <v>66</v>
      </c>
      <c r="L1405">
        <v>11</v>
      </c>
      <c r="N1405" s="57">
        <v>0.31476168100000002</v>
      </c>
      <c r="O1405" t="s">
        <v>7828</v>
      </c>
      <c r="P1405" s="57">
        <v>0.1</v>
      </c>
      <c r="Q1405" s="56">
        <v>0</v>
      </c>
      <c r="R1405" s="56">
        <v>0</v>
      </c>
      <c r="S1405" s="56">
        <v>0</v>
      </c>
      <c r="T1405" s="56">
        <v>0</v>
      </c>
      <c r="U1405" s="56">
        <v>0</v>
      </c>
      <c r="V1405" s="56">
        <v>0</v>
      </c>
      <c r="W1405" s="56">
        <v>0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60">
        <v>0</v>
      </c>
      <c r="AL1405" s="60">
        <v>0</v>
      </c>
      <c r="AM1405" s="60">
        <v>0</v>
      </c>
      <c r="AN1405" s="60">
        <v>0</v>
      </c>
      <c r="AO1405" s="60">
        <v>0</v>
      </c>
      <c r="AP1405" s="60">
        <v>0</v>
      </c>
      <c r="AQ1405" s="60">
        <v>0</v>
      </c>
      <c r="AR1405" s="60">
        <v>0</v>
      </c>
      <c r="AS1405" s="60">
        <v>0</v>
      </c>
      <c r="AT1405" s="60">
        <v>0</v>
      </c>
      <c r="AU1405" s="60">
        <v>0</v>
      </c>
      <c r="AV1405" s="60">
        <v>0</v>
      </c>
      <c r="AW1405" s="60">
        <v>0</v>
      </c>
      <c r="AX1405" s="60">
        <v>0</v>
      </c>
      <c r="AY1405" s="60">
        <v>0</v>
      </c>
      <c r="AZ1405" s="60">
        <v>0</v>
      </c>
      <c r="BA1405" s="60">
        <v>0</v>
      </c>
      <c r="BB1405" s="60">
        <v>0</v>
      </c>
      <c r="BC1405" s="60">
        <v>0</v>
      </c>
      <c r="BD1405" s="60">
        <v>0</v>
      </c>
    </row>
    <row r="1406" spans="1:56" x14ac:dyDescent="0.2">
      <c r="A1406" t="str">
        <f t="shared" si="21"/>
        <v>Hospitals_New_Programmable Thermostat_TRC</v>
      </c>
      <c r="B1406" t="s">
        <v>7805</v>
      </c>
      <c r="C1406" t="s">
        <v>2799</v>
      </c>
      <c r="D1406" t="s">
        <v>1669</v>
      </c>
      <c r="E1406" t="s">
        <v>3273</v>
      </c>
      <c r="F1406" t="s">
        <v>63</v>
      </c>
      <c r="G1406" t="s">
        <v>64</v>
      </c>
      <c r="H1406" t="s">
        <v>6684</v>
      </c>
      <c r="I1406" t="s">
        <v>1631</v>
      </c>
      <c r="J1406" t="s">
        <v>1631</v>
      </c>
      <c r="K1406" t="s">
        <v>66</v>
      </c>
      <c r="L1406">
        <v>11</v>
      </c>
      <c r="N1406" s="57">
        <v>0</v>
      </c>
      <c r="O1406" t="s">
        <v>7828</v>
      </c>
      <c r="P1406" s="57">
        <v>3.5999999999999997E-2</v>
      </c>
      <c r="Q1406" s="56">
        <v>0</v>
      </c>
      <c r="R1406" s="56">
        <v>0</v>
      </c>
      <c r="S1406" s="56">
        <v>0</v>
      </c>
      <c r="T1406" s="56">
        <v>0</v>
      </c>
      <c r="U1406" s="56">
        <v>0</v>
      </c>
      <c r="V1406" s="56">
        <v>0</v>
      </c>
      <c r="W1406" s="56">
        <v>0</v>
      </c>
      <c r="X1406" s="56">
        <v>0</v>
      </c>
      <c r="Y1406" s="56">
        <v>0</v>
      </c>
      <c r="Z1406" s="56">
        <v>0</v>
      </c>
      <c r="AA1406" s="56">
        <v>0</v>
      </c>
      <c r="AB1406" s="56">
        <v>0</v>
      </c>
      <c r="AC1406" s="56">
        <v>0</v>
      </c>
      <c r="AD1406" s="56">
        <v>0</v>
      </c>
      <c r="AE1406" s="56">
        <v>0</v>
      </c>
      <c r="AF1406" s="56">
        <v>0</v>
      </c>
      <c r="AG1406" s="56">
        <v>0</v>
      </c>
      <c r="AH1406" s="56">
        <v>0</v>
      </c>
      <c r="AI1406" s="56">
        <v>0</v>
      </c>
      <c r="AJ1406" s="56">
        <v>0</v>
      </c>
      <c r="AK1406" s="60">
        <v>0</v>
      </c>
      <c r="AL1406" s="60">
        <v>0</v>
      </c>
      <c r="AM1406" s="60">
        <v>0</v>
      </c>
      <c r="AN1406" s="60">
        <v>0</v>
      </c>
      <c r="AO1406" s="60">
        <v>0</v>
      </c>
      <c r="AP1406" s="60">
        <v>0</v>
      </c>
      <c r="AQ1406" s="60">
        <v>0</v>
      </c>
      <c r="AR1406" s="60">
        <v>0</v>
      </c>
      <c r="AS1406" s="60">
        <v>0</v>
      </c>
      <c r="AT1406" s="60">
        <v>0</v>
      </c>
      <c r="AU1406" s="60">
        <v>0</v>
      </c>
      <c r="AV1406" s="60">
        <v>0</v>
      </c>
      <c r="AW1406" s="60">
        <v>0</v>
      </c>
      <c r="AX1406" s="60">
        <v>0</v>
      </c>
      <c r="AY1406" s="60">
        <v>0</v>
      </c>
      <c r="AZ1406" s="60">
        <v>0</v>
      </c>
      <c r="BA1406" s="60">
        <v>0</v>
      </c>
      <c r="BB1406" s="60">
        <v>0</v>
      </c>
      <c r="BC1406" s="60">
        <v>0</v>
      </c>
      <c r="BD1406" s="60">
        <v>0</v>
      </c>
    </row>
    <row r="1407" spans="1:56" x14ac:dyDescent="0.2">
      <c r="A1407" t="str">
        <f t="shared" si="21"/>
        <v>Hospitals_New_HVAC tune-up_RTU_TRC</v>
      </c>
      <c r="B1407" t="s">
        <v>7805</v>
      </c>
      <c r="C1407" t="s">
        <v>2799</v>
      </c>
      <c r="D1407" t="s">
        <v>1669</v>
      </c>
      <c r="E1407" t="s">
        <v>3273</v>
      </c>
      <c r="F1407" t="s">
        <v>63</v>
      </c>
      <c r="G1407" t="s">
        <v>64</v>
      </c>
      <c r="H1407" t="s">
        <v>6686</v>
      </c>
      <c r="I1407" t="s">
        <v>6322</v>
      </c>
      <c r="J1407" t="s">
        <v>6322</v>
      </c>
      <c r="K1407" t="s">
        <v>66</v>
      </c>
      <c r="L1407">
        <v>5</v>
      </c>
      <c r="M1407" t="s">
        <v>3157</v>
      </c>
      <c r="N1407" s="57">
        <v>0</v>
      </c>
      <c r="O1407" t="s">
        <v>7830</v>
      </c>
      <c r="P1407" s="57">
        <v>0.05</v>
      </c>
      <c r="Q1407" s="56">
        <v>0</v>
      </c>
      <c r="R1407" s="56">
        <v>0</v>
      </c>
      <c r="S1407" s="56">
        <v>0</v>
      </c>
      <c r="T1407" s="56">
        <v>0</v>
      </c>
      <c r="U1407" s="56">
        <v>0</v>
      </c>
      <c r="V1407" s="56">
        <v>0</v>
      </c>
      <c r="W1407" s="56">
        <v>0</v>
      </c>
      <c r="X1407" s="56">
        <v>0</v>
      </c>
      <c r="Y1407" s="56">
        <v>0</v>
      </c>
      <c r="Z1407" s="56">
        <v>0</v>
      </c>
      <c r="AA1407" s="56">
        <v>0</v>
      </c>
      <c r="AB1407" s="56">
        <v>0</v>
      </c>
      <c r="AC1407" s="56">
        <v>0</v>
      </c>
      <c r="AD1407" s="56">
        <v>0</v>
      </c>
      <c r="AE1407" s="56">
        <v>0</v>
      </c>
      <c r="AF1407" s="56">
        <v>0</v>
      </c>
      <c r="AG1407" s="56">
        <v>0</v>
      </c>
      <c r="AH1407" s="56">
        <v>0</v>
      </c>
      <c r="AI1407" s="56">
        <v>0</v>
      </c>
      <c r="AJ1407" s="56">
        <v>0</v>
      </c>
      <c r="AK1407" s="60">
        <v>0</v>
      </c>
      <c r="AL1407" s="60">
        <v>0</v>
      </c>
      <c r="AM1407" s="60">
        <v>0</v>
      </c>
      <c r="AN1407" s="60">
        <v>0</v>
      </c>
      <c r="AO1407" s="60">
        <v>0</v>
      </c>
      <c r="AP1407" s="60">
        <v>0</v>
      </c>
      <c r="AQ1407" s="60">
        <v>0</v>
      </c>
      <c r="AR1407" s="60">
        <v>0</v>
      </c>
      <c r="AS1407" s="60">
        <v>0</v>
      </c>
      <c r="AT1407" s="60">
        <v>0</v>
      </c>
      <c r="AU1407" s="60">
        <v>0</v>
      </c>
      <c r="AV1407" s="60">
        <v>0</v>
      </c>
      <c r="AW1407" s="60">
        <v>0</v>
      </c>
      <c r="AX1407" s="60">
        <v>0</v>
      </c>
      <c r="AY1407" s="60">
        <v>0</v>
      </c>
      <c r="AZ1407" s="60">
        <v>0</v>
      </c>
      <c r="BA1407" s="60">
        <v>0</v>
      </c>
      <c r="BB1407" s="60">
        <v>0</v>
      </c>
      <c r="BC1407" s="60">
        <v>0</v>
      </c>
      <c r="BD1407" s="60">
        <v>0</v>
      </c>
    </row>
    <row r="1408" spans="1:56" x14ac:dyDescent="0.2">
      <c r="A1408" t="str">
        <f t="shared" si="21"/>
        <v>Hospitals_New_Facility Energy Management System_TRC</v>
      </c>
      <c r="B1408" t="s">
        <v>7805</v>
      </c>
      <c r="C1408" t="s">
        <v>2799</v>
      </c>
      <c r="D1408" t="s">
        <v>1669</v>
      </c>
      <c r="E1408" t="s">
        <v>3273</v>
      </c>
      <c r="F1408" t="s">
        <v>63</v>
      </c>
      <c r="G1408" t="s">
        <v>64</v>
      </c>
      <c r="H1408" t="s">
        <v>6688</v>
      </c>
      <c r="I1408" t="s">
        <v>2974</v>
      </c>
      <c r="J1408" t="s">
        <v>2974</v>
      </c>
      <c r="K1408" t="s">
        <v>66</v>
      </c>
      <c r="L1408">
        <v>15</v>
      </c>
      <c r="N1408" s="57">
        <v>4.2759604999999999E-2</v>
      </c>
      <c r="O1408" t="s">
        <v>7819</v>
      </c>
      <c r="P1408" s="57">
        <v>0.2</v>
      </c>
      <c r="Q1408" s="56">
        <v>0</v>
      </c>
      <c r="R1408" s="56">
        <v>0</v>
      </c>
      <c r="S1408" s="56">
        <v>0</v>
      </c>
      <c r="T1408" s="56">
        <v>0</v>
      </c>
      <c r="U1408" s="56">
        <v>0</v>
      </c>
      <c r="V1408" s="56">
        <v>0</v>
      </c>
      <c r="W1408" s="56">
        <v>0</v>
      </c>
      <c r="X1408" s="56">
        <v>0</v>
      </c>
      <c r="Y1408" s="56">
        <v>0</v>
      </c>
      <c r="Z1408" s="56">
        <v>0</v>
      </c>
      <c r="AA1408" s="56">
        <v>0</v>
      </c>
      <c r="AB1408" s="56">
        <v>0</v>
      </c>
      <c r="AC1408" s="56">
        <v>0</v>
      </c>
      <c r="AD1408" s="56">
        <v>0</v>
      </c>
      <c r="AE1408" s="56">
        <v>0</v>
      </c>
      <c r="AF1408" s="56">
        <v>0</v>
      </c>
      <c r="AG1408" s="56">
        <v>0</v>
      </c>
      <c r="AH1408" s="56">
        <v>0</v>
      </c>
      <c r="AI1408" s="56">
        <v>0</v>
      </c>
      <c r="AJ1408" s="56">
        <v>0</v>
      </c>
      <c r="AK1408" s="60">
        <v>0</v>
      </c>
      <c r="AL1408" s="60">
        <v>0</v>
      </c>
      <c r="AM1408" s="60">
        <v>0</v>
      </c>
      <c r="AN1408" s="60">
        <v>0</v>
      </c>
      <c r="AO1408" s="60">
        <v>0</v>
      </c>
      <c r="AP1408" s="60">
        <v>0</v>
      </c>
      <c r="AQ1408" s="60">
        <v>0</v>
      </c>
      <c r="AR1408" s="60">
        <v>0</v>
      </c>
      <c r="AS1408" s="60">
        <v>0</v>
      </c>
      <c r="AT1408" s="60">
        <v>0</v>
      </c>
      <c r="AU1408" s="60">
        <v>0</v>
      </c>
      <c r="AV1408" s="60">
        <v>0</v>
      </c>
      <c r="AW1408" s="60">
        <v>0</v>
      </c>
      <c r="AX1408" s="60">
        <v>0</v>
      </c>
      <c r="AY1408" s="60">
        <v>0</v>
      </c>
      <c r="AZ1408" s="60">
        <v>0</v>
      </c>
      <c r="BA1408" s="60">
        <v>0</v>
      </c>
      <c r="BB1408" s="60">
        <v>0</v>
      </c>
      <c r="BC1408" s="60">
        <v>0</v>
      </c>
      <c r="BD1408" s="60">
        <v>0</v>
      </c>
    </row>
    <row r="1409" spans="1:56" x14ac:dyDescent="0.2">
      <c r="A1409" t="str">
        <f t="shared" si="21"/>
        <v>Hospitals_New_Dedicated Outdoor Air System on VRF unit_TRC</v>
      </c>
      <c r="B1409" t="s">
        <v>7805</v>
      </c>
      <c r="C1409" t="s">
        <v>2799</v>
      </c>
      <c r="D1409" t="s">
        <v>1669</v>
      </c>
      <c r="E1409" t="s">
        <v>3273</v>
      </c>
      <c r="F1409" t="s">
        <v>63</v>
      </c>
      <c r="G1409" t="s">
        <v>64</v>
      </c>
      <c r="H1409" t="s">
        <v>6693</v>
      </c>
      <c r="I1409" t="s">
        <v>2956</v>
      </c>
      <c r="J1409" t="s">
        <v>2956</v>
      </c>
      <c r="K1409" t="s">
        <v>66</v>
      </c>
      <c r="L1409">
        <v>15</v>
      </c>
      <c r="M1409" t="s">
        <v>3148</v>
      </c>
      <c r="N1409" s="57">
        <v>0</v>
      </c>
      <c r="O1409" t="s">
        <v>7828</v>
      </c>
      <c r="P1409" s="57">
        <v>0.17499999999999999</v>
      </c>
      <c r="Q1409" s="56">
        <v>0</v>
      </c>
      <c r="R1409" s="56">
        <v>0</v>
      </c>
      <c r="S1409" s="56">
        <v>0</v>
      </c>
      <c r="T1409" s="56">
        <v>0</v>
      </c>
      <c r="U1409" s="56">
        <v>0</v>
      </c>
      <c r="V1409" s="56">
        <v>0</v>
      </c>
      <c r="W1409" s="56">
        <v>0</v>
      </c>
      <c r="X1409" s="56">
        <v>0</v>
      </c>
      <c r="Y1409" s="56">
        <v>0</v>
      </c>
      <c r="Z1409" s="56">
        <v>0</v>
      </c>
      <c r="AA1409" s="56">
        <v>0</v>
      </c>
      <c r="AB1409" s="56">
        <v>0</v>
      </c>
      <c r="AC1409" s="56">
        <v>0</v>
      </c>
      <c r="AD1409" s="56">
        <v>0</v>
      </c>
      <c r="AE1409" s="56">
        <v>0</v>
      </c>
      <c r="AF1409" s="56">
        <v>0</v>
      </c>
      <c r="AG1409" s="56">
        <v>0</v>
      </c>
      <c r="AH1409" s="56">
        <v>0</v>
      </c>
      <c r="AI1409" s="56">
        <v>0</v>
      </c>
      <c r="AJ1409" s="56">
        <v>0</v>
      </c>
      <c r="AK1409" s="60">
        <v>0</v>
      </c>
      <c r="AL1409" s="60">
        <v>0</v>
      </c>
      <c r="AM1409" s="60">
        <v>0</v>
      </c>
      <c r="AN1409" s="60">
        <v>0</v>
      </c>
      <c r="AO1409" s="60">
        <v>0</v>
      </c>
      <c r="AP1409" s="60">
        <v>0</v>
      </c>
      <c r="AQ1409" s="60">
        <v>0</v>
      </c>
      <c r="AR1409" s="60">
        <v>0</v>
      </c>
      <c r="AS1409" s="60">
        <v>0</v>
      </c>
      <c r="AT1409" s="60">
        <v>0</v>
      </c>
      <c r="AU1409" s="60">
        <v>0</v>
      </c>
      <c r="AV1409" s="60">
        <v>0</v>
      </c>
      <c r="AW1409" s="60">
        <v>0</v>
      </c>
      <c r="AX1409" s="60">
        <v>0</v>
      </c>
      <c r="AY1409" s="60">
        <v>0</v>
      </c>
      <c r="AZ1409" s="60">
        <v>0</v>
      </c>
      <c r="BA1409" s="60">
        <v>0</v>
      </c>
      <c r="BB1409" s="60">
        <v>0</v>
      </c>
      <c r="BC1409" s="60">
        <v>0</v>
      </c>
      <c r="BD1409" s="60">
        <v>0</v>
      </c>
    </row>
    <row r="1410" spans="1:56" x14ac:dyDescent="0.2">
      <c r="A1410" t="str">
        <f t="shared" si="21"/>
        <v>Hospitals_New_Chilled Water System - Variable Speed Drives_TRC</v>
      </c>
      <c r="B1410" t="s">
        <v>7805</v>
      </c>
      <c r="C1410" t="s">
        <v>2799</v>
      </c>
      <c r="D1410" t="s">
        <v>1669</v>
      </c>
      <c r="E1410" t="s">
        <v>3273</v>
      </c>
      <c r="F1410" t="s">
        <v>63</v>
      </c>
      <c r="G1410" t="s">
        <v>64</v>
      </c>
      <c r="H1410" t="s">
        <v>6695</v>
      </c>
      <c r="I1410" t="s">
        <v>2952</v>
      </c>
      <c r="J1410" t="s">
        <v>2952</v>
      </c>
      <c r="K1410" t="s">
        <v>66</v>
      </c>
      <c r="L1410">
        <v>13</v>
      </c>
      <c r="M1410" t="s">
        <v>3167</v>
      </c>
      <c r="N1410" s="57">
        <v>0</v>
      </c>
      <c r="O1410" t="s">
        <v>7828</v>
      </c>
      <c r="P1410" s="57">
        <v>0.24740000000000001</v>
      </c>
      <c r="Q1410" s="56">
        <v>0</v>
      </c>
      <c r="R1410" s="56">
        <v>0</v>
      </c>
      <c r="S1410" s="56">
        <v>0</v>
      </c>
      <c r="T1410" s="56">
        <v>0</v>
      </c>
      <c r="U1410" s="56">
        <v>0</v>
      </c>
      <c r="V1410" s="56">
        <v>0</v>
      </c>
      <c r="W1410" s="56">
        <v>0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>
        <v>0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60">
        <v>0</v>
      </c>
      <c r="AL1410" s="60">
        <v>0</v>
      </c>
      <c r="AM1410" s="60">
        <v>0</v>
      </c>
      <c r="AN1410" s="60">
        <v>0</v>
      </c>
      <c r="AO1410" s="60">
        <v>0</v>
      </c>
      <c r="AP1410" s="60">
        <v>0</v>
      </c>
      <c r="AQ1410" s="60">
        <v>0</v>
      </c>
      <c r="AR1410" s="60">
        <v>0</v>
      </c>
      <c r="AS1410" s="60">
        <v>0</v>
      </c>
      <c r="AT1410" s="60">
        <v>0</v>
      </c>
      <c r="AU1410" s="60">
        <v>0</v>
      </c>
      <c r="AV1410" s="60">
        <v>0</v>
      </c>
      <c r="AW1410" s="60">
        <v>0</v>
      </c>
      <c r="AX1410" s="60">
        <v>0</v>
      </c>
      <c r="AY1410" s="60">
        <v>0</v>
      </c>
      <c r="AZ1410" s="60">
        <v>0</v>
      </c>
      <c r="BA1410" s="60">
        <v>0</v>
      </c>
      <c r="BB1410" s="60">
        <v>0</v>
      </c>
      <c r="BC1410" s="60">
        <v>0</v>
      </c>
      <c r="BD1410" s="60">
        <v>0</v>
      </c>
    </row>
    <row r="1411" spans="1:56" x14ac:dyDescent="0.2">
      <c r="A1411" t="str">
        <f t="shared" ref="A1411:A1474" si="22">CONCATENATE(C1411,"_",G1411,"_",I1411,"_TRC")</f>
        <v>Hospitals_New_Ceiling Insulation(R2 to R38)_TRC</v>
      </c>
      <c r="B1411" t="s">
        <v>7805</v>
      </c>
      <c r="C1411" t="s">
        <v>2799</v>
      </c>
      <c r="D1411" t="s">
        <v>1669</v>
      </c>
      <c r="E1411" t="s">
        <v>3273</v>
      </c>
      <c r="F1411" t="s">
        <v>63</v>
      </c>
      <c r="G1411" t="s">
        <v>64</v>
      </c>
      <c r="H1411" t="s">
        <v>6697</v>
      </c>
      <c r="I1411" t="s">
        <v>1650</v>
      </c>
      <c r="J1411" t="s">
        <v>1650</v>
      </c>
      <c r="K1411" t="s">
        <v>66</v>
      </c>
      <c r="L1411">
        <v>20</v>
      </c>
      <c r="N1411" s="57">
        <v>0</v>
      </c>
      <c r="O1411" t="s">
        <v>7828</v>
      </c>
      <c r="P1411" s="57">
        <v>2.3221407999999999E-2</v>
      </c>
      <c r="Q1411" s="56">
        <v>0</v>
      </c>
      <c r="R1411" s="56">
        <v>0</v>
      </c>
      <c r="S1411" s="56">
        <v>0</v>
      </c>
      <c r="T1411" s="56">
        <v>0</v>
      </c>
      <c r="U1411" s="56">
        <v>0</v>
      </c>
      <c r="V1411" s="56">
        <v>0</v>
      </c>
      <c r="W1411" s="56">
        <v>0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0</v>
      </c>
      <c r="AE1411" s="56">
        <v>0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60">
        <v>0</v>
      </c>
      <c r="AL1411" s="60">
        <v>0</v>
      </c>
      <c r="AM1411" s="60">
        <v>0</v>
      </c>
      <c r="AN1411" s="60">
        <v>0</v>
      </c>
      <c r="AO1411" s="60">
        <v>0</v>
      </c>
      <c r="AP1411" s="60">
        <v>0</v>
      </c>
      <c r="AQ1411" s="60">
        <v>0</v>
      </c>
      <c r="AR1411" s="60">
        <v>0</v>
      </c>
      <c r="AS1411" s="60">
        <v>0</v>
      </c>
      <c r="AT1411" s="60">
        <v>0</v>
      </c>
      <c r="AU1411" s="60">
        <v>0</v>
      </c>
      <c r="AV1411" s="60">
        <v>0</v>
      </c>
      <c r="AW1411" s="60">
        <v>0</v>
      </c>
      <c r="AX1411" s="60">
        <v>0</v>
      </c>
      <c r="AY1411" s="60">
        <v>0</v>
      </c>
      <c r="AZ1411" s="60">
        <v>0</v>
      </c>
      <c r="BA1411" s="60">
        <v>0</v>
      </c>
      <c r="BB1411" s="60">
        <v>0</v>
      </c>
      <c r="BC1411" s="60">
        <v>0</v>
      </c>
      <c r="BD1411" s="60">
        <v>0</v>
      </c>
    </row>
    <row r="1412" spans="1:56" x14ac:dyDescent="0.2">
      <c r="A1412" t="str">
        <f t="shared" si="22"/>
        <v>Hospitals_Existing_ENERGY STAR certified buildings program_TRC</v>
      </c>
      <c r="B1412" t="s">
        <v>7805</v>
      </c>
      <c r="C1412" t="s">
        <v>2799</v>
      </c>
      <c r="D1412" t="s">
        <v>1669</v>
      </c>
      <c r="E1412" t="s">
        <v>3273</v>
      </c>
      <c r="F1412" t="s">
        <v>63</v>
      </c>
      <c r="G1412" t="s">
        <v>68</v>
      </c>
      <c r="H1412" t="s">
        <v>6700</v>
      </c>
      <c r="I1412" t="s">
        <v>3066</v>
      </c>
      <c r="J1412" t="s">
        <v>3066</v>
      </c>
      <c r="K1412" t="s">
        <v>66</v>
      </c>
      <c r="L1412">
        <v>20</v>
      </c>
      <c r="N1412" s="57">
        <v>0</v>
      </c>
      <c r="O1412" t="s">
        <v>7822</v>
      </c>
      <c r="P1412" s="57">
        <v>0.11</v>
      </c>
      <c r="Q1412" s="56">
        <v>0</v>
      </c>
      <c r="R1412" s="56">
        <v>0</v>
      </c>
      <c r="S1412" s="56">
        <v>0</v>
      </c>
      <c r="T1412" s="56">
        <v>0</v>
      </c>
      <c r="U1412" s="56">
        <v>0</v>
      </c>
      <c r="V1412" s="56">
        <v>0</v>
      </c>
      <c r="W1412" s="56">
        <v>0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0</v>
      </c>
      <c r="AE1412" s="56">
        <v>0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60">
        <v>0</v>
      </c>
      <c r="AL1412" s="60">
        <v>0</v>
      </c>
      <c r="AM1412" s="60">
        <v>0</v>
      </c>
      <c r="AN1412" s="60">
        <v>0</v>
      </c>
      <c r="AO1412" s="60">
        <v>0</v>
      </c>
      <c r="AP1412" s="60">
        <v>0</v>
      </c>
      <c r="AQ1412" s="60">
        <v>0</v>
      </c>
      <c r="AR1412" s="60">
        <v>0</v>
      </c>
      <c r="AS1412" s="60">
        <v>0</v>
      </c>
      <c r="AT1412" s="60">
        <v>0</v>
      </c>
      <c r="AU1412" s="60">
        <v>0</v>
      </c>
      <c r="AV1412" s="60">
        <v>0</v>
      </c>
      <c r="AW1412" s="60">
        <v>0</v>
      </c>
      <c r="AX1412" s="60">
        <v>0</v>
      </c>
      <c r="AY1412" s="60">
        <v>0</v>
      </c>
      <c r="AZ1412" s="60">
        <v>0</v>
      </c>
      <c r="BA1412" s="60">
        <v>0</v>
      </c>
      <c r="BB1412" s="60">
        <v>0</v>
      </c>
      <c r="BC1412" s="60">
        <v>0</v>
      </c>
      <c r="BD1412" s="60">
        <v>0</v>
      </c>
    </row>
    <row r="1413" spans="1:56" x14ac:dyDescent="0.2">
      <c r="A1413" t="str">
        <f t="shared" si="22"/>
        <v>Hospitals_Existing_Wall Insulation_TRC</v>
      </c>
      <c r="B1413" t="s">
        <v>7805</v>
      </c>
      <c r="C1413" t="s">
        <v>2799</v>
      </c>
      <c r="D1413" t="s">
        <v>1669</v>
      </c>
      <c r="E1413" t="s">
        <v>3273</v>
      </c>
      <c r="F1413" t="s">
        <v>63</v>
      </c>
      <c r="G1413" t="s">
        <v>68</v>
      </c>
      <c r="H1413" t="s">
        <v>4170</v>
      </c>
      <c r="I1413" t="s">
        <v>1618</v>
      </c>
      <c r="J1413" t="s">
        <v>1618</v>
      </c>
      <c r="K1413" t="s">
        <v>66</v>
      </c>
      <c r="L1413">
        <v>20</v>
      </c>
      <c r="N1413" s="57">
        <v>0</v>
      </c>
      <c r="O1413" t="s">
        <v>7829</v>
      </c>
      <c r="P1413" s="57">
        <v>0.117425999</v>
      </c>
      <c r="Q1413" s="56">
        <v>0</v>
      </c>
      <c r="R1413" s="56">
        <v>0</v>
      </c>
      <c r="S1413" s="56">
        <v>0</v>
      </c>
      <c r="T1413" s="56">
        <v>0</v>
      </c>
      <c r="U1413" s="56">
        <v>0</v>
      </c>
      <c r="V1413" s="56">
        <v>0</v>
      </c>
      <c r="W1413" s="56">
        <v>0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60">
        <v>0</v>
      </c>
      <c r="AL1413" s="60">
        <v>0</v>
      </c>
      <c r="AM1413" s="60">
        <v>0</v>
      </c>
      <c r="AN1413" s="60">
        <v>0</v>
      </c>
      <c r="AO1413" s="60">
        <v>0</v>
      </c>
      <c r="AP1413" s="60">
        <v>0</v>
      </c>
      <c r="AQ1413" s="60">
        <v>0</v>
      </c>
      <c r="AR1413" s="60">
        <v>0</v>
      </c>
      <c r="AS1413" s="60">
        <v>0</v>
      </c>
      <c r="AT1413" s="60">
        <v>0</v>
      </c>
      <c r="AU1413" s="60">
        <v>0</v>
      </c>
      <c r="AV1413" s="60">
        <v>0</v>
      </c>
      <c r="AW1413" s="60">
        <v>0</v>
      </c>
      <c r="AX1413" s="60">
        <v>0</v>
      </c>
      <c r="AY1413" s="60">
        <v>0</v>
      </c>
      <c r="AZ1413" s="60">
        <v>0</v>
      </c>
      <c r="BA1413" s="60">
        <v>0</v>
      </c>
      <c r="BB1413" s="60">
        <v>0</v>
      </c>
      <c r="BC1413" s="60">
        <v>0</v>
      </c>
      <c r="BD1413" s="60">
        <v>0</v>
      </c>
    </row>
    <row r="1414" spans="1:56" x14ac:dyDescent="0.2">
      <c r="A1414" t="str">
        <f t="shared" si="22"/>
        <v>Hospitals_Existing_Smart Thermostat_TRC</v>
      </c>
      <c r="B1414" t="s">
        <v>7805</v>
      </c>
      <c r="C1414" t="s">
        <v>2799</v>
      </c>
      <c r="D1414" t="s">
        <v>1669</v>
      </c>
      <c r="E1414" t="s">
        <v>3273</v>
      </c>
      <c r="F1414" t="s">
        <v>63</v>
      </c>
      <c r="G1414" t="s">
        <v>68</v>
      </c>
      <c r="H1414" t="s">
        <v>4171</v>
      </c>
      <c r="I1414" t="s">
        <v>1627</v>
      </c>
      <c r="J1414" t="s">
        <v>1627</v>
      </c>
      <c r="K1414" t="s">
        <v>66</v>
      </c>
      <c r="L1414">
        <v>11</v>
      </c>
      <c r="N1414" s="57">
        <v>0.31476168100000002</v>
      </c>
      <c r="O1414" t="s">
        <v>7829</v>
      </c>
      <c r="P1414" s="57">
        <v>0.1</v>
      </c>
      <c r="Q1414" s="56">
        <v>0</v>
      </c>
      <c r="R1414" s="56">
        <v>0</v>
      </c>
      <c r="S1414" s="56">
        <v>0</v>
      </c>
      <c r="T1414" s="56">
        <v>0</v>
      </c>
      <c r="U1414" s="56">
        <v>0</v>
      </c>
      <c r="V1414" s="56">
        <v>0</v>
      </c>
      <c r="W1414" s="56">
        <v>0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60">
        <v>0</v>
      </c>
      <c r="AL1414" s="60">
        <v>0</v>
      </c>
      <c r="AM1414" s="60">
        <v>0</v>
      </c>
      <c r="AN1414" s="60">
        <v>0</v>
      </c>
      <c r="AO1414" s="60">
        <v>0</v>
      </c>
      <c r="AP1414" s="60">
        <v>0</v>
      </c>
      <c r="AQ1414" s="60">
        <v>0</v>
      </c>
      <c r="AR1414" s="60">
        <v>0</v>
      </c>
      <c r="AS1414" s="60">
        <v>0</v>
      </c>
      <c r="AT1414" s="60">
        <v>0</v>
      </c>
      <c r="AU1414" s="60">
        <v>0</v>
      </c>
      <c r="AV1414" s="60">
        <v>0</v>
      </c>
      <c r="AW1414" s="60">
        <v>0</v>
      </c>
      <c r="AX1414" s="60">
        <v>0</v>
      </c>
      <c r="AY1414" s="60">
        <v>0</v>
      </c>
      <c r="AZ1414" s="60">
        <v>0</v>
      </c>
      <c r="BA1414" s="60">
        <v>0</v>
      </c>
      <c r="BB1414" s="60">
        <v>0</v>
      </c>
      <c r="BC1414" s="60">
        <v>0</v>
      </c>
      <c r="BD1414" s="60">
        <v>0</v>
      </c>
    </row>
    <row r="1415" spans="1:56" x14ac:dyDescent="0.2">
      <c r="A1415" t="str">
        <f t="shared" si="22"/>
        <v>Hospitals_Existing_Programmable Thermostat_TRC</v>
      </c>
      <c r="B1415" t="s">
        <v>7805</v>
      </c>
      <c r="C1415" t="s">
        <v>2799</v>
      </c>
      <c r="D1415" t="s">
        <v>1669</v>
      </c>
      <c r="E1415" t="s">
        <v>3273</v>
      </c>
      <c r="F1415" t="s">
        <v>63</v>
      </c>
      <c r="G1415" t="s">
        <v>68</v>
      </c>
      <c r="H1415" t="s">
        <v>4173</v>
      </c>
      <c r="I1415" t="s">
        <v>1631</v>
      </c>
      <c r="J1415" t="s">
        <v>1631</v>
      </c>
      <c r="K1415" t="s">
        <v>66</v>
      </c>
      <c r="L1415">
        <v>11</v>
      </c>
      <c r="N1415" s="57">
        <v>0</v>
      </c>
      <c r="O1415" t="s">
        <v>7829</v>
      </c>
      <c r="P1415" s="57">
        <v>3.5999999999999997E-2</v>
      </c>
      <c r="Q1415" s="56">
        <v>0</v>
      </c>
      <c r="R1415" s="56">
        <v>0</v>
      </c>
      <c r="S1415" s="56">
        <v>0</v>
      </c>
      <c r="T1415" s="56">
        <v>0</v>
      </c>
      <c r="U1415" s="56">
        <v>0</v>
      </c>
      <c r="V1415" s="56">
        <v>0</v>
      </c>
      <c r="W1415" s="56">
        <v>0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60">
        <v>0</v>
      </c>
      <c r="AL1415" s="60">
        <v>0</v>
      </c>
      <c r="AM1415" s="60">
        <v>0</v>
      </c>
      <c r="AN1415" s="60">
        <v>0</v>
      </c>
      <c r="AO1415" s="60">
        <v>0</v>
      </c>
      <c r="AP1415" s="60">
        <v>0</v>
      </c>
      <c r="AQ1415" s="60">
        <v>0</v>
      </c>
      <c r="AR1415" s="60">
        <v>0</v>
      </c>
      <c r="AS1415" s="60">
        <v>0</v>
      </c>
      <c r="AT1415" s="60">
        <v>0</v>
      </c>
      <c r="AU1415" s="60">
        <v>0</v>
      </c>
      <c r="AV1415" s="60">
        <v>0</v>
      </c>
      <c r="AW1415" s="60">
        <v>0</v>
      </c>
      <c r="AX1415" s="60">
        <v>0</v>
      </c>
      <c r="AY1415" s="60">
        <v>0</v>
      </c>
      <c r="AZ1415" s="60">
        <v>0</v>
      </c>
      <c r="BA1415" s="60">
        <v>0</v>
      </c>
      <c r="BB1415" s="60">
        <v>0</v>
      </c>
      <c r="BC1415" s="60">
        <v>0</v>
      </c>
      <c r="BD1415" s="60">
        <v>0</v>
      </c>
    </row>
    <row r="1416" spans="1:56" x14ac:dyDescent="0.2">
      <c r="A1416" t="str">
        <f t="shared" si="22"/>
        <v>Hospitals_Existing_HVAC tune-up_RTU_TRC</v>
      </c>
      <c r="B1416" t="s">
        <v>7805</v>
      </c>
      <c r="C1416" t="s">
        <v>2799</v>
      </c>
      <c r="D1416" t="s">
        <v>1669</v>
      </c>
      <c r="E1416" t="s">
        <v>3273</v>
      </c>
      <c r="F1416" t="s">
        <v>63</v>
      </c>
      <c r="G1416" t="s">
        <v>68</v>
      </c>
      <c r="H1416" t="s">
        <v>4174</v>
      </c>
      <c r="I1416" t="s">
        <v>6322</v>
      </c>
      <c r="J1416" t="s">
        <v>6322</v>
      </c>
      <c r="K1416" t="s">
        <v>66</v>
      </c>
      <c r="L1416">
        <v>5</v>
      </c>
      <c r="M1416" t="s">
        <v>3157</v>
      </c>
      <c r="N1416" s="57">
        <v>0</v>
      </c>
      <c r="O1416" t="s">
        <v>7831</v>
      </c>
      <c r="P1416" s="57">
        <v>0.05</v>
      </c>
      <c r="Q1416" s="56">
        <v>0</v>
      </c>
      <c r="R1416" s="56">
        <v>0</v>
      </c>
      <c r="S1416" s="56">
        <v>0</v>
      </c>
      <c r="T1416" s="56">
        <v>0</v>
      </c>
      <c r="U1416" s="56">
        <v>0</v>
      </c>
      <c r="V1416" s="56">
        <v>0</v>
      </c>
      <c r="W1416" s="56">
        <v>0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60">
        <v>0</v>
      </c>
      <c r="AL1416" s="60">
        <v>0</v>
      </c>
      <c r="AM1416" s="60">
        <v>0</v>
      </c>
      <c r="AN1416" s="60">
        <v>0</v>
      </c>
      <c r="AO1416" s="60">
        <v>0</v>
      </c>
      <c r="AP1416" s="60">
        <v>0</v>
      </c>
      <c r="AQ1416" s="60">
        <v>0</v>
      </c>
      <c r="AR1416" s="60">
        <v>0</v>
      </c>
      <c r="AS1416" s="60">
        <v>0</v>
      </c>
      <c r="AT1416" s="60">
        <v>0</v>
      </c>
      <c r="AU1416" s="60">
        <v>0</v>
      </c>
      <c r="AV1416" s="60">
        <v>0</v>
      </c>
      <c r="AW1416" s="60">
        <v>0</v>
      </c>
      <c r="AX1416" s="60">
        <v>0</v>
      </c>
      <c r="AY1416" s="60">
        <v>0</v>
      </c>
      <c r="AZ1416" s="60">
        <v>0</v>
      </c>
      <c r="BA1416" s="60">
        <v>0</v>
      </c>
      <c r="BB1416" s="60">
        <v>0</v>
      </c>
      <c r="BC1416" s="60">
        <v>0</v>
      </c>
      <c r="BD1416" s="60">
        <v>0</v>
      </c>
    </row>
    <row r="1417" spans="1:56" x14ac:dyDescent="0.2">
      <c r="A1417" t="str">
        <f t="shared" si="22"/>
        <v>Hospitals_Existing_Facility Energy Management System_TRC</v>
      </c>
      <c r="B1417" t="s">
        <v>7805</v>
      </c>
      <c r="C1417" t="s">
        <v>2799</v>
      </c>
      <c r="D1417" t="s">
        <v>1669</v>
      </c>
      <c r="E1417" t="s">
        <v>3273</v>
      </c>
      <c r="F1417" t="s">
        <v>63</v>
      </c>
      <c r="G1417" t="s">
        <v>68</v>
      </c>
      <c r="H1417" t="s">
        <v>4147</v>
      </c>
      <c r="I1417" t="s">
        <v>2974</v>
      </c>
      <c r="J1417" t="s">
        <v>2974</v>
      </c>
      <c r="K1417" t="s">
        <v>66</v>
      </c>
      <c r="L1417">
        <v>15</v>
      </c>
      <c r="N1417" s="57">
        <v>5.3751578000000001E-2</v>
      </c>
      <c r="O1417" t="s">
        <v>7822</v>
      </c>
      <c r="P1417" s="57">
        <v>0.2</v>
      </c>
      <c r="Q1417" s="56">
        <v>0</v>
      </c>
      <c r="R1417" s="56">
        <v>0</v>
      </c>
      <c r="S1417" s="56">
        <v>0</v>
      </c>
      <c r="T1417" s="56">
        <v>0</v>
      </c>
      <c r="U1417" s="56">
        <v>0</v>
      </c>
      <c r="V1417" s="56">
        <v>0</v>
      </c>
      <c r="W1417" s="56">
        <v>0</v>
      </c>
      <c r="X1417" s="56">
        <v>0</v>
      </c>
      <c r="Y1417" s="56">
        <v>0</v>
      </c>
      <c r="Z1417" s="56">
        <v>0</v>
      </c>
      <c r="AA1417" s="56">
        <v>0</v>
      </c>
      <c r="AB1417" s="56">
        <v>0</v>
      </c>
      <c r="AC1417" s="56">
        <v>0</v>
      </c>
      <c r="AD1417" s="56">
        <v>0</v>
      </c>
      <c r="AE1417" s="56">
        <v>0</v>
      </c>
      <c r="AF1417" s="56">
        <v>0</v>
      </c>
      <c r="AG1417" s="56">
        <v>0</v>
      </c>
      <c r="AH1417" s="56">
        <v>0</v>
      </c>
      <c r="AI1417" s="56">
        <v>0</v>
      </c>
      <c r="AJ1417" s="56">
        <v>0</v>
      </c>
      <c r="AK1417" s="60">
        <v>0</v>
      </c>
      <c r="AL1417" s="60">
        <v>0</v>
      </c>
      <c r="AM1417" s="60">
        <v>0</v>
      </c>
      <c r="AN1417" s="60">
        <v>0</v>
      </c>
      <c r="AO1417" s="60">
        <v>0</v>
      </c>
      <c r="AP1417" s="60">
        <v>0</v>
      </c>
      <c r="AQ1417" s="60">
        <v>0</v>
      </c>
      <c r="AR1417" s="60">
        <v>0</v>
      </c>
      <c r="AS1417" s="60">
        <v>0</v>
      </c>
      <c r="AT1417" s="60">
        <v>0</v>
      </c>
      <c r="AU1417" s="60">
        <v>0</v>
      </c>
      <c r="AV1417" s="60">
        <v>0</v>
      </c>
      <c r="AW1417" s="60">
        <v>0</v>
      </c>
      <c r="AX1417" s="60">
        <v>0</v>
      </c>
      <c r="AY1417" s="60">
        <v>0</v>
      </c>
      <c r="AZ1417" s="60">
        <v>0</v>
      </c>
      <c r="BA1417" s="60">
        <v>0</v>
      </c>
      <c r="BB1417" s="60">
        <v>0</v>
      </c>
      <c r="BC1417" s="60">
        <v>0</v>
      </c>
      <c r="BD1417" s="60">
        <v>0</v>
      </c>
    </row>
    <row r="1418" spans="1:56" x14ac:dyDescent="0.2">
      <c r="A1418" t="str">
        <f t="shared" si="22"/>
        <v>Hospitals_Existing_Dedicated Outdoor Air System on VRF unit_TRC</v>
      </c>
      <c r="B1418" t="s">
        <v>7805</v>
      </c>
      <c r="C1418" t="s">
        <v>2799</v>
      </c>
      <c r="D1418" t="s">
        <v>1669</v>
      </c>
      <c r="E1418" t="s">
        <v>3273</v>
      </c>
      <c r="F1418" t="s">
        <v>63</v>
      </c>
      <c r="G1418" t="s">
        <v>68</v>
      </c>
      <c r="H1418" t="s">
        <v>4151</v>
      </c>
      <c r="I1418" t="s">
        <v>2956</v>
      </c>
      <c r="J1418" t="s">
        <v>2956</v>
      </c>
      <c r="K1418" t="s">
        <v>66</v>
      </c>
      <c r="L1418">
        <v>15</v>
      </c>
      <c r="M1418" t="s">
        <v>3148</v>
      </c>
      <c r="N1418" s="57">
        <v>0</v>
      </c>
      <c r="O1418" t="s">
        <v>7829</v>
      </c>
      <c r="P1418" s="57">
        <v>0.17499999999999999</v>
      </c>
      <c r="Q1418" s="56">
        <v>0</v>
      </c>
      <c r="R1418" s="56">
        <v>0</v>
      </c>
      <c r="S1418" s="56">
        <v>0</v>
      </c>
      <c r="T1418" s="56">
        <v>0</v>
      </c>
      <c r="U1418" s="56">
        <v>0</v>
      </c>
      <c r="V1418" s="56">
        <v>0</v>
      </c>
      <c r="W1418" s="56">
        <v>0</v>
      </c>
      <c r="X1418" s="56">
        <v>0</v>
      </c>
      <c r="Y1418" s="56">
        <v>0</v>
      </c>
      <c r="Z1418" s="56">
        <v>0</v>
      </c>
      <c r="AA1418" s="56">
        <v>0</v>
      </c>
      <c r="AB1418" s="56">
        <v>0</v>
      </c>
      <c r="AC1418" s="56">
        <v>0</v>
      </c>
      <c r="AD1418" s="56">
        <v>0</v>
      </c>
      <c r="AE1418" s="56">
        <v>0</v>
      </c>
      <c r="AF1418" s="56">
        <v>0</v>
      </c>
      <c r="AG1418" s="56">
        <v>0</v>
      </c>
      <c r="AH1418" s="56">
        <v>0</v>
      </c>
      <c r="AI1418" s="56">
        <v>0</v>
      </c>
      <c r="AJ1418" s="56">
        <v>0</v>
      </c>
      <c r="AK1418" s="60">
        <v>0</v>
      </c>
      <c r="AL1418" s="60">
        <v>0</v>
      </c>
      <c r="AM1418" s="60">
        <v>0</v>
      </c>
      <c r="AN1418" s="60">
        <v>0</v>
      </c>
      <c r="AO1418" s="60">
        <v>0</v>
      </c>
      <c r="AP1418" s="60">
        <v>0</v>
      </c>
      <c r="AQ1418" s="60">
        <v>0</v>
      </c>
      <c r="AR1418" s="60">
        <v>0</v>
      </c>
      <c r="AS1418" s="60">
        <v>0</v>
      </c>
      <c r="AT1418" s="60">
        <v>0</v>
      </c>
      <c r="AU1418" s="60">
        <v>0</v>
      </c>
      <c r="AV1418" s="60">
        <v>0</v>
      </c>
      <c r="AW1418" s="60">
        <v>0</v>
      </c>
      <c r="AX1418" s="60">
        <v>0</v>
      </c>
      <c r="AY1418" s="60">
        <v>0</v>
      </c>
      <c r="AZ1418" s="60">
        <v>0</v>
      </c>
      <c r="BA1418" s="60">
        <v>0</v>
      </c>
      <c r="BB1418" s="60">
        <v>0</v>
      </c>
      <c r="BC1418" s="60">
        <v>0</v>
      </c>
      <c r="BD1418" s="60">
        <v>0</v>
      </c>
    </row>
    <row r="1419" spans="1:56" x14ac:dyDescent="0.2">
      <c r="A1419" t="str">
        <f t="shared" si="22"/>
        <v>Hospitals_Existing_Chilled Water System - Variable Speed Drives_TRC</v>
      </c>
      <c r="B1419" t="s">
        <v>7805</v>
      </c>
      <c r="C1419" t="s">
        <v>2799</v>
      </c>
      <c r="D1419" t="s">
        <v>1669</v>
      </c>
      <c r="E1419" t="s">
        <v>3273</v>
      </c>
      <c r="F1419" t="s">
        <v>63</v>
      </c>
      <c r="G1419" t="s">
        <v>68</v>
      </c>
      <c r="H1419" t="s">
        <v>4153</v>
      </c>
      <c r="I1419" t="s">
        <v>2952</v>
      </c>
      <c r="J1419" t="s">
        <v>2952</v>
      </c>
      <c r="K1419" t="s">
        <v>66</v>
      </c>
      <c r="L1419">
        <v>13</v>
      </c>
      <c r="M1419" t="s">
        <v>3167</v>
      </c>
      <c r="N1419" s="57">
        <v>0</v>
      </c>
      <c r="O1419" t="s">
        <v>7829</v>
      </c>
      <c r="P1419" s="57">
        <v>0.24740000000000001</v>
      </c>
      <c r="Q1419" s="56">
        <v>0</v>
      </c>
      <c r="R1419" s="56">
        <v>0</v>
      </c>
      <c r="S1419" s="56">
        <v>0</v>
      </c>
      <c r="T1419" s="56">
        <v>0</v>
      </c>
      <c r="U1419" s="56">
        <v>0</v>
      </c>
      <c r="V1419" s="56">
        <v>0</v>
      </c>
      <c r="W1419" s="56">
        <v>0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0</v>
      </c>
      <c r="AJ1419" s="56">
        <v>0</v>
      </c>
      <c r="AK1419" s="60">
        <v>0</v>
      </c>
      <c r="AL1419" s="60">
        <v>0</v>
      </c>
      <c r="AM1419" s="60">
        <v>0</v>
      </c>
      <c r="AN1419" s="60">
        <v>0</v>
      </c>
      <c r="AO1419" s="60">
        <v>0</v>
      </c>
      <c r="AP1419" s="60">
        <v>0</v>
      </c>
      <c r="AQ1419" s="60">
        <v>0</v>
      </c>
      <c r="AR1419" s="60">
        <v>0</v>
      </c>
      <c r="AS1419" s="60">
        <v>0</v>
      </c>
      <c r="AT1419" s="60">
        <v>0</v>
      </c>
      <c r="AU1419" s="60">
        <v>0</v>
      </c>
      <c r="AV1419" s="60">
        <v>0</v>
      </c>
      <c r="AW1419" s="60">
        <v>0</v>
      </c>
      <c r="AX1419" s="60">
        <v>0</v>
      </c>
      <c r="AY1419" s="60">
        <v>0</v>
      </c>
      <c r="AZ1419" s="60">
        <v>0</v>
      </c>
      <c r="BA1419" s="60">
        <v>0</v>
      </c>
      <c r="BB1419" s="60">
        <v>0</v>
      </c>
      <c r="BC1419" s="60">
        <v>0</v>
      </c>
      <c r="BD1419" s="60">
        <v>0</v>
      </c>
    </row>
    <row r="1420" spans="1:56" x14ac:dyDescent="0.2">
      <c r="A1420" t="str">
        <f t="shared" si="22"/>
        <v>Hospitals_Existing_Ceiling Insulation(R2 to R38)_TRC</v>
      </c>
      <c r="B1420" t="s">
        <v>7805</v>
      </c>
      <c r="C1420" t="s">
        <v>2799</v>
      </c>
      <c r="D1420" t="s">
        <v>1669</v>
      </c>
      <c r="E1420" t="s">
        <v>3273</v>
      </c>
      <c r="F1420" t="s">
        <v>63</v>
      </c>
      <c r="G1420" t="s">
        <v>68</v>
      </c>
      <c r="H1420" t="s">
        <v>4155</v>
      </c>
      <c r="I1420" t="s">
        <v>1650</v>
      </c>
      <c r="J1420" t="s">
        <v>1650</v>
      </c>
      <c r="K1420" t="s">
        <v>66</v>
      </c>
      <c r="L1420">
        <v>20</v>
      </c>
      <c r="N1420" s="57">
        <v>0</v>
      </c>
      <c r="O1420" t="s">
        <v>7829</v>
      </c>
      <c r="P1420" s="57">
        <v>2.3221407999999999E-2</v>
      </c>
      <c r="Q1420" s="56">
        <v>0</v>
      </c>
      <c r="R1420" s="56">
        <v>0</v>
      </c>
      <c r="S1420" s="56">
        <v>0</v>
      </c>
      <c r="T1420" s="56">
        <v>0</v>
      </c>
      <c r="U1420" s="56">
        <v>0</v>
      </c>
      <c r="V1420" s="56">
        <v>0</v>
      </c>
      <c r="W1420" s="56">
        <v>0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60">
        <v>0</v>
      </c>
      <c r="AL1420" s="60">
        <v>0</v>
      </c>
      <c r="AM1420" s="60">
        <v>0</v>
      </c>
      <c r="AN1420" s="60">
        <v>0</v>
      </c>
      <c r="AO1420" s="60">
        <v>0</v>
      </c>
      <c r="AP1420" s="60">
        <v>0</v>
      </c>
      <c r="AQ1420" s="60">
        <v>0</v>
      </c>
      <c r="AR1420" s="60">
        <v>0</v>
      </c>
      <c r="AS1420" s="60">
        <v>0</v>
      </c>
      <c r="AT1420" s="60">
        <v>0</v>
      </c>
      <c r="AU1420" s="60">
        <v>0</v>
      </c>
      <c r="AV1420" s="60">
        <v>0</v>
      </c>
      <c r="AW1420" s="60">
        <v>0</v>
      </c>
      <c r="AX1420" s="60">
        <v>0</v>
      </c>
      <c r="AY1420" s="60">
        <v>0</v>
      </c>
      <c r="AZ1420" s="60">
        <v>0</v>
      </c>
      <c r="BA1420" s="60">
        <v>0</v>
      </c>
      <c r="BB1420" s="60">
        <v>0</v>
      </c>
      <c r="BC1420" s="60">
        <v>0</v>
      </c>
      <c r="BD1420" s="60">
        <v>0</v>
      </c>
    </row>
    <row r="1421" spans="1:56" x14ac:dyDescent="0.2">
      <c r="A1421" t="str">
        <f t="shared" si="22"/>
        <v>Hospitals_New_ENERGY STAR certified buildings program_TRC</v>
      </c>
      <c r="B1421" t="s">
        <v>7805</v>
      </c>
      <c r="C1421" t="s">
        <v>2799</v>
      </c>
      <c r="D1421" t="s">
        <v>3113</v>
      </c>
      <c r="E1421" t="s">
        <v>3274</v>
      </c>
      <c r="F1421" t="s">
        <v>63</v>
      </c>
      <c r="G1421" t="s">
        <v>64</v>
      </c>
      <c r="H1421" t="s">
        <v>4092</v>
      </c>
      <c r="I1421" t="s">
        <v>3066</v>
      </c>
      <c r="J1421" t="s">
        <v>3066</v>
      </c>
      <c r="K1421" t="s">
        <v>66</v>
      </c>
      <c r="L1421">
        <v>20</v>
      </c>
      <c r="N1421" s="57">
        <v>0</v>
      </c>
      <c r="O1421" t="s">
        <v>7819</v>
      </c>
      <c r="P1421" s="57">
        <v>0.11</v>
      </c>
      <c r="Q1421" s="56">
        <v>0</v>
      </c>
      <c r="R1421" s="56">
        <v>0</v>
      </c>
      <c r="S1421" s="56">
        <v>0</v>
      </c>
      <c r="T1421" s="56">
        <v>0</v>
      </c>
      <c r="U1421" s="56">
        <v>0</v>
      </c>
      <c r="V1421" s="56">
        <v>0</v>
      </c>
      <c r="W1421" s="56">
        <v>0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60">
        <v>0</v>
      </c>
      <c r="AL1421" s="60">
        <v>0</v>
      </c>
      <c r="AM1421" s="60">
        <v>0</v>
      </c>
      <c r="AN1421" s="60">
        <v>0</v>
      </c>
      <c r="AO1421" s="60">
        <v>0</v>
      </c>
      <c r="AP1421" s="60">
        <v>0</v>
      </c>
      <c r="AQ1421" s="60">
        <v>0</v>
      </c>
      <c r="AR1421" s="60">
        <v>0</v>
      </c>
      <c r="AS1421" s="60">
        <v>0</v>
      </c>
      <c r="AT1421" s="60">
        <v>0</v>
      </c>
      <c r="AU1421" s="60">
        <v>0</v>
      </c>
      <c r="AV1421" s="60">
        <v>0</v>
      </c>
      <c r="AW1421" s="60">
        <v>0</v>
      </c>
      <c r="AX1421" s="60">
        <v>0</v>
      </c>
      <c r="AY1421" s="60">
        <v>0</v>
      </c>
      <c r="AZ1421" s="60">
        <v>0</v>
      </c>
      <c r="BA1421" s="60">
        <v>0</v>
      </c>
      <c r="BB1421" s="60">
        <v>0</v>
      </c>
      <c r="BC1421" s="60">
        <v>0</v>
      </c>
      <c r="BD1421" s="60">
        <v>0</v>
      </c>
    </row>
    <row r="1422" spans="1:56" x14ac:dyDescent="0.2">
      <c r="A1422" t="str">
        <f t="shared" si="22"/>
        <v>Hospitals_New_Bi-Level Lighting Control (Interior)_TRC</v>
      </c>
      <c r="B1422" t="s">
        <v>7805</v>
      </c>
      <c r="C1422" t="s">
        <v>2799</v>
      </c>
      <c r="D1422" t="s">
        <v>3113</v>
      </c>
      <c r="E1422" t="s">
        <v>3274</v>
      </c>
      <c r="F1422" t="s">
        <v>63</v>
      </c>
      <c r="G1422" t="s">
        <v>64</v>
      </c>
      <c r="H1422" t="s">
        <v>4113</v>
      </c>
      <c r="I1422" t="s">
        <v>3000</v>
      </c>
      <c r="J1422" t="s">
        <v>3000</v>
      </c>
      <c r="K1422" t="s">
        <v>66</v>
      </c>
      <c r="L1422">
        <v>8</v>
      </c>
      <c r="M1422" t="s">
        <v>3118</v>
      </c>
      <c r="N1422" s="57">
        <v>0</v>
      </c>
      <c r="O1422" t="s">
        <v>7825</v>
      </c>
      <c r="P1422" s="57">
        <v>0.31</v>
      </c>
      <c r="Q1422" s="56">
        <v>0</v>
      </c>
      <c r="R1422" s="56">
        <v>0</v>
      </c>
      <c r="S1422" s="56">
        <v>0</v>
      </c>
      <c r="T1422" s="56">
        <v>0</v>
      </c>
      <c r="U1422" s="56">
        <v>0</v>
      </c>
      <c r="V1422" s="56">
        <v>0</v>
      </c>
      <c r="W1422" s="56">
        <v>0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60">
        <v>0</v>
      </c>
      <c r="AL1422" s="60">
        <v>0</v>
      </c>
      <c r="AM1422" s="60">
        <v>0</v>
      </c>
      <c r="AN1422" s="60">
        <v>0</v>
      </c>
      <c r="AO1422" s="60">
        <v>0</v>
      </c>
      <c r="AP1422" s="60">
        <v>0</v>
      </c>
      <c r="AQ1422" s="60">
        <v>0</v>
      </c>
      <c r="AR1422" s="60">
        <v>0</v>
      </c>
      <c r="AS1422" s="60">
        <v>0</v>
      </c>
      <c r="AT1422" s="60">
        <v>0</v>
      </c>
      <c r="AU1422" s="60">
        <v>0</v>
      </c>
      <c r="AV1422" s="60">
        <v>0</v>
      </c>
      <c r="AW1422" s="60">
        <v>0</v>
      </c>
      <c r="AX1422" s="60">
        <v>0</v>
      </c>
      <c r="AY1422" s="60">
        <v>0</v>
      </c>
      <c r="AZ1422" s="60">
        <v>0</v>
      </c>
      <c r="BA1422" s="60">
        <v>0</v>
      </c>
      <c r="BB1422" s="60">
        <v>0</v>
      </c>
      <c r="BC1422" s="60">
        <v>0</v>
      </c>
      <c r="BD1422" s="60">
        <v>0</v>
      </c>
    </row>
    <row r="1423" spans="1:56" x14ac:dyDescent="0.2">
      <c r="A1423" t="str">
        <f t="shared" si="22"/>
        <v>Hospitals_New_Facility Energy Management System_TRC</v>
      </c>
      <c r="B1423" t="s">
        <v>7805</v>
      </c>
      <c r="C1423" t="s">
        <v>2799</v>
      </c>
      <c r="D1423" t="s">
        <v>3113</v>
      </c>
      <c r="E1423" t="s">
        <v>3274</v>
      </c>
      <c r="F1423" t="s">
        <v>63</v>
      </c>
      <c r="G1423" t="s">
        <v>64</v>
      </c>
      <c r="H1423" t="s">
        <v>4114</v>
      </c>
      <c r="I1423" t="s">
        <v>2974</v>
      </c>
      <c r="J1423" t="s">
        <v>2974</v>
      </c>
      <c r="K1423" t="s">
        <v>66</v>
      </c>
      <c r="L1423">
        <v>15</v>
      </c>
      <c r="N1423" s="57">
        <v>4.2759604999999999E-2</v>
      </c>
      <c r="O1423" t="s">
        <v>7819</v>
      </c>
      <c r="P1423" s="57">
        <v>0.24</v>
      </c>
      <c r="Q1423" s="56">
        <v>148.772071071201</v>
      </c>
      <c r="R1423" s="56">
        <v>197.66294747203432</v>
      </c>
      <c r="S1423" s="56">
        <v>278.40545675020684</v>
      </c>
      <c r="T1423" s="56">
        <v>375.38310759664603</v>
      </c>
      <c r="U1423" s="56">
        <v>472.75993128252327</v>
      </c>
      <c r="V1423" s="56">
        <v>524.56611824024799</v>
      </c>
      <c r="W1423" s="56">
        <v>513.69086483501485</v>
      </c>
      <c r="X1423" s="56">
        <v>430.00255696685178</v>
      </c>
      <c r="Y1423" s="56">
        <v>302.61276657485672</v>
      </c>
      <c r="Z1423" s="56">
        <v>180.52107448446077</v>
      </c>
      <c r="AA1423" s="56">
        <v>148.772071071201</v>
      </c>
      <c r="AB1423" s="56">
        <v>346.43501854323529</v>
      </c>
      <c r="AC1423" s="56">
        <v>624.84047529344207</v>
      </c>
      <c r="AD1423" s="56">
        <v>1000.2235828900881</v>
      </c>
      <c r="AE1423" s="56">
        <v>1472.9835141726114</v>
      </c>
      <c r="AF1423" s="56">
        <v>1997.5496324128594</v>
      </c>
      <c r="AG1423" s="56">
        <v>2511.2404972478744</v>
      </c>
      <c r="AH1423" s="56">
        <v>2941.2430542147263</v>
      </c>
      <c r="AI1423" s="56">
        <v>3243.855820789583</v>
      </c>
      <c r="AJ1423" s="56">
        <v>3424.3768952740438</v>
      </c>
      <c r="AK1423" s="60">
        <v>2.2024586875048383E-2</v>
      </c>
      <c r="AL1423" s="60">
        <v>5.1287100512385761E-2</v>
      </c>
      <c r="AM1423" s="60">
        <v>9.2502935746324566E-2</v>
      </c>
      <c r="AN1423" s="60">
        <v>0.14807558325441186</v>
      </c>
      <c r="AO1423" s="60">
        <v>0.21806413757513907</v>
      </c>
      <c r="AP1423" s="60">
        <v>0.29572220847313652</v>
      </c>
      <c r="AQ1423" s="60">
        <v>0.37177027984846089</v>
      </c>
      <c r="AR1423" s="60">
        <v>0.4354289262880659</v>
      </c>
      <c r="AS1423" s="60">
        <v>0.48022847178701172</v>
      </c>
      <c r="AT1423" s="60">
        <v>0.50695325997563123</v>
      </c>
      <c r="AU1423" s="60">
        <v>1.9025425598515638E-2</v>
      </c>
      <c r="AV1423" s="60">
        <v>4.4303165389559439E-2</v>
      </c>
      <c r="AW1423" s="60">
        <v>7.9906503203461543E-2</v>
      </c>
      <c r="AX1423" s="60">
        <v>0.12791163839514391</v>
      </c>
      <c r="AY1423" s="60">
        <v>0.18836961840316802</v>
      </c>
      <c r="AZ1423" s="60">
        <v>0.25545273139757951</v>
      </c>
      <c r="BA1423" s="60">
        <v>0.3211450838612242</v>
      </c>
      <c r="BB1423" s="60">
        <v>0.37613512060561405</v>
      </c>
      <c r="BC1423" s="60">
        <v>0.41483416293376385</v>
      </c>
      <c r="BD1423" s="60">
        <v>0.43791974779414061</v>
      </c>
    </row>
    <row r="1424" spans="1:56" x14ac:dyDescent="0.2">
      <c r="A1424" t="str">
        <f t="shared" si="22"/>
        <v>Hospitals_Existing_ENERGY STAR certified buildings program_TRC</v>
      </c>
      <c r="B1424" t="s">
        <v>7805</v>
      </c>
      <c r="C1424" t="s">
        <v>2799</v>
      </c>
      <c r="D1424" t="s">
        <v>3113</v>
      </c>
      <c r="E1424" t="s">
        <v>3274</v>
      </c>
      <c r="F1424" t="s">
        <v>63</v>
      </c>
      <c r="G1424" t="s">
        <v>68</v>
      </c>
      <c r="H1424" t="s">
        <v>4096</v>
      </c>
      <c r="I1424" t="s">
        <v>3066</v>
      </c>
      <c r="J1424" t="s">
        <v>3066</v>
      </c>
      <c r="K1424" t="s">
        <v>66</v>
      </c>
      <c r="L1424">
        <v>20</v>
      </c>
      <c r="N1424" s="57">
        <v>0</v>
      </c>
      <c r="O1424" t="s">
        <v>7822</v>
      </c>
      <c r="P1424" s="57">
        <v>0.11</v>
      </c>
      <c r="Q1424" s="56">
        <v>0</v>
      </c>
      <c r="R1424" s="56">
        <v>0</v>
      </c>
      <c r="S1424" s="56">
        <v>0</v>
      </c>
      <c r="T1424" s="56">
        <v>0</v>
      </c>
      <c r="U1424" s="56">
        <v>0</v>
      </c>
      <c r="V1424" s="56">
        <v>0</v>
      </c>
      <c r="W1424" s="56">
        <v>0</v>
      </c>
      <c r="X1424" s="56">
        <v>0</v>
      </c>
      <c r="Y1424" s="56">
        <v>0</v>
      </c>
      <c r="Z1424" s="56">
        <v>0</v>
      </c>
      <c r="AA1424" s="56">
        <v>0</v>
      </c>
      <c r="AB1424" s="56">
        <v>0</v>
      </c>
      <c r="AC1424" s="56">
        <v>0</v>
      </c>
      <c r="AD1424" s="56">
        <v>0</v>
      </c>
      <c r="AE1424" s="56">
        <v>0</v>
      </c>
      <c r="AF1424" s="56">
        <v>0</v>
      </c>
      <c r="AG1424" s="56">
        <v>0</v>
      </c>
      <c r="AH1424" s="56">
        <v>0</v>
      </c>
      <c r="AI1424" s="56">
        <v>0</v>
      </c>
      <c r="AJ1424" s="56">
        <v>0</v>
      </c>
      <c r="AK1424" s="60">
        <v>0</v>
      </c>
      <c r="AL1424" s="60">
        <v>0</v>
      </c>
      <c r="AM1424" s="60">
        <v>0</v>
      </c>
      <c r="AN1424" s="60">
        <v>0</v>
      </c>
      <c r="AO1424" s="60">
        <v>0</v>
      </c>
      <c r="AP1424" s="60">
        <v>0</v>
      </c>
      <c r="AQ1424" s="60">
        <v>0</v>
      </c>
      <c r="AR1424" s="60">
        <v>0</v>
      </c>
      <c r="AS1424" s="60">
        <v>0</v>
      </c>
      <c r="AT1424" s="60">
        <v>0</v>
      </c>
      <c r="AU1424" s="60">
        <v>0</v>
      </c>
      <c r="AV1424" s="60">
        <v>0</v>
      </c>
      <c r="AW1424" s="60">
        <v>0</v>
      </c>
      <c r="AX1424" s="60">
        <v>0</v>
      </c>
      <c r="AY1424" s="60">
        <v>0</v>
      </c>
      <c r="AZ1424" s="60">
        <v>0</v>
      </c>
      <c r="BA1424" s="60">
        <v>0</v>
      </c>
      <c r="BB1424" s="60">
        <v>0</v>
      </c>
      <c r="BC1424" s="60">
        <v>0</v>
      </c>
      <c r="BD1424" s="60">
        <v>0</v>
      </c>
    </row>
    <row r="1425" spans="1:56" x14ac:dyDescent="0.2">
      <c r="A1425" t="str">
        <f t="shared" si="22"/>
        <v>Hospitals_Existing_Bi-Level Lighting Control (Interior)_TRC</v>
      </c>
      <c r="B1425" t="s">
        <v>7805</v>
      </c>
      <c r="C1425" t="s">
        <v>2799</v>
      </c>
      <c r="D1425" t="s">
        <v>3113</v>
      </c>
      <c r="E1425" t="s">
        <v>3274</v>
      </c>
      <c r="F1425" t="s">
        <v>63</v>
      </c>
      <c r="G1425" t="s">
        <v>68</v>
      </c>
      <c r="H1425" t="s">
        <v>4117</v>
      </c>
      <c r="I1425" t="s">
        <v>3000</v>
      </c>
      <c r="J1425" t="s">
        <v>3000</v>
      </c>
      <c r="K1425" t="s">
        <v>66</v>
      </c>
      <c r="L1425">
        <v>8</v>
      </c>
      <c r="M1425" t="s">
        <v>3118</v>
      </c>
      <c r="N1425" s="57">
        <v>0</v>
      </c>
      <c r="O1425" t="s">
        <v>7826</v>
      </c>
      <c r="P1425" s="57">
        <v>0.31</v>
      </c>
      <c r="Q1425" s="56">
        <v>0</v>
      </c>
      <c r="R1425" s="56">
        <v>0</v>
      </c>
      <c r="S1425" s="56">
        <v>0</v>
      </c>
      <c r="T1425" s="56">
        <v>0</v>
      </c>
      <c r="U1425" s="56">
        <v>0</v>
      </c>
      <c r="V1425" s="56">
        <v>0</v>
      </c>
      <c r="W1425" s="56">
        <v>0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60">
        <v>0</v>
      </c>
      <c r="AL1425" s="60">
        <v>0</v>
      </c>
      <c r="AM1425" s="60">
        <v>0</v>
      </c>
      <c r="AN1425" s="60">
        <v>0</v>
      </c>
      <c r="AO1425" s="60">
        <v>0</v>
      </c>
      <c r="AP1425" s="60">
        <v>0</v>
      </c>
      <c r="AQ1425" s="60">
        <v>0</v>
      </c>
      <c r="AR1425" s="60">
        <v>0</v>
      </c>
      <c r="AS1425" s="60">
        <v>0</v>
      </c>
      <c r="AT1425" s="60">
        <v>0</v>
      </c>
      <c r="AU1425" s="60">
        <v>0</v>
      </c>
      <c r="AV1425" s="60">
        <v>0</v>
      </c>
      <c r="AW1425" s="60">
        <v>0</v>
      </c>
      <c r="AX1425" s="60">
        <v>0</v>
      </c>
      <c r="AY1425" s="60">
        <v>0</v>
      </c>
      <c r="AZ1425" s="60">
        <v>0</v>
      </c>
      <c r="BA1425" s="60">
        <v>0</v>
      </c>
      <c r="BB1425" s="60">
        <v>0</v>
      </c>
      <c r="BC1425" s="60">
        <v>0</v>
      </c>
      <c r="BD1425" s="60">
        <v>0</v>
      </c>
    </row>
    <row r="1426" spans="1:56" x14ac:dyDescent="0.2">
      <c r="A1426" t="str">
        <f t="shared" si="22"/>
        <v>Hospitals_Existing_Facility Energy Management System_TRC</v>
      </c>
      <c r="B1426" t="s">
        <v>7805</v>
      </c>
      <c r="C1426" t="s">
        <v>2799</v>
      </c>
      <c r="D1426" t="s">
        <v>3113</v>
      </c>
      <c r="E1426" t="s">
        <v>3274</v>
      </c>
      <c r="F1426" t="s">
        <v>63</v>
      </c>
      <c r="G1426" t="s">
        <v>68</v>
      </c>
      <c r="H1426" t="s">
        <v>4119</v>
      </c>
      <c r="I1426" t="s">
        <v>2974</v>
      </c>
      <c r="J1426" t="s">
        <v>2974</v>
      </c>
      <c r="K1426" t="s">
        <v>66</v>
      </c>
      <c r="L1426">
        <v>15</v>
      </c>
      <c r="N1426" s="57">
        <v>5.3751578000000001E-2</v>
      </c>
      <c r="O1426" t="s">
        <v>7822</v>
      </c>
      <c r="P1426" s="57">
        <v>0.24</v>
      </c>
      <c r="Q1426" s="56">
        <v>1930.5878394422468</v>
      </c>
      <c r="R1426" s="56">
        <v>1945.8135621607782</v>
      </c>
      <c r="S1426" s="56">
        <v>1959.2085881657861</v>
      </c>
      <c r="T1426" s="56">
        <v>1976.9993688877694</v>
      </c>
      <c r="U1426" s="56">
        <v>1994.9244624340599</v>
      </c>
      <c r="V1426" s="56">
        <v>2012.1219161718566</v>
      </c>
      <c r="W1426" s="56">
        <v>2030.0172167582286</v>
      </c>
      <c r="X1426" s="56">
        <v>2046.1105318430434</v>
      </c>
      <c r="Y1426" s="56">
        <v>2062.1462676025308</v>
      </c>
      <c r="Z1426" s="56">
        <v>2075.9102280614306</v>
      </c>
      <c r="AA1426" s="56">
        <v>1930.5878394422468</v>
      </c>
      <c r="AB1426" s="56">
        <v>3876.4014016030251</v>
      </c>
      <c r="AC1426" s="56">
        <v>5835.6099897688109</v>
      </c>
      <c r="AD1426" s="56">
        <v>7812.6093586565803</v>
      </c>
      <c r="AE1426" s="56">
        <v>9807.5338210906411</v>
      </c>
      <c r="AF1426" s="56">
        <v>11819.655737262497</v>
      </c>
      <c r="AG1426" s="56">
        <v>13849.672954020727</v>
      </c>
      <c r="AH1426" s="56">
        <v>15895.783485863771</v>
      </c>
      <c r="AI1426" s="56">
        <v>17957.929753466302</v>
      </c>
      <c r="AJ1426" s="56">
        <v>20033.839981527733</v>
      </c>
      <c r="AK1426" s="60">
        <v>0.28580901834295119</v>
      </c>
      <c r="AL1426" s="60">
        <v>0.57387209049005494</v>
      </c>
      <c r="AM1426" s="60">
        <v>0.86391819555332772</v>
      </c>
      <c r="AN1426" s="60">
        <v>1.1565980919778751</v>
      </c>
      <c r="AO1426" s="60">
        <v>1.4519316637677719</v>
      </c>
      <c r="AP1426" s="60">
        <v>1.7498111893186836</v>
      </c>
      <c r="AQ1426" s="60">
        <v>2.0503399796111679</v>
      </c>
      <c r="AR1426" s="60">
        <v>2.3532512642363645</v>
      </c>
      <c r="AS1426" s="60">
        <v>2.6585365190079551</v>
      </c>
      <c r="AT1426" s="60">
        <v>2.9658594246685128</v>
      </c>
      <c r="AU1426" s="60">
        <v>0.24688945335128626</v>
      </c>
      <c r="AV1426" s="60">
        <v>0.49572601850036696</v>
      </c>
      <c r="AW1426" s="60">
        <v>0.74627558037533503</v>
      </c>
      <c r="AX1426" s="60">
        <v>0.99910028147857688</v>
      </c>
      <c r="AY1426" s="60">
        <v>1.2542172981431727</v>
      </c>
      <c r="AZ1426" s="60">
        <v>1.5115335775740695</v>
      </c>
      <c r="BA1426" s="60">
        <v>1.7711383625518584</v>
      </c>
      <c r="BB1426" s="60">
        <v>2.0328012096818715</v>
      </c>
      <c r="BC1426" s="60">
        <v>2.2965147555446026</v>
      </c>
      <c r="BD1426" s="60">
        <v>2.5619884785949352</v>
      </c>
    </row>
    <row r="1427" spans="1:56" x14ac:dyDescent="0.2">
      <c r="A1427" t="str">
        <f t="shared" si="22"/>
        <v>Hospitals_New_ENERGY STAR certified buildings program_TRC</v>
      </c>
      <c r="B1427" t="s">
        <v>7805</v>
      </c>
      <c r="C1427" t="s">
        <v>2799</v>
      </c>
      <c r="D1427" t="s">
        <v>598</v>
      </c>
      <c r="E1427" t="s">
        <v>3281</v>
      </c>
      <c r="F1427" t="s">
        <v>63</v>
      </c>
      <c r="G1427" t="s">
        <v>64</v>
      </c>
      <c r="H1427" t="s">
        <v>6344</v>
      </c>
      <c r="I1427" t="s">
        <v>3066</v>
      </c>
      <c r="J1427" t="s">
        <v>3066</v>
      </c>
      <c r="K1427" t="s">
        <v>66</v>
      </c>
      <c r="L1427">
        <v>20</v>
      </c>
      <c r="N1427" s="57">
        <v>0</v>
      </c>
      <c r="O1427" t="s">
        <v>7819</v>
      </c>
      <c r="P1427" s="57">
        <v>0.11</v>
      </c>
      <c r="Q1427" s="56">
        <v>0</v>
      </c>
      <c r="R1427" s="56">
        <v>0</v>
      </c>
      <c r="S1427" s="56">
        <v>0</v>
      </c>
      <c r="T1427" s="56">
        <v>0</v>
      </c>
      <c r="U1427" s="56">
        <v>0</v>
      </c>
      <c r="V1427" s="56">
        <v>0</v>
      </c>
      <c r="W1427" s="56">
        <v>0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60">
        <v>0</v>
      </c>
      <c r="AL1427" s="60">
        <v>0</v>
      </c>
      <c r="AM1427" s="60">
        <v>0</v>
      </c>
      <c r="AN1427" s="60">
        <v>0</v>
      </c>
      <c r="AO1427" s="60">
        <v>0</v>
      </c>
      <c r="AP1427" s="60">
        <v>0</v>
      </c>
      <c r="AQ1427" s="60">
        <v>0</v>
      </c>
      <c r="AR1427" s="60">
        <v>0</v>
      </c>
      <c r="AS1427" s="60">
        <v>0</v>
      </c>
      <c r="AT1427" s="60">
        <v>0</v>
      </c>
      <c r="AU1427" s="60">
        <v>0</v>
      </c>
      <c r="AV1427" s="60">
        <v>0</v>
      </c>
      <c r="AW1427" s="60">
        <v>0</v>
      </c>
      <c r="AX1427" s="60">
        <v>0</v>
      </c>
      <c r="AY1427" s="60">
        <v>0</v>
      </c>
      <c r="AZ1427" s="60">
        <v>0</v>
      </c>
      <c r="BA1427" s="60">
        <v>0</v>
      </c>
      <c r="BB1427" s="60">
        <v>0</v>
      </c>
      <c r="BC1427" s="60">
        <v>0</v>
      </c>
      <c r="BD1427" s="60">
        <v>0</v>
      </c>
    </row>
    <row r="1428" spans="1:56" x14ac:dyDescent="0.2">
      <c r="A1428" t="str">
        <f t="shared" si="22"/>
        <v>Hospitals_Existing_ENERGY STAR certified buildings program_TRC</v>
      </c>
      <c r="B1428" t="s">
        <v>7805</v>
      </c>
      <c r="C1428" t="s">
        <v>2799</v>
      </c>
      <c r="D1428" t="s">
        <v>598</v>
      </c>
      <c r="E1428" t="s">
        <v>3281</v>
      </c>
      <c r="F1428" t="s">
        <v>63</v>
      </c>
      <c r="G1428" t="s">
        <v>68</v>
      </c>
      <c r="H1428" t="s">
        <v>4074</v>
      </c>
      <c r="I1428" t="s">
        <v>3066</v>
      </c>
      <c r="J1428" t="s">
        <v>3066</v>
      </c>
      <c r="K1428" t="s">
        <v>66</v>
      </c>
      <c r="L1428">
        <v>20</v>
      </c>
      <c r="N1428" s="57">
        <v>0</v>
      </c>
      <c r="O1428" t="s">
        <v>7822</v>
      </c>
      <c r="P1428" s="57">
        <v>0.11</v>
      </c>
      <c r="Q1428" s="56">
        <v>0</v>
      </c>
      <c r="R1428" s="56">
        <v>0</v>
      </c>
      <c r="S1428" s="56">
        <v>0</v>
      </c>
      <c r="T1428" s="56">
        <v>0</v>
      </c>
      <c r="U1428" s="56">
        <v>0</v>
      </c>
      <c r="V1428" s="56">
        <v>0</v>
      </c>
      <c r="W1428" s="56">
        <v>0</v>
      </c>
      <c r="X1428" s="56">
        <v>0</v>
      </c>
      <c r="Y1428" s="56">
        <v>0</v>
      </c>
      <c r="Z1428" s="56">
        <v>0</v>
      </c>
      <c r="AA1428" s="56">
        <v>0</v>
      </c>
      <c r="AB1428" s="56">
        <v>0</v>
      </c>
      <c r="AC1428" s="56">
        <v>0</v>
      </c>
      <c r="AD1428" s="56">
        <v>0</v>
      </c>
      <c r="AE1428" s="56">
        <v>0</v>
      </c>
      <c r="AF1428" s="56">
        <v>0</v>
      </c>
      <c r="AG1428" s="56">
        <v>0</v>
      </c>
      <c r="AH1428" s="56">
        <v>0</v>
      </c>
      <c r="AI1428" s="56">
        <v>0</v>
      </c>
      <c r="AJ1428" s="56">
        <v>0</v>
      </c>
      <c r="AK1428" s="60">
        <v>0</v>
      </c>
      <c r="AL1428" s="60">
        <v>0</v>
      </c>
      <c r="AM1428" s="60">
        <v>0</v>
      </c>
      <c r="AN1428" s="60">
        <v>0</v>
      </c>
      <c r="AO1428" s="60">
        <v>0</v>
      </c>
      <c r="AP1428" s="60">
        <v>0</v>
      </c>
      <c r="AQ1428" s="60">
        <v>0</v>
      </c>
      <c r="AR1428" s="60">
        <v>0</v>
      </c>
      <c r="AS1428" s="60">
        <v>0</v>
      </c>
      <c r="AT1428" s="60">
        <v>0</v>
      </c>
      <c r="AU1428" s="60">
        <v>0</v>
      </c>
      <c r="AV1428" s="60">
        <v>0</v>
      </c>
      <c r="AW1428" s="60">
        <v>0</v>
      </c>
      <c r="AX1428" s="60">
        <v>0</v>
      </c>
      <c r="AY1428" s="60">
        <v>0</v>
      </c>
      <c r="AZ1428" s="60">
        <v>0</v>
      </c>
      <c r="BA1428" s="60">
        <v>0</v>
      </c>
      <c r="BB1428" s="60">
        <v>0</v>
      </c>
      <c r="BC1428" s="60">
        <v>0</v>
      </c>
      <c r="BD1428" s="60">
        <v>0</v>
      </c>
    </row>
    <row r="1429" spans="1:56" x14ac:dyDescent="0.2">
      <c r="A1429" t="str">
        <f t="shared" si="22"/>
        <v>Hospitals_New_ENERGY STAR certified buildings program_TRC</v>
      </c>
      <c r="B1429" t="s">
        <v>7805</v>
      </c>
      <c r="C1429" t="s">
        <v>2799</v>
      </c>
      <c r="D1429" t="s">
        <v>1614</v>
      </c>
      <c r="E1429" t="s">
        <v>3193</v>
      </c>
      <c r="F1429" t="s">
        <v>63</v>
      </c>
      <c r="G1429" t="s">
        <v>64</v>
      </c>
      <c r="H1429" t="s">
        <v>6703</v>
      </c>
      <c r="I1429" t="s">
        <v>3066</v>
      </c>
      <c r="J1429" t="s">
        <v>3066</v>
      </c>
      <c r="K1429" t="s">
        <v>66</v>
      </c>
      <c r="L1429">
        <v>20</v>
      </c>
      <c r="N1429" s="57">
        <v>0</v>
      </c>
      <c r="O1429" t="s">
        <v>7819</v>
      </c>
      <c r="P1429" s="57">
        <v>0.11</v>
      </c>
      <c r="Q1429" s="56">
        <v>0</v>
      </c>
      <c r="R1429" s="56">
        <v>0</v>
      </c>
      <c r="S1429" s="56">
        <v>0</v>
      </c>
      <c r="T1429" s="56">
        <v>0</v>
      </c>
      <c r="U1429" s="56">
        <v>0</v>
      </c>
      <c r="V1429" s="56">
        <v>0</v>
      </c>
      <c r="W1429" s="56">
        <v>0</v>
      </c>
      <c r="X1429" s="56">
        <v>0</v>
      </c>
      <c r="Y1429" s="56">
        <v>0</v>
      </c>
      <c r="Z1429" s="56">
        <v>0</v>
      </c>
      <c r="AA1429" s="56">
        <v>0</v>
      </c>
      <c r="AB1429" s="56">
        <v>0</v>
      </c>
      <c r="AC1429" s="56">
        <v>0</v>
      </c>
      <c r="AD1429" s="56">
        <v>0</v>
      </c>
      <c r="AE1429" s="56">
        <v>0</v>
      </c>
      <c r="AF1429" s="56">
        <v>0</v>
      </c>
      <c r="AG1429" s="56">
        <v>0</v>
      </c>
      <c r="AH1429" s="56">
        <v>0</v>
      </c>
      <c r="AI1429" s="56">
        <v>0</v>
      </c>
      <c r="AJ1429" s="56">
        <v>0</v>
      </c>
      <c r="AK1429" s="60">
        <v>0</v>
      </c>
      <c r="AL1429" s="60">
        <v>0</v>
      </c>
      <c r="AM1429" s="60">
        <v>0</v>
      </c>
      <c r="AN1429" s="60">
        <v>0</v>
      </c>
      <c r="AO1429" s="60">
        <v>0</v>
      </c>
      <c r="AP1429" s="60">
        <v>0</v>
      </c>
      <c r="AQ1429" s="60">
        <v>0</v>
      </c>
      <c r="AR1429" s="60">
        <v>0</v>
      </c>
      <c r="AS1429" s="60">
        <v>0</v>
      </c>
      <c r="AT1429" s="60">
        <v>0</v>
      </c>
      <c r="AU1429" s="60">
        <v>0</v>
      </c>
      <c r="AV1429" s="60">
        <v>0</v>
      </c>
      <c r="AW1429" s="60">
        <v>0</v>
      </c>
      <c r="AX1429" s="60">
        <v>0</v>
      </c>
      <c r="AY1429" s="60">
        <v>0</v>
      </c>
      <c r="AZ1429" s="60">
        <v>0</v>
      </c>
      <c r="BA1429" s="60">
        <v>0</v>
      </c>
      <c r="BB1429" s="60">
        <v>0</v>
      </c>
      <c r="BC1429" s="60">
        <v>0</v>
      </c>
      <c r="BD1429" s="60">
        <v>0</v>
      </c>
    </row>
    <row r="1430" spans="1:56" x14ac:dyDescent="0.2">
      <c r="A1430" t="str">
        <f t="shared" si="22"/>
        <v>Hospitals_New_Smart Thermostat_TRC</v>
      </c>
      <c r="B1430" t="s">
        <v>7805</v>
      </c>
      <c r="C1430" t="s">
        <v>2799</v>
      </c>
      <c r="D1430" t="s">
        <v>1614</v>
      </c>
      <c r="E1430" t="s">
        <v>3193</v>
      </c>
      <c r="F1430" t="s">
        <v>63</v>
      </c>
      <c r="G1430" t="s">
        <v>64</v>
      </c>
      <c r="H1430" t="s">
        <v>6706</v>
      </c>
      <c r="I1430" t="s">
        <v>1627</v>
      </c>
      <c r="J1430" t="s">
        <v>1627</v>
      </c>
      <c r="K1430" t="s">
        <v>66</v>
      </c>
      <c r="L1430">
        <v>11</v>
      </c>
      <c r="N1430" s="57">
        <v>0.31476168100000002</v>
      </c>
      <c r="O1430" t="s">
        <v>7828</v>
      </c>
      <c r="P1430" s="57">
        <v>0.1</v>
      </c>
      <c r="Q1430" s="56">
        <v>1.4921642164524564</v>
      </c>
      <c r="R1430" s="56">
        <v>2.0868312867845917</v>
      </c>
      <c r="S1430" s="56">
        <v>3.0796973484111652</v>
      </c>
      <c r="T1430" s="56">
        <v>4.3005055864879944</v>
      </c>
      <c r="U1430" s="56">
        <v>5.4970353383476889</v>
      </c>
      <c r="V1430" s="56">
        <v>5.9764197006113191</v>
      </c>
      <c r="W1430" s="56">
        <v>5.4349684120400328</v>
      </c>
      <c r="X1430" s="56">
        <v>3.9394355027542218</v>
      </c>
      <c r="Y1430" s="56">
        <v>2.2421524088082569</v>
      </c>
      <c r="Z1430" s="56">
        <v>1.0374662825907031</v>
      </c>
      <c r="AA1430" s="56">
        <v>1.4921642164524564</v>
      </c>
      <c r="AB1430" s="56">
        <v>3.5789955032370484</v>
      </c>
      <c r="AC1430" s="56">
        <v>6.6586928516482136</v>
      </c>
      <c r="AD1430" s="56">
        <v>10.959198438136209</v>
      </c>
      <c r="AE1430" s="56">
        <v>16.456233776483899</v>
      </c>
      <c r="AF1430" s="56">
        <v>22.432653477095219</v>
      </c>
      <c r="AG1430" s="56">
        <v>27.867621889135251</v>
      </c>
      <c r="AH1430" s="56">
        <v>31.807057391889472</v>
      </c>
      <c r="AI1430" s="56">
        <v>34.049209800697732</v>
      </c>
      <c r="AJ1430" s="56">
        <v>35.086676083288438</v>
      </c>
      <c r="AK1430" s="60">
        <v>0</v>
      </c>
      <c r="AL1430" s="60">
        <v>0</v>
      </c>
      <c r="AM1430" s="60">
        <v>0</v>
      </c>
      <c r="AN1430" s="60">
        <v>0</v>
      </c>
      <c r="AO1430" s="60">
        <v>0</v>
      </c>
      <c r="AP1430" s="60">
        <v>0</v>
      </c>
      <c r="AQ1430" s="60">
        <v>0</v>
      </c>
      <c r="AR1430" s="60">
        <v>0</v>
      </c>
      <c r="AS1430" s="60">
        <v>0</v>
      </c>
      <c r="AT1430" s="60">
        <v>0</v>
      </c>
      <c r="AU1430" s="60">
        <v>3.6847418834943542E-5</v>
      </c>
      <c r="AV1430" s="60">
        <v>8.8379512698465079E-5</v>
      </c>
      <c r="AW1430" s="60">
        <v>1.6442938497831475E-4</v>
      </c>
      <c r="AX1430" s="60">
        <v>2.706258268981419E-4</v>
      </c>
      <c r="AY1430" s="60">
        <v>4.0636930689134189E-4</v>
      </c>
      <c r="AZ1430" s="60">
        <v>5.5395067723500592E-4</v>
      </c>
      <c r="BA1430" s="60">
        <v>6.8816148005753015E-4</v>
      </c>
      <c r="BB1430" s="60">
        <v>7.8544167773465779E-4</v>
      </c>
      <c r="BC1430" s="60">
        <v>8.4080926260782576E-4</v>
      </c>
      <c r="BD1430" s="60">
        <v>8.6642839636016608E-4</v>
      </c>
    </row>
    <row r="1431" spans="1:56" x14ac:dyDescent="0.2">
      <c r="A1431" t="str">
        <f t="shared" si="22"/>
        <v>Hospitals_New_Programmable Thermostat_TRC</v>
      </c>
      <c r="B1431" t="s">
        <v>7805</v>
      </c>
      <c r="C1431" t="s">
        <v>2799</v>
      </c>
      <c r="D1431" t="s">
        <v>1614</v>
      </c>
      <c r="E1431" t="s">
        <v>3193</v>
      </c>
      <c r="F1431" t="s">
        <v>63</v>
      </c>
      <c r="G1431" t="s">
        <v>64</v>
      </c>
      <c r="H1431" t="s">
        <v>6708</v>
      </c>
      <c r="I1431" t="s">
        <v>1631</v>
      </c>
      <c r="J1431" t="s">
        <v>1631</v>
      </c>
      <c r="K1431" t="s">
        <v>66</v>
      </c>
      <c r="L1431">
        <v>11</v>
      </c>
      <c r="N1431" s="57">
        <v>0</v>
      </c>
      <c r="O1431" t="s">
        <v>7828</v>
      </c>
      <c r="P1431" s="57">
        <v>3.5999999999999997E-2</v>
      </c>
      <c r="Q1431" s="56">
        <v>0</v>
      </c>
      <c r="R1431" s="56">
        <v>0</v>
      </c>
      <c r="S1431" s="56">
        <v>0</v>
      </c>
      <c r="T1431" s="56">
        <v>0</v>
      </c>
      <c r="U1431" s="56">
        <v>0</v>
      </c>
      <c r="V1431" s="56">
        <v>0</v>
      </c>
      <c r="W1431" s="56">
        <v>0</v>
      </c>
      <c r="X1431" s="56">
        <v>0</v>
      </c>
      <c r="Y1431" s="56">
        <v>0</v>
      </c>
      <c r="Z1431" s="56">
        <v>0</v>
      </c>
      <c r="AA1431" s="56">
        <v>0</v>
      </c>
      <c r="AB1431" s="56">
        <v>0</v>
      </c>
      <c r="AC1431" s="56">
        <v>0</v>
      </c>
      <c r="AD1431" s="56">
        <v>0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60">
        <v>0</v>
      </c>
      <c r="AL1431" s="60">
        <v>0</v>
      </c>
      <c r="AM1431" s="60">
        <v>0</v>
      </c>
      <c r="AN1431" s="60">
        <v>0</v>
      </c>
      <c r="AO1431" s="60">
        <v>0</v>
      </c>
      <c r="AP1431" s="60">
        <v>0</v>
      </c>
      <c r="AQ1431" s="60">
        <v>0</v>
      </c>
      <c r="AR1431" s="60">
        <v>0</v>
      </c>
      <c r="AS1431" s="60">
        <v>0</v>
      </c>
      <c r="AT1431" s="60">
        <v>0</v>
      </c>
      <c r="AU1431" s="60">
        <v>0</v>
      </c>
      <c r="AV1431" s="60">
        <v>0</v>
      </c>
      <c r="AW1431" s="60">
        <v>0</v>
      </c>
      <c r="AX1431" s="60">
        <v>0</v>
      </c>
      <c r="AY1431" s="60">
        <v>0</v>
      </c>
      <c r="AZ1431" s="60">
        <v>0</v>
      </c>
      <c r="BA1431" s="60">
        <v>0</v>
      </c>
      <c r="BB1431" s="60">
        <v>0</v>
      </c>
      <c r="BC1431" s="60">
        <v>0</v>
      </c>
      <c r="BD1431" s="60">
        <v>0</v>
      </c>
    </row>
    <row r="1432" spans="1:56" x14ac:dyDescent="0.2">
      <c r="A1432" t="str">
        <f t="shared" si="22"/>
        <v>Hospitals_New_Facility Energy Management System_TRC</v>
      </c>
      <c r="B1432" t="s">
        <v>7805</v>
      </c>
      <c r="C1432" t="s">
        <v>2799</v>
      </c>
      <c r="D1432" t="s">
        <v>1614</v>
      </c>
      <c r="E1432" t="s">
        <v>3193</v>
      </c>
      <c r="F1432" t="s">
        <v>63</v>
      </c>
      <c r="G1432" t="s">
        <v>64</v>
      </c>
      <c r="H1432" t="s">
        <v>6712</v>
      </c>
      <c r="I1432" t="s">
        <v>2974</v>
      </c>
      <c r="J1432" t="s">
        <v>2974</v>
      </c>
      <c r="K1432" t="s">
        <v>66</v>
      </c>
      <c r="L1432">
        <v>15</v>
      </c>
      <c r="N1432" s="57">
        <v>4.2759604999999999E-2</v>
      </c>
      <c r="O1432" t="s">
        <v>7819</v>
      </c>
      <c r="P1432" s="57">
        <v>0.2</v>
      </c>
      <c r="Q1432" s="56">
        <v>0.22734769485179823</v>
      </c>
      <c r="R1432" s="56">
        <v>0.30260259256538963</v>
      </c>
      <c r="S1432" s="56">
        <v>0.42697588869560282</v>
      </c>
      <c r="T1432" s="56">
        <v>0.57673799580268725</v>
      </c>
      <c r="U1432" s="56">
        <v>0.72765032873255997</v>
      </c>
      <c r="V1432" s="56">
        <v>0.80883611748853268</v>
      </c>
      <c r="W1432" s="56">
        <v>0.79348801778349365</v>
      </c>
      <c r="X1432" s="56">
        <v>0.66540766469019352</v>
      </c>
      <c r="Y1432" s="56">
        <v>0.4691181520988853</v>
      </c>
      <c r="Z1432" s="56">
        <v>0.28035036861399637</v>
      </c>
      <c r="AA1432" s="56">
        <v>0.22734769485179823</v>
      </c>
      <c r="AB1432" s="56">
        <v>0.52995028741718786</v>
      </c>
      <c r="AC1432" s="56">
        <v>0.95692617611279074</v>
      </c>
      <c r="AD1432" s="56">
        <v>1.533664171915478</v>
      </c>
      <c r="AE1432" s="56">
        <v>2.2613145006480382</v>
      </c>
      <c r="AF1432" s="56">
        <v>3.0701506181365708</v>
      </c>
      <c r="AG1432" s="56">
        <v>3.8636386359200645</v>
      </c>
      <c r="AH1432" s="56">
        <v>4.5290463006102577</v>
      </c>
      <c r="AI1432" s="56">
        <v>4.9981644527091431</v>
      </c>
      <c r="AJ1432" s="56">
        <v>5.2785148213231396</v>
      </c>
      <c r="AK1432" s="60">
        <v>0</v>
      </c>
      <c r="AL1432" s="60">
        <v>0</v>
      </c>
      <c r="AM1432" s="60">
        <v>0</v>
      </c>
      <c r="AN1432" s="60">
        <v>0</v>
      </c>
      <c r="AO1432" s="60">
        <v>0</v>
      </c>
      <c r="AP1432" s="60">
        <v>0</v>
      </c>
      <c r="AQ1432" s="60">
        <v>0</v>
      </c>
      <c r="AR1432" s="60">
        <v>0</v>
      </c>
      <c r="AS1432" s="60">
        <v>0</v>
      </c>
      <c r="AT1432" s="60">
        <v>0</v>
      </c>
      <c r="AU1432" s="60">
        <v>2.9073915703753513E-5</v>
      </c>
      <c r="AV1432" s="60">
        <v>6.7771656948583287E-5</v>
      </c>
      <c r="AW1432" s="60">
        <v>1.223746341354136E-4</v>
      </c>
      <c r="AX1432" s="60">
        <v>1.9612964574461291E-4</v>
      </c>
      <c r="AY1432" s="60">
        <v>2.8918378615791149E-4</v>
      </c>
      <c r="AZ1432" s="60">
        <v>3.9262021252388948E-4</v>
      </c>
      <c r="BA1432" s="60">
        <v>4.9409387715028624E-4</v>
      </c>
      <c r="BB1432" s="60">
        <v>5.7918823609879146E-4</v>
      </c>
      <c r="BC1432" s="60">
        <v>6.3918049429219251E-4</v>
      </c>
      <c r="BD1432" s="60">
        <v>6.7503255335930944E-4</v>
      </c>
    </row>
    <row r="1433" spans="1:56" x14ac:dyDescent="0.2">
      <c r="A1433" t="str">
        <f t="shared" si="22"/>
        <v>Hospitals_New_Dedicated Outdoor Air System on VRF unit_TRC</v>
      </c>
      <c r="B1433" t="s">
        <v>7805</v>
      </c>
      <c r="C1433" t="s">
        <v>2799</v>
      </c>
      <c r="D1433" t="s">
        <v>1614</v>
      </c>
      <c r="E1433" t="s">
        <v>3193</v>
      </c>
      <c r="F1433" t="s">
        <v>63</v>
      </c>
      <c r="G1433" t="s">
        <v>64</v>
      </c>
      <c r="H1433" t="s">
        <v>6717</v>
      </c>
      <c r="I1433" t="s">
        <v>2956</v>
      </c>
      <c r="J1433" t="s">
        <v>2956</v>
      </c>
      <c r="K1433" t="s">
        <v>66</v>
      </c>
      <c r="L1433">
        <v>15</v>
      </c>
      <c r="M1433" t="s">
        <v>3180</v>
      </c>
      <c r="N1433" s="57">
        <v>0</v>
      </c>
      <c r="O1433" t="s">
        <v>7828</v>
      </c>
      <c r="P1433" s="57">
        <v>0.1</v>
      </c>
      <c r="Q1433" s="56">
        <v>0</v>
      </c>
      <c r="R1433" s="56">
        <v>0</v>
      </c>
      <c r="S1433" s="56">
        <v>0</v>
      </c>
      <c r="T1433" s="56">
        <v>0</v>
      </c>
      <c r="U1433" s="56">
        <v>0</v>
      </c>
      <c r="V1433" s="56">
        <v>0</v>
      </c>
      <c r="W1433" s="56">
        <v>0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60">
        <v>0</v>
      </c>
      <c r="AL1433" s="60">
        <v>0</v>
      </c>
      <c r="AM1433" s="60">
        <v>0</v>
      </c>
      <c r="AN1433" s="60">
        <v>0</v>
      </c>
      <c r="AO1433" s="60">
        <v>0</v>
      </c>
      <c r="AP1433" s="60">
        <v>0</v>
      </c>
      <c r="AQ1433" s="60">
        <v>0</v>
      </c>
      <c r="AR1433" s="60">
        <v>0</v>
      </c>
      <c r="AS1433" s="60">
        <v>0</v>
      </c>
      <c r="AT1433" s="60">
        <v>0</v>
      </c>
      <c r="AU1433" s="60">
        <v>0</v>
      </c>
      <c r="AV1433" s="60">
        <v>0</v>
      </c>
      <c r="AW1433" s="60">
        <v>0</v>
      </c>
      <c r="AX1433" s="60">
        <v>0</v>
      </c>
      <c r="AY1433" s="60">
        <v>0</v>
      </c>
      <c r="AZ1433" s="60">
        <v>0</v>
      </c>
      <c r="BA1433" s="60">
        <v>0</v>
      </c>
      <c r="BB1433" s="60">
        <v>0</v>
      </c>
      <c r="BC1433" s="60">
        <v>0</v>
      </c>
      <c r="BD1433" s="60">
        <v>0</v>
      </c>
    </row>
    <row r="1434" spans="1:56" x14ac:dyDescent="0.2">
      <c r="A1434" t="str">
        <f t="shared" si="22"/>
        <v>Hospitals_New_Ceiling Insulation(R2 to R38)_TRC</v>
      </c>
      <c r="B1434" t="s">
        <v>7805</v>
      </c>
      <c r="C1434" t="s">
        <v>2799</v>
      </c>
      <c r="D1434" t="s">
        <v>1614</v>
      </c>
      <c r="E1434" t="s">
        <v>3193</v>
      </c>
      <c r="F1434" t="s">
        <v>63</v>
      </c>
      <c r="G1434" t="s">
        <v>64</v>
      </c>
      <c r="H1434" t="s">
        <v>6720</v>
      </c>
      <c r="I1434" t="s">
        <v>1650</v>
      </c>
      <c r="J1434" t="s">
        <v>1650</v>
      </c>
      <c r="K1434" t="s">
        <v>66</v>
      </c>
      <c r="L1434">
        <v>20</v>
      </c>
      <c r="N1434" s="57">
        <v>0</v>
      </c>
      <c r="O1434" t="s">
        <v>7828</v>
      </c>
      <c r="P1434" s="57">
        <v>8.1358360000000005E-3</v>
      </c>
      <c r="Q1434" s="56">
        <v>0</v>
      </c>
      <c r="R1434" s="56">
        <v>0</v>
      </c>
      <c r="S1434" s="56">
        <v>0</v>
      </c>
      <c r="T1434" s="56">
        <v>0</v>
      </c>
      <c r="U1434" s="56">
        <v>0</v>
      </c>
      <c r="V1434" s="56">
        <v>0</v>
      </c>
      <c r="W1434" s="56">
        <v>0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60">
        <v>0</v>
      </c>
      <c r="AL1434" s="60">
        <v>0</v>
      </c>
      <c r="AM1434" s="60">
        <v>0</v>
      </c>
      <c r="AN1434" s="60">
        <v>0</v>
      </c>
      <c r="AO1434" s="60">
        <v>0</v>
      </c>
      <c r="AP1434" s="60">
        <v>0</v>
      </c>
      <c r="AQ1434" s="60">
        <v>0</v>
      </c>
      <c r="AR1434" s="60">
        <v>0</v>
      </c>
      <c r="AS1434" s="60">
        <v>0</v>
      </c>
      <c r="AT1434" s="60">
        <v>0</v>
      </c>
      <c r="AU1434" s="60">
        <v>0</v>
      </c>
      <c r="AV1434" s="60">
        <v>0</v>
      </c>
      <c r="AW1434" s="60">
        <v>0</v>
      </c>
      <c r="AX1434" s="60">
        <v>0</v>
      </c>
      <c r="AY1434" s="60">
        <v>0</v>
      </c>
      <c r="AZ1434" s="60">
        <v>0</v>
      </c>
      <c r="BA1434" s="60">
        <v>0</v>
      </c>
      <c r="BB1434" s="60">
        <v>0</v>
      </c>
      <c r="BC1434" s="60">
        <v>0</v>
      </c>
      <c r="BD1434" s="60">
        <v>0</v>
      </c>
    </row>
    <row r="1435" spans="1:56" x14ac:dyDescent="0.2">
      <c r="A1435" t="str">
        <f t="shared" si="22"/>
        <v>Hospitals_Existing_ENERGY STAR certified buildings program_TRC</v>
      </c>
      <c r="B1435" t="s">
        <v>7805</v>
      </c>
      <c r="C1435" t="s">
        <v>2799</v>
      </c>
      <c r="D1435" t="s">
        <v>1614</v>
      </c>
      <c r="E1435" t="s">
        <v>3193</v>
      </c>
      <c r="F1435" t="s">
        <v>63</v>
      </c>
      <c r="G1435" t="s">
        <v>68</v>
      </c>
      <c r="H1435" t="s">
        <v>6346</v>
      </c>
      <c r="I1435" t="s">
        <v>3066</v>
      </c>
      <c r="J1435" t="s">
        <v>3066</v>
      </c>
      <c r="K1435" t="s">
        <v>66</v>
      </c>
      <c r="L1435">
        <v>20</v>
      </c>
      <c r="N1435" s="57">
        <v>0</v>
      </c>
      <c r="O1435" t="s">
        <v>7822</v>
      </c>
      <c r="P1435" s="57">
        <v>0.11</v>
      </c>
      <c r="Q1435" s="56">
        <v>0</v>
      </c>
      <c r="R1435" s="56">
        <v>0</v>
      </c>
      <c r="S1435" s="56">
        <v>0</v>
      </c>
      <c r="T1435" s="56">
        <v>0</v>
      </c>
      <c r="U1435" s="56">
        <v>0</v>
      </c>
      <c r="V1435" s="56">
        <v>0</v>
      </c>
      <c r="W1435" s="56">
        <v>0</v>
      </c>
      <c r="X1435" s="56">
        <v>0</v>
      </c>
      <c r="Y1435" s="56">
        <v>0</v>
      </c>
      <c r="Z1435" s="56">
        <v>0</v>
      </c>
      <c r="AA1435" s="56">
        <v>0</v>
      </c>
      <c r="AB1435" s="56">
        <v>0</v>
      </c>
      <c r="AC1435" s="56">
        <v>0</v>
      </c>
      <c r="AD1435" s="56">
        <v>0</v>
      </c>
      <c r="AE1435" s="56">
        <v>0</v>
      </c>
      <c r="AF1435" s="56">
        <v>0</v>
      </c>
      <c r="AG1435" s="56">
        <v>0</v>
      </c>
      <c r="AH1435" s="56">
        <v>0</v>
      </c>
      <c r="AI1435" s="56">
        <v>0</v>
      </c>
      <c r="AJ1435" s="56">
        <v>0</v>
      </c>
      <c r="AK1435" s="60">
        <v>0</v>
      </c>
      <c r="AL1435" s="60">
        <v>0</v>
      </c>
      <c r="AM1435" s="60">
        <v>0</v>
      </c>
      <c r="AN1435" s="60">
        <v>0</v>
      </c>
      <c r="AO1435" s="60">
        <v>0</v>
      </c>
      <c r="AP1435" s="60">
        <v>0</v>
      </c>
      <c r="AQ1435" s="60">
        <v>0</v>
      </c>
      <c r="AR1435" s="60">
        <v>0</v>
      </c>
      <c r="AS1435" s="60">
        <v>0</v>
      </c>
      <c r="AT1435" s="60">
        <v>0</v>
      </c>
      <c r="AU1435" s="60">
        <v>0</v>
      </c>
      <c r="AV1435" s="60">
        <v>0</v>
      </c>
      <c r="AW1435" s="60">
        <v>0</v>
      </c>
      <c r="AX1435" s="60">
        <v>0</v>
      </c>
      <c r="AY1435" s="60">
        <v>0</v>
      </c>
      <c r="AZ1435" s="60">
        <v>0</v>
      </c>
      <c r="BA1435" s="60">
        <v>0</v>
      </c>
      <c r="BB1435" s="60">
        <v>0</v>
      </c>
      <c r="BC1435" s="60">
        <v>0</v>
      </c>
      <c r="BD1435" s="60">
        <v>0</v>
      </c>
    </row>
    <row r="1436" spans="1:56" x14ac:dyDescent="0.2">
      <c r="A1436" t="str">
        <f t="shared" si="22"/>
        <v>Hospitals_Existing_Wall Insulation_TRC</v>
      </c>
      <c r="B1436" t="s">
        <v>7805</v>
      </c>
      <c r="C1436" t="s">
        <v>2799</v>
      </c>
      <c r="D1436" t="s">
        <v>1614</v>
      </c>
      <c r="E1436" t="s">
        <v>3193</v>
      </c>
      <c r="F1436" t="s">
        <v>63</v>
      </c>
      <c r="G1436" t="s">
        <v>68</v>
      </c>
      <c r="H1436" t="s">
        <v>4169</v>
      </c>
      <c r="I1436" t="s">
        <v>1618</v>
      </c>
      <c r="J1436" t="s">
        <v>1618</v>
      </c>
      <c r="K1436" t="s">
        <v>66</v>
      </c>
      <c r="L1436">
        <v>20</v>
      </c>
      <c r="N1436" s="57">
        <v>0</v>
      </c>
      <c r="O1436" t="s">
        <v>7829</v>
      </c>
      <c r="P1436" s="57">
        <v>6.6286360000000003E-3</v>
      </c>
      <c r="Q1436" s="56">
        <v>0</v>
      </c>
      <c r="R1436" s="56">
        <v>0</v>
      </c>
      <c r="S1436" s="56">
        <v>0</v>
      </c>
      <c r="T1436" s="56">
        <v>0</v>
      </c>
      <c r="U1436" s="56">
        <v>0</v>
      </c>
      <c r="V1436" s="56">
        <v>0</v>
      </c>
      <c r="W1436" s="56">
        <v>0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60">
        <v>0</v>
      </c>
      <c r="AL1436" s="60">
        <v>0</v>
      </c>
      <c r="AM1436" s="60">
        <v>0</v>
      </c>
      <c r="AN1436" s="60">
        <v>0</v>
      </c>
      <c r="AO1436" s="60">
        <v>0</v>
      </c>
      <c r="AP1436" s="60">
        <v>0</v>
      </c>
      <c r="AQ1436" s="60">
        <v>0</v>
      </c>
      <c r="AR1436" s="60">
        <v>0</v>
      </c>
      <c r="AS1436" s="60">
        <v>0</v>
      </c>
      <c r="AT1436" s="60">
        <v>0</v>
      </c>
      <c r="AU1436" s="60">
        <v>0</v>
      </c>
      <c r="AV1436" s="60">
        <v>0</v>
      </c>
      <c r="AW1436" s="60">
        <v>0</v>
      </c>
      <c r="AX1436" s="60">
        <v>0</v>
      </c>
      <c r="AY1436" s="60">
        <v>0</v>
      </c>
      <c r="AZ1436" s="60">
        <v>0</v>
      </c>
      <c r="BA1436" s="60">
        <v>0</v>
      </c>
      <c r="BB1436" s="60">
        <v>0</v>
      </c>
      <c r="BC1436" s="60">
        <v>0</v>
      </c>
      <c r="BD1436" s="60">
        <v>0</v>
      </c>
    </row>
    <row r="1437" spans="1:56" x14ac:dyDescent="0.2">
      <c r="A1437" t="str">
        <f t="shared" si="22"/>
        <v>Hospitals_Existing_Smart Thermostat_TRC</v>
      </c>
      <c r="B1437" t="s">
        <v>7805</v>
      </c>
      <c r="C1437" t="s">
        <v>2799</v>
      </c>
      <c r="D1437" t="s">
        <v>1614</v>
      </c>
      <c r="E1437" t="s">
        <v>3193</v>
      </c>
      <c r="F1437" t="s">
        <v>63</v>
      </c>
      <c r="G1437" t="s">
        <v>68</v>
      </c>
      <c r="H1437" t="s">
        <v>6347</v>
      </c>
      <c r="I1437" t="s">
        <v>1627</v>
      </c>
      <c r="J1437" t="s">
        <v>1627</v>
      </c>
      <c r="K1437" t="s">
        <v>66</v>
      </c>
      <c r="L1437">
        <v>11</v>
      </c>
      <c r="N1437" s="57">
        <v>0.31476168100000002</v>
      </c>
      <c r="O1437" t="s">
        <v>7829</v>
      </c>
      <c r="P1437" s="57">
        <v>0.1</v>
      </c>
      <c r="Q1437" s="56">
        <v>15.387657992063772</v>
      </c>
      <c r="R1437" s="56">
        <v>23.840341092331542</v>
      </c>
      <c r="S1437" s="56">
        <v>35.525057441329615</v>
      </c>
      <c r="T1437" s="56">
        <v>50.097279853043901</v>
      </c>
      <c r="U1437" s="56">
        <v>64.675321962861702</v>
      </c>
      <c r="V1437" s="56">
        <v>73.245998251604604</v>
      </c>
      <c r="W1437" s="56">
        <v>69.17653756071843</v>
      </c>
      <c r="X1437" s="56">
        <v>51.939099609078845</v>
      </c>
      <c r="Y1437" s="56">
        <v>30.558069559804615</v>
      </c>
      <c r="Z1437" s="56">
        <v>14.595124593493685</v>
      </c>
      <c r="AA1437" s="56">
        <v>15.387657992063772</v>
      </c>
      <c r="AB1437" s="56">
        <v>39.227999084395314</v>
      </c>
      <c r="AC1437" s="56">
        <v>74.753056525724929</v>
      </c>
      <c r="AD1437" s="56">
        <v>124.85033637876883</v>
      </c>
      <c r="AE1437" s="56">
        <v>189.52565834163053</v>
      </c>
      <c r="AF1437" s="56">
        <v>262.77165659323515</v>
      </c>
      <c r="AG1437" s="56">
        <v>331.94819415395358</v>
      </c>
      <c r="AH1437" s="56">
        <v>383.8872937630324</v>
      </c>
      <c r="AI1437" s="56">
        <v>414.44536332283701</v>
      </c>
      <c r="AJ1437" s="56">
        <v>429.04048791633068</v>
      </c>
      <c r="AK1437" s="60">
        <v>0</v>
      </c>
      <c r="AL1437" s="60">
        <v>0</v>
      </c>
      <c r="AM1437" s="60">
        <v>0</v>
      </c>
      <c r="AN1437" s="60">
        <v>0</v>
      </c>
      <c r="AO1437" s="60">
        <v>0</v>
      </c>
      <c r="AP1437" s="60">
        <v>0</v>
      </c>
      <c r="AQ1437" s="60">
        <v>0</v>
      </c>
      <c r="AR1437" s="60">
        <v>0</v>
      </c>
      <c r="AS1437" s="60">
        <v>0</v>
      </c>
      <c r="AT1437" s="60">
        <v>0</v>
      </c>
      <c r="AU1437" s="60">
        <v>3.7998195685890574E-4</v>
      </c>
      <c r="AV1437" s="60">
        <v>9.6869399251241944E-4</v>
      </c>
      <c r="AW1437" s="60">
        <v>1.8459477533539681E-3</v>
      </c>
      <c r="AX1437" s="60">
        <v>3.0830471509156868E-3</v>
      </c>
      <c r="AY1437" s="60">
        <v>4.6801358964936564E-3</v>
      </c>
      <c r="AZ1437" s="60">
        <v>6.4888684379943336E-3</v>
      </c>
      <c r="BA1437" s="60">
        <v>8.1971099471702183E-3</v>
      </c>
      <c r="BB1437" s="60">
        <v>9.479691137701373E-3</v>
      </c>
      <c r="BC1437" s="60">
        <v>1.0234290380494122E-2</v>
      </c>
      <c r="BD1437" s="60">
        <v>1.0594701562396889E-2</v>
      </c>
    </row>
    <row r="1438" spans="1:56" x14ac:dyDescent="0.2">
      <c r="A1438" t="str">
        <f t="shared" si="22"/>
        <v>Hospitals_Existing_Programmable Thermostat_TRC</v>
      </c>
      <c r="B1438" t="s">
        <v>7805</v>
      </c>
      <c r="C1438" t="s">
        <v>2799</v>
      </c>
      <c r="D1438" t="s">
        <v>1614</v>
      </c>
      <c r="E1438" t="s">
        <v>3193</v>
      </c>
      <c r="F1438" t="s">
        <v>63</v>
      </c>
      <c r="G1438" t="s">
        <v>68</v>
      </c>
      <c r="H1438" t="s">
        <v>4172</v>
      </c>
      <c r="I1438" t="s">
        <v>1631</v>
      </c>
      <c r="J1438" t="s">
        <v>1631</v>
      </c>
      <c r="K1438" t="s">
        <v>66</v>
      </c>
      <c r="L1438">
        <v>11</v>
      </c>
      <c r="N1438" s="57">
        <v>0</v>
      </c>
      <c r="O1438" t="s">
        <v>7829</v>
      </c>
      <c r="P1438" s="57">
        <v>3.5999999999999997E-2</v>
      </c>
      <c r="Q1438" s="56">
        <v>0</v>
      </c>
      <c r="R1438" s="56">
        <v>0</v>
      </c>
      <c r="S1438" s="56">
        <v>0</v>
      </c>
      <c r="T1438" s="56">
        <v>0</v>
      </c>
      <c r="U1438" s="56">
        <v>0</v>
      </c>
      <c r="V1438" s="56">
        <v>0</v>
      </c>
      <c r="W1438" s="56">
        <v>0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60">
        <v>0</v>
      </c>
      <c r="AL1438" s="60">
        <v>0</v>
      </c>
      <c r="AM1438" s="60">
        <v>0</v>
      </c>
      <c r="AN1438" s="60">
        <v>0</v>
      </c>
      <c r="AO1438" s="60">
        <v>0</v>
      </c>
      <c r="AP1438" s="60">
        <v>0</v>
      </c>
      <c r="AQ1438" s="60">
        <v>0</v>
      </c>
      <c r="AR1438" s="60">
        <v>0</v>
      </c>
      <c r="AS1438" s="60">
        <v>0</v>
      </c>
      <c r="AT1438" s="60">
        <v>0</v>
      </c>
      <c r="AU1438" s="60">
        <v>0</v>
      </c>
      <c r="AV1438" s="60">
        <v>0</v>
      </c>
      <c r="AW1438" s="60">
        <v>0</v>
      </c>
      <c r="AX1438" s="60">
        <v>0</v>
      </c>
      <c r="AY1438" s="60">
        <v>0</v>
      </c>
      <c r="AZ1438" s="60">
        <v>0</v>
      </c>
      <c r="BA1438" s="60">
        <v>0</v>
      </c>
      <c r="BB1438" s="60">
        <v>0</v>
      </c>
      <c r="BC1438" s="60">
        <v>0</v>
      </c>
      <c r="BD1438" s="60">
        <v>0</v>
      </c>
    </row>
    <row r="1439" spans="1:56" x14ac:dyDescent="0.2">
      <c r="A1439" t="str">
        <f t="shared" si="22"/>
        <v>Hospitals_Existing_Facility Energy Management System_TRC</v>
      </c>
      <c r="B1439" t="s">
        <v>7805</v>
      </c>
      <c r="C1439" t="s">
        <v>2799</v>
      </c>
      <c r="D1439" t="s">
        <v>1614</v>
      </c>
      <c r="E1439" t="s">
        <v>3193</v>
      </c>
      <c r="F1439" t="s">
        <v>63</v>
      </c>
      <c r="G1439" t="s">
        <v>68</v>
      </c>
      <c r="H1439" t="s">
        <v>4177</v>
      </c>
      <c r="I1439" t="s">
        <v>2974</v>
      </c>
      <c r="J1439" t="s">
        <v>2974</v>
      </c>
      <c r="K1439" t="s">
        <v>66</v>
      </c>
      <c r="L1439">
        <v>15</v>
      </c>
      <c r="N1439" s="57">
        <v>5.3751578000000001E-2</v>
      </c>
      <c r="O1439" t="s">
        <v>7822</v>
      </c>
      <c r="P1439" s="57">
        <v>0.2</v>
      </c>
      <c r="Q1439" s="56">
        <v>2.9450484627253535</v>
      </c>
      <c r="R1439" s="56">
        <v>2.9735166344305139</v>
      </c>
      <c r="S1439" s="56">
        <v>2.9939863922855827</v>
      </c>
      <c r="T1439" s="56">
        <v>3.0211735713151784</v>
      </c>
      <c r="U1439" s="56">
        <v>3.0485660035198823</v>
      </c>
      <c r="V1439" s="56">
        <v>3.0748464833821241</v>
      </c>
      <c r="W1439" s="56">
        <v>3.1021933862886484</v>
      </c>
      <c r="X1439" s="56">
        <v>3.1267865651091054</v>
      </c>
      <c r="Y1439" s="56">
        <v>3.1512917527554798</v>
      </c>
      <c r="Z1439" s="56">
        <v>3.1723253009070955</v>
      </c>
      <c r="AA1439" s="56">
        <v>2.9450484627253535</v>
      </c>
      <c r="AB1439" s="56">
        <v>5.9185650971558674</v>
      </c>
      <c r="AC1439" s="56">
        <v>8.9125514894414497</v>
      </c>
      <c r="AD1439" s="56">
        <v>11.933725060756629</v>
      </c>
      <c r="AE1439" s="56">
        <v>14.982291064276511</v>
      </c>
      <c r="AF1439" s="56">
        <v>18.057137547658634</v>
      </c>
      <c r="AG1439" s="56">
        <v>21.159330933947281</v>
      </c>
      <c r="AH1439" s="56">
        <v>24.286117499056388</v>
      </c>
      <c r="AI1439" s="56">
        <v>27.437409251811868</v>
      </c>
      <c r="AJ1439" s="56">
        <v>30.609734552718962</v>
      </c>
      <c r="AK1439" s="60">
        <v>0</v>
      </c>
      <c r="AL1439" s="60">
        <v>0</v>
      </c>
      <c r="AM1439" s="60">
        <v>0</v>
      </c>
      <c r="AN1439" s="60">
        <v>0</v>
      </c>
      <c r="AO1439" s="60">
        <v>0</v>
      </c>
      <c r="AP1439" s="60">
        <v>0</v>
      </c>
      <c r="AQ1439" s="60">
        <v>0</v>
      </c>
      <c r="AR1439" s="60">
        <v>0</v>
      </c>
      <c r="AS1439" s="60">
        <v>0</v>
      </c>
      <c r="AT1439" s="60">
        <v>0</v>
      </c>
      <c r="AU1439" s="60">
        <v>3.7662176783697678E-4</v>
      </c>
      <c r="AV1439" s="60">
        <v>7.568841321837856E-4</v>
      </c>
      <c r="AW1439" s="60">
        <v>1.1397642315146349E-3</v>
      </c>
      <c r="AX1439" s="60">
        <v>1.5261211101101457E-3</v>
      </c>
      <c r="AY1439" s="60">
        <v>1.9159810163715387E-3</v>
      </c>
      <c r="AZ1439" s="60">
        <v>2.3092017504463256E-3</v>
      </c>
      <c r="BA1439" s="60">
        <v>2.7059196897616638E-3</v>
      </c>
      <c r="BB1439" s="60">
        <v>3.1057826796937658E-3</v>
      </c>
      <c r="BC1439" s="60">
        <v>3.5087794676632736E-3</v>
      </c>
      <c r="BD1439" s="60">
        <v>3.9144660898372124E-3</v>
      </c>
    </row>
    <row r="1440" spans="1:56" x14ac:dyDescent="0.2">
      <c r="A1440" t="str">
        <f t="shared" si="22"/>
        <v>Hospitals_Existing_Dedicated Outdoor Air System on VRF unit_TRC</v>
      </c>
      <c r="B1440" t="s">
        <v>7805</v>
      </c>
      <c r="C1440" t="s">
        <v>2799</v>
      </c>
      <c r="D1440" t="s">
        <v>1614</v>
      </c>
      <c r="E1440" t="s">
        <v>3193</v>
      </c>
      <c r="F1440" t="s">
        <v>63</v>
      </c>
      <c r="G1440" t="s">
        <v>68</v>
      </c>
      <c r="H1440" t="s">
        <v>4182</v>
      </c>
      <c r="I1440" t="s">
        <v>2956</v>
      </c>
      <c r="J1440" t="s">
        <v>2956</v>
      </c>
      <c r="K1440" t="s">
        <v>66</v>
      </c>
      <c r="L1440">
        <v>15</v>
      </c>
      <c r="M1440" t="s">
        <v>3180</v>
      </c>
      <c r="N1440" s="57">
        <v>0</v>
      </c>
      <c r="O1440" t="s">
        <v>7829</v>
      </c>
      <c r="P1440" s="57">
        <v>0.1</v>
      </c>
      <c r="Q1440" s="56">
        <v>0</v>
      </c>
      <c r="R1440" s="56">
        <v>0</v>
      </c>
      <c r="S1440" s="56">
        <v>0</v>
      </c>
      <c r="T1440" s="56">
        <v>0</v>
      </c>
      <c r="U1440" s="56">
        <v>0</v>
      </c>
      <c r="V1440" s="56">
        <v>0</v>
      </c>
      <c r="W1440" s="56">
        <v>0</v>
      </c>
      <c r="X1440" s="56">
        <v>0</v>
      </c>
      <c r="Y1440" s="56">
        <v>0</v>
      </c>
      <c r="Z1440" s="56">
        <v>0</v>
      </c>
      <c r="AA1440" s="56">
        <v>0</v>
      </c>
      <c r="AB1440" s="56">
        <v>0</v>
      </c>
      <c r="AC1440" s="56">
        <v>0</v>
      </c>
      <c r="AD1440" s="56">
        <v>0</v>
      </c>
      <c r="AE1440" s="56">
        <v>0</v>
      </c>
      <c r="AF1440" s="56">
        <v>0</v>
      </c>
      <c r="AG1440" s="56">
        <v>0</v>
      </c>
      <c r="AH1440" s="56">
        <v>0</v>
      </c>
      <c r="AI1440" s="56">
        <v>0</v>
      </c>
      <c r="AJ1440" s="56">
        <v>0</v>
      </c>
      <c r="AK1440" s="60">
        <v>0</v>
      </c>
      <c r="AL1440" s="60">
        <v>0</v>
      </c>
      <c r="AM1440" s="60">
        <v>0</v>
      </c>
      <c r="AN1440" s="60">
        <v>0</v>
      </c>
      <c r="AO1440" s="60">
        <v>0</v>
      </c>
      <c r="AP1440" s="60">
        <v>0</v>
      </c>
      <c r="AQ1440" s="60">
        <v>0</v>
      </c>
      <c r="AR1440" s="60">
        <v>0</v>
      </c>
      <c r="AS1440" s="60">
        <v>0</v>
      </c>
      <c r="AT1440" s="60">
        <v>0</v>
      </c>
      <c r="AU1440" s="60">
        <v>0</v>
      </c>
      <c r="AV1440" s="60">
        <v>0</v>
      </c>
      <c r="AW1440" s="60">
        <v>0</v>
      </c>
      <c r="AX1440" s="60">
        <v>0</v>
      </c>
      <c r="AY1440" s="60">
        <v>0</v>
      </c>
      <c r="AZ1440" s="60">
        <v>0</v>
      </c>
      <c r="BA1440" s="60">
        <v>0</v>
      </c>
      <c r="BB1440" s="60">
        <v>0</v>
      </c>
      <c r="BC1440" s="60">
        <v>0</v>
      </c>
      <c r="BD1440" s="60">
        <v>0</v>
      </c>
    </row>
    <row r="1441" spans="1:56" x14ac:dyDescent="0.2">
      <c r="A1441" t="str">
        <f t="shared" si="22"/>
        <v>Hospitals_Existing_Ceiling Insulation(R2 to R38)_TRC</v>
      </c>
      <c r="B1441" t="s">
        <v>7805</v>
      </c>
      <c r="C1441" t="s">
        <v>2799</v>
      </c>
      <c r="D1441" t="s">
        <v>1614</v>
      </c>
      <c r="E1441" t="s">
        <v>3193</v>
      </c>
      <c r="F1441" t="s">
        <v>63</v>
      </c>
      <c r="G1441" t="s">
        <v>68</v>
      </c>
      <c r="H1441" t="s">
        <v>4185</v>
      </c>
      <c r="I1441" t="s">
        <v>1650</v>
      </c>
      <c r="J1441" t="s">
        <v>1650</v>
      </c>
      <c r="K1441" t="s">
        <v>66</v>
      </c>
      <c r="L1441">
        <v>20</v>
      </c>
      <c r="N1441" s="57">
        <v>0</v>
      </c>
      <c r="O1441" t="s">
        <v>7829</v>
      </c>
      <c r="P1441" s="57">
        <v>8.9774739999999992E-3</v>
      </c>
      <c r="Q1441" s="56">
        <v>0</v>
      </c>
      <c r="R1441" s="56">
        <v>0</v>
      </c>
      <c r="S1441" s="56">
        <v>0</v>
      </c>
      <c r="T1441" s="56">
        <v>0</v>
      </c>
      <c r="U1441" s="56">
        <v>0</v>
      </c>
      <c r="V1441" s="56">
        <v>0</v>
      </c>
      <c r="W1441" s="56">
        <v>0</v>
      </c>
      <c r="X1441" s="56">
        <v>0</v>
      </c>
      <c r="Y1441" s="56">
        <v>0</v>
      </c>
      <c r="Z1441" s="56">
        <v>0</v>
      </c>
      <c r="AA1441" s="56">
        <v>0</v>
      </c>
      <c r="AB1441" s="56">
        <v>0</v>
      </c>
      <c r="AC1441" s="56">
        <v>0</v>
      </c>
      <c r="AD1441" s="56">
        <v>0</v>
      </c>
      <c r="AE1441" s="56">
        <v>0</v>
      </c>
      <c r="AF1441" s="56">
        <v>0</v>
      </c>
      <c r="AG1441" s="56">
        <v>0</v>
      </c>
      <c r="AH1441" s="56">
        <v>0</v>
      </c>
      <c r="AI1441" s="56">
        <v>0</v>
      </c>
      <c r="AJ1441" s="56">
        <v>0</v>
      </c>
      <c r="AK1441" s="60">
        <v>0</v>
      </c>
      <c r="AL1441" s="60">
        <v>0</v>
      </c>
      <c r="AM1441" s="60">
        <v>0</v>
      </c>
      <c r="AN1441" s="60">
        <v>0</v>
      </c>
      <c r="AO1441" s="60">
        <v>0</v>
      </c>
      <c r="AP1441" s="60">
        <v>0</v>
      </c>
      <c r="AQ1441" s="60">
        <v>0</v>
      </c>
      <c r="AR1441" s="60">
        <v>0</v>
      </c>
      <c r="AS1441" s="60">
        <v>0</v>
      </c>
      <c r="AT1441" s="60">
        <v>0</v>
      </c>
      <c r="AU1441" s="60">
        <v>0</v>
      </c>
      <c r="AV1441" s="60">
        <v>0</v>
      </c>
      <c r="AW1441" s="60">
        <v>0</v>
      </c>
      <c r="AX1441" s="60">
        <v>0</v>
      </c>
      <c r="AY1441" s="60">
        <v>0</v>
      </c>
      <c r="AZ1441" s="60">
        <v>0</v>
      </c>
      <c r="BA1441" s="60">
        <v>0</v>
      </c>
      <c r="BB1441" s="60">
        <v>0</v>
      </c>
      <c r="BC1441" s="60">
        <v>0</v>
      </c>
      <c r="BD1441" s="60">
        <v>0</v>
      </c>
    </row>
    <row r="1442" spans="1:56" x14ac:dyDescent="0.2">
      <c r="A1442" t="str">
        <f t="shared" si="22"/>
        <v>Hospitals_New_ENERGY STAR certified buildings program_TRC</v>
      </c>
      <c r="B1442" t="s">
        <v>7805</v>
      </c>
      <c r="C1442" t="s">
        <v>2799</v>
      </c>
      <c r="D1442" t="s">
        <v>904</v>
      </c>
      <c r="E1442" t="s">
        <v>3096</v>
      </c>
      <c r="F1442" t="s">
        <v>63</v>
      </c>
      <c r="G1442" t="s">
        <v>64</v>
      </c>
      <c r="H1442" t="s">
        <v>4127</v>
      </c>
      <c r="I1442" t="s">
        <v>3066</v>
      </c>
      <c r="J1442" t="s">
        <v>3066</v>
      </c>
      <c r="K1442" t="s">
        <v>66</v>
      </c>
      <c r="L1442">
        <v>20</v>
      </c>
      <c r="N1442" s="57">
        <v>0</v>
      </c>
      <c r="O1442" t="s">
        <v>7819</v>
      </c>
      <c r="P1442" s="57">
        <v>0.11</v>
      </c>
      <c r="Q1442" s="56">
        <v>0</v>
      </c>
      <c r="R1442" s="56">
        <v>0</v>
      </c>
      <c r="S1442" s="56">
        <v>0</v>
      </c>
      <c r="T1442" s="56">
        <v>0</v>
      </c>
      <c r="U1442" s="56">
        <v>0</v>
      </c>
      <c r="V1442" s="56">
        <v>0</v>
      </c>
      <c r="W1442" s="56">
        <v>0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60">
        <v>0</v>
      </c>
      <c r="AL1442" s="60">
        <v>0</v>
      </c>
      <c r="AM1442" s="60">
        <v>0</v>
      </c>
      <c r="AN1442" s="60">
        <v>0</v>
      </c>
      <c r="AO1442" s="60">
        <v>0</v>
      </c>
      <c r="AP1442" s="60">
        <v>0</v>
      </c>
      <c r="AQ1442" s="60">
        <v>0</v>
      </c>
      <c r="AR1442" s="60">
        <v>0</v>
      </c>
      <c r="AS1442" s="60">
        <v>0</v>
      </c>
      <c r="AT1442" s="60">
        <v>0</v>
      </c>
      <c r="AU1442" s="60">
        <v>0</v>
      </c>
      <c r="AV1442" s="60">
        <v>0</v>
      </c>
      <c r="AW1442" s="60">
        <v>0</v>
      </c>
      <c r="AX1442" s="60">
        <v>0</v>
      </c>
      <c r="AY1442" s="60">
        <v>0</v>
      </c>
      <c r="AZ1442" s="60">
        <v>0</v>
      </c>
      <c r="BA1442" s="60">
        <v>0</v>
      </c>
      <c r="BB1442" s="60">
        <v>0</v>
      </c>
      <c r="BC1442" s="60">
        <v>0</v>
      </c>
      <c r="BD1442" s="60">
        <v>0</v>
      </c>
    </row>
    <row r="1443" spans="1:56" x14ac:dyDescent="0.2">
      <c r="A1443" t="str">
        <f t="shared" si="22"/>
        <v>Hospitals_New_Outdoor Lighting Controls_TRC</v>
      </c>
      <c r="B1443" t="s">
        <v>7805</v>
      </c>
      <c r="C1443" t="s">
        <v>2799</v>
      </c>
      <c r="D1443" t="s">
        <v>904</v>
      </c>
      <c r="E1443" t="s">
        <v>3096</v>
      </c>
      <c r="F1443" t="s">
        <v>63</v>
      </c>
      <c r="G1443" t="s">
        <v>64</v>
      </c>
      <c r="H1443" t="s">
        <v>4093</v>
      </c>
      <c r="I1443" t="s">
        <v>2944</v>
      </c>
      <c r="J1443" t="s">
        <v>2944</v>
      </c>
      <c r="K1443" t="s">
        <v>66</v>
      </c>
      <c r="L1443">
        <v>8</v>
      </c>
      <c r="M1443" t="s">
        <v>3096</v>
      </c>
      <c r="N1443" s="57">
        <v>0.30946036999999998</v>
      </c>
      <c r="O1443" t="s">
        <v>7825</v>
      </c>
      <c r="P1443" s="57">
        <v>0.28000000000000003</v>
      </c>
      <c r="Q1443" s="56">
        <v>408.2228962115247</v>
      </c>
      <c r="R1443" s="56">
        <v>563.49456907655497</v>
      </c>
      <c r="S1443" s="56">
        <v>815.70082703603464</v>
      </c>
      <c r="T1443" s="56">
        <v>1105.4581239788736</v>
      </c>
      <c r="U1443" s="56">
        <v>1351.4287777484478</v>
      </c>
      <c r="V1443" s="56">
        <v>1378.582196960529</v>
      </c>
      <c r="W1443" s="56">
        <v>1153.359763804631</v>
      </c>
      <c r="X1443" s="56">
        <v>760.14172031190651</v>
      </c>
      <c r="Y1443" s="56">
        <v>396.32133489745434</v>
      </c>
      <c r="Z1443" s="56">
        <v>172.36390601056206</v>
      </c>
      <c r="AA1443" s="56">
        <v>408.2228962115247</v>
      </c>
      <c r="AB1443" s="56">
        <v>971.71746528807967</v>
      </c>
      <c r="AC1443" s="56">
        <v>1787.4182923241142</v>
      </c>
      <c r="AD1443" s="56">
        <v>2892.8764163029878</v>
      </c>
      <c r="AE1443" s="56">
        <v>4244.305194051436</v>
      </c>
      <c r="AF1443" s="56">
        <v>5622.8873910119655</v>
      </c>
      <c r="AG1443" s="56">
        <v>6776.2471548165968</v>
      </c>
      <c r="AH1443" s="56">
        <v>7536.3888751285031</v>
      </c>
      <c r="AI1443" s="56">
        <v>7932.7102100259572</v>
      </c>
      <c r="AJ1443" s="56">
        <v>8105.0741160365196</v>
      </c>
      <c r="AK1443" s="60">
        <v>0</v>
      </c>
      <c r="AL1443" s="60">
        <v>0</v>
      </c>
      <c r="AM1443" s="60">
        <v>0</v>
      </c>
      <c r="AN1443" s="60">
        <v>0</v>
      </c>
      <c r="AO1443" s="60">
        <v>0</v>
      </c>
      <c r="AP1443" s="60">
        <v>0</v>
      </c>
      <c r="AQ1443" s="60">
        <v>0</v>
      </c>
      <c r="AR1443" s="60">
        <v>0</v>
      </c>
      <c r="AS1443" s="60">
        <v>0</v>
      </c>
      <c r="AT1443" s="60">
        <v>0</v>
      </c>
      <c r="AU1443" s="60">
        <v>0</v>
      </c>
      <c r="AV1443" s="60">
        <v>0</v>
      </c>
      <c r="AW1443" s="60">
        <v>0</v>
      </c>
      <c r="AX1443" s="60">
        <v>0</v>
      </c>
      <c r="AY1443" s="60">
        <v>0</v>
      </c>
      <c r="AZ1443" s="60">
        <v>0</v>
      </c>
      <c r="BA1443" s="60">
        <v>0</v>
      </c>
      <c r="BB1443" s="60">
        <v>0</v>
      </c>
      <c r="BC1443" s="60">
        <v>0</v>
      </c>
      <c r="BD1443" s="60">
        <v>0</v>
      </c>
    </row>
    <row r="1444" spans="1:56" x14ac:dyDescent="0.2">
      <c r="A1444" t="str">
        <f t="shared" si="22"/>
        <v>Hospitals_New_Bi-Level Lighting Control (Exterior)_TRC</v>
      </c>
      <c r="B1444" t="s">
        <v>7805</v>
      </c>
      <c r="C1444" t="s">
        <v>2799</v>
      </c>
      <c r="D1444" t="s">
        <v>904</v>
      </c>
      <c r="E1444" t="s">
        <v>3096</v>
      </c>
      <c r="F1444" t="s">
        <v>63</v>
      </c>
      <c r="G1444" t="s">
        <v>64</v>
      </c>
      <c r="H1444" t="s">
        <v>4094</v>
      </c>
      <c r="I1444" t="s">
        <v>2939</v>
      </c>
      <c r="J1444" t="s">
        <v>2939</v>
      </c>
      <c r="K1444" t="s">
        <v>66</v>
      </c>
      <c r="L1444">
        <v>9</v>
      </c>
      <c r="M1444" t="s">
        <v>3096</v>
      </c>
      <c r="N1444" s="57">
        <v>0.137537942</v>
      </c>
      <c r="O1444" t="s">
        <v>7825</v>
      </c>
      <c r="P1444" s="57">
        <v>0.31</v>
      </c>
      <c r="Q1444" s="56">
        <v>215.34834134391235</v>
      </c>
      <c r="R1444" s="56">
        <v>295.55501490173702</v>
      </c>
      <c r="S1444" s="56">
        <v>424.55828210003352</v>
      </c>
      <c r="T1444" s="56">
        <v>570.27817297475895</v>
      </c>
      <c r="U1444" s="56">
        <v>691.85921888393852</v>
      </c>
      <c r="V1444" s="56">
        <v>704.15471220326276</v>
      </c>
      <c r="W1444" s="56">
        <v>592.70796438913612</v>
      </c>
      <c r="X1444" s="56">
        <v>395.39831142378449</v>
      </c>
      <c r="Y1444" s="56">
        <v>208.58455523636198</v>
      </c>
      <c r="Z1444" s="56">
        <v>91.390935010566452</v>
      </c>
      <c r="AA1444" s="56">
        <v>215.34834134391235</v>
      </c>
      <c r="AB1444" s="56">
        <v>510.90335624564938</v>
      </c>
      <c r="AC1444" s="56">
        <v>935.4616383456829</v>
      </c>
      <c r="AD1444" s="56">
        <v>1505.7398113204417</v>
      </c>
      <c r="AE1444" s="56">
        <v>2197.5990302043801</v>
      </c>
      <c r="AF1444" s="56">
        <v>2901.7537424076427</v>
      </c>
      <c r="AG1444" s="56">
        <v>3494.4617067967788</v>
      </c>
      <c r="AH1444" s="56">
        <v>3889.8600182205632</v>
      </c>
      <c r="AI1444" s="56">
        <v>4098.4445734569254</v>
      </c>
      <c r="AJ1444" s="56">
        <v>4189.8355084674922</v>
      </c>
      <c r="AK1444" s="60">
        <v>0</v>
      </c>
      <c r="AL1444" s="60">
        <v>0</v>
      </c>
      <c r="AM1444" s="60">
        <v>0</v>
      </c>
      <c r="AN1444" s="60">
        <v>0</v>
      </c>
      <c r="AO1444" s="60">
        <v>0</v>
      </c>
      <c r="AP1444" s="60">
        <v>0</v>
      </c>
      <c r="AQ1444" s="60">
        <v>0</v>
      </c>
      <c r="AR1444" s="60">
        <v>0</v>
      </c>
      <c r="AS1444" s="60">
        <v>0</v>
      </c>
      <c r="AT1444" s="60">
        <v>0</v>
      </c>
      <c r="AU1444" s="60">
        <v>0</v>
      </c>
      <c r="AV1444" s="60">
        <v>0</v>
      </c>
      <c r="AW1444" s="60">
        <v>0</v>
      </c>
      <c r="AX1444" s="60">
        <v>0</v>
      </c>
      <c r="AY1444" s="60">
        <v>0</v>
      </c>
      <c r="AZ1444" s="60">
        <v>0</v>
      </c>
      <c r="BA1444" s="60">
        <v>0</v>
      </c>
      <c r="BB1444" s="60">
        <v>0</v>
      </c>
      <c r="BC1444" s="60">
        <v>0</v>
      </c>
      <c r="BD1444" s="60">
        <v>0</v>
      </c>
    </row>
    <row r="1445" spans="1:56" x14ac:dyDescent="0.2">
      <c r="A1445" t="str">
        <f t="shared" si="22"/>
        <v>Hospitals_Existing_ENERGY STAR certified buildings program_TRC</v>
      </c>
      <c r="B1445" t="s">
        <v>7805</v>
      </c>
      <c r="C1445" t="s">
        <v>2799</v>
      </c>
      <c r="D1445" t="s">
        <v>904</v>
      </c>
      <c r="E1445" t="s">
        <v>3096</v>
      </c>
      <c r="F1445" t="s">
        <v>63</v>
      </c>
      <c r="G1445" t="s">
        <v>68</v>
      </c>
      <c r="H1445" t="s">
        <v>4131</v>
      </c>
      <c r="I1445" t="s">
        <v>3066</v>
      </c>
      <c r="J1445" t="s">
        <v>3066</v>
      </c>
      <c r="K1445" t="s">
        <v>66</v>
      </c>
      <c r="L1445">
        <v>20</v>
      </c>
      <c r="N1445" s="57">
        <v>0</v>
      </c>
      <c r="O1445" t="s">
        <v>7822</v>
      </c>
      <c r="P1445" s="57">
        <v>0.11</v>
      </c>
      <c r="Q1445" s="56">
        <v>0</v>
      </c>
      <c r="R1445" s="56">
        <v>0</v>
      </c>
      <c r="S1445" s="56">
        <v>0</v>
      </c>
      <c r="T1445" s="56">
        <v>0</v>
      </c>
      <c r="U1445" s="56">
        <v>0</v>
      </c>
      <c r="V1445" s="56">
        <v>0</v>
      </c>
      <c r="W1445" s="56">
        <v>0</v>
      </c>
      <c r="X1445" s="56">
        <v>0</v>
      </c>
      <c r="Y1445" s="56">
        <v>0</v>
      </c>
      <c r="Z1445" s="56">
        <v>0</v>
      </c>
      <c r="AA1445" s="56">
        <v>0</v>
      </c>
      <c r="AB1445" s="56">
        <v>0</v>
      </c>
      <c r="AC1445" s="56">
        <v>0</v>
      </c>
      <c r="AD1445" s="56">
        <v>0</v>
      </c>
      <c r="AE1445" s="56">
        <v>0</v>
      </c>
      <c r="AF1445" s="56">
        <v>0</v>
      </c>
      <c r="AG1445" s="56">
        <v>0</v>
      </c>
      <c r="AH1445" s="56">
        <v>0</v>
      </c>
      <c r="AI1445" s="56">
        <v>0</v>
      </c>
      <c r="AJ1445" s="56">
        <v>0</v>
      </c>
      <c r="AK1445" s="60">
        <v>0</v>
      </c>
      <c r="AL1445" s="60">
        <v>0</v>
      </c>
      <c r="AM1445" s="60">
        <v>0</v>
      </c>
      <c r="AN1445" s="60">
        <v>0</v>
      </c>
      <c r="AO1445" s="60">
        <v>0</v>
      </c>
      <c r="AP1445" s="60">
        <v>0</v>
      </c>
      <c r="AQ1445" s="60">
        <v>0</v>
      </c>
      <c r="AR1445" s="60">
        <v>0</v>
      </c>
      <c r="AS1445" s="60">
        <v>0</v>
      </c>
      <c r="AT1445" s="60">
        <v>0</v>
      </c>
      <c r="AU1445" s="60">
        <v>0</v>
      </c>
      <c r="AV1445" s="60">
        <v>0</v>
      </c>
      <c r="AW1445" s="60">
        <v>0</v>
      </c>
      <c r="AX1445" s="60">
        <v>0</v>
      </c>
      <c r="AY1445" s="60">
        <v>0</v>
      </c>
      <c r="AZ1445" s="60">
        <v>0</v>
      </c>
      <c r="BA1445" s="60">
        <v>0</v>
      </c>
      <c r="BB1445" s="60">
        <v>0</v>
      </c>
      <c r="BC1445" s="60">
        <v>0</v>
      </c>
      <c r="BD1445" s="60">
        <v>0</v>
      </c>
    </row>
    <row r="1446" spans="1:56" x14ac:dyDescent="0.2">
      <c r="A1446" t="str">
        <f t="shared" si="22"/>
        <v>Hospitals_Existing_Outdoor Lighting Controls_TRC</v>
      </c>
      <c r="B1446" t="s">
        <v>7805</v>
      </c>
      <c r="C1446" t="s">
        <v>2799</v>
      </c>
      <c r="D1446" t="s">
        <v>904</v>
      </c>
      <c r="E1446" t="s">
        <v>3096</v>
      </c>
      <c r="F1446" t="s">
        <v>63</v>
      </c>
      <c r="G1446" t="s">
        <v>68</v>
      </c>
      <c r="H1446" t="s">
        <v>4097</v>
      </c>
      <c r="I1446" t="s">
        <v>2944</v>
      </c>
      <c r="J1446" t="s">
        <v>2944</v>
      </c>
      <c r="K1446" t="s">
        <v>66</v>
      </c>
      <c r="L1446">
        <v>8</v>
      </c>
      <c r="M1446" t="s">
        <v>3096</v>
      </c>
      <c r="N1446" s="57">
        <v>0.30946036999999998</v>
      </c>
      <c r="O1446" t="s">
        <v>7826</v>
      </c>
      <c r="P1446" s="57">
        <v>0.28000000000000003</v>
      </c>
      <c r="Q1446" s="56">
        <v>5366.7486820632585</v>
      </c>
      <c r="R1446" s="56">
        <v>5309.2069646367609</v>
      </c>
      <c r="S1446" s="56">
        <v>5345.7556700203249</v>
      </c>
      <c r="T1446" s="56">
        <v>5394.2983144042109</v>
      </c>
      <c r="U1446" s="56">
        <v>5443.2074369268284</v>
      </c>
      <c r="V1446" s="56">
        <v>5490.1311730553325</v>
      </c>
      <c r="W1446" s="56">
        <v>5538.959003838012</v>
      </c>
      <c r="X1446" s="56">
        <v>5582.8700666560571</v>
      </c>
      <c r="Y1446" s="56">
        <v>5626.6240206980301</v>
      </c>
      <c r="Z1446" s="56">
        <v>5664.179372443683</v>
      </c>
      <c r="AA1446" s="56">
        <v>5366.7486820632585</v>
      </c>
      <c r="AB1446" s="56">
        <v>10675.955646700018</v>
      </c>
      <c r="AC1446" s="56">
        <v>16021.711316720342</v>
      </c>
      <c r="AD1446" s="56">
        <v>21416.009631124554</v>
      </c>
      <c r="AE1446" s="56">
        <v>26859.217068051381</v>
      </c>
      <c r="AF1446" s="56">
        <v>32349.348241106713</v>
      </c>
      <c r="AG1446" s="56">
        <v>37888.307244944721</v>
      </c>
      <c r="AH1446" s="56">
        <v>43471.177311600775</v>
      </c>
      <c r="AI1446" s="56">
        <v>49097.801332298804</v>
      </c>
      <c r="AJ1446" s="56">
        <v>54761.980704742484</v>
      </c>
      <c r="AK1446" s="60">
        <v>0</v>
      </c>
      <c r="AL1446" s="60">
        <v>0</v>
      </c>
      <c r="AM1446" s="60">
        <v>0</v>
      </c>
      <c r="AN1446" s="60">
        <v>0</v>
      </c>
      <c r="AO1446" s="60">
        <v>0</v>
      </c>
      <c r="AP1446" s="60">
        <v>0</v>
      </c>
      <c r="AQ1446" s="60">
        <v>0</v>
      </c>
      <c r="AR1446" s="60">
        <v>0</v>
      </c>
      <c r="AS1446" s="60">
        <v>0</v>
      </c>
      <c r="AT1446" s="60">
        <v>0</v>
      </c>
      <c r="AU1446" s="60">
        <v>0</v>
      </c>
      <c r="AV1446" s="60">
        <v>0</v>
      </c>
      <c r="AW1446" s="60">
        <v>0</v>
      </c>
      <c r="AX1446" s="60">
        <v>0</v>
      </c>
      <c r="AY1446" s="60">
        <v>0</v>
      </c>
      <c r="AZ1446" s="60">
        <v>0</v>
      </c>
      <c r="BA1446" s="60">
        <v>0</v>
      </c>
      <c r="BB1446" s="60">
        <v>0</v>
      </c>
      <c r="BC1446" s="60">
        <v>0</v>
      </c>
      <c r="BD1446" s="60">
        <v>0</v>
      </c>
    </row>
    <row r="1447" spans="1:56" x14ac:dyDescent="0.2">
      <c r="A1447" t="str">
        <f t="shared" si="22"/>
        <v>Hospitals_Existing_Bi-Level Lighting Control (Exterior)_TRC</v>
      </c>
      <c r="B1447" t="s">
        <v>7805</v>
      </c>
      <c r="C1447" t="s">
        <v>2799</v>
      </c>
      <c r="D1447" t="s">
        <v>904</v>
      </c>
      <c r="E1447" t="s">
        <v>3096</v>
      </c>
      <c r="F1447" t="s">
        <v>63</v>
      </c>
      <c r="G1447" t="s">
        <v>68</v>
      </c>
      <c r="H1447" t="s">
        <v>4098</v>
      </c>
      <c r="I1447" t="s">
        <v>2939</v>
      </c>
      <c r="J1447" t="s">
        <v>2939</v>
      </c>
      <c r="K1447" t="s">
        <v>66</v>
      </c>
      <c r="L1447">
        <v>9</v>
      </c>
      <c r="M1447" t="s">
        <v>3096</v>
      </c>
      <c r="N1447" s="57">
        <v>0.137537942</v>
      </c>
      <c r="O1447" t="s">
        <v>7826</v>
      </c>
      <c r="P1447" s="57">
        <v>0.31</v>
      </c>
      <c r="Q1447" s="56">
        <v>2858.6211440608067</v>
      </c>
      <c r="R1447" s="56">
        <v>4286.5621861479976</v>
      </c>
      <c r="S1447" s="56">
        <v>6269.7555557593005</v>
      </c>
      <c r="T1447" s="56">
        <v>8585.8966227958372</v>
      </c>
      <c r="U1447" s="56">
        <v>10607.312110249697</v>
      </c>
      <c r="V1447" s="56">
        <v>11279.931787482425</v>
      </c>
      <c r="W1447" s="56">
        <v>9812.0068223383914</v>
      </c>
      <c r="X1447" s="56">
        <v>6709.6747436408486</v>
      </c>
      <c r="Y1447" s="56">
        <v>3623.398836982607</v>
      </c>
      <c r="Z1447" s="56">
        <v>1629.8726014735839</v>
      </c>
      <c r="AA1447" s="56">
        <v>2858.6211440608067</v>
      </c>
      <c r="AB1447" s="56">
        <v>7145.1833302088044</v>
      </c>
      <c r="AC1447" s="56">
        <v>13414.938885968106</v>
      </c>
      <c r="AD1447" s="56">
        <v>22000.835508763943</v>
      </c>
      <c r="AE1447" s="56">
        <v>32608.147619013638</v>
      </c>
      <c r="AF1447" s="56">
        <v>43888.079406496065</v>
      </c>
      <c r="AG1447" s="56">
        <v>53700.086228834458</v>
      </c>
      <c r="AH1447" s="56">
        <v>60409.760972475306</v>
      </c>
      <c r="AI1447" s="56">
        <v>64033.159809457909</v>
      </c>
      <c r="AJ1447" s="56">
        <v>65663.032410931497</v>
      </c>
      <c r="AK1447" s="60">
        <v>0</v>
      </c>
      <c r="AL1447" s="60">
        <v>0</v>
      </c>
      <c r="AM1447" s="60">
        <v>0</v>
      </c>
      <c r="AN1447" s="60">
        <v>0</v>
      </c>
      <c r="AO1447" s="60">
        <v>0</v>
      </c>
      <c r="AP1447" s="60">
        <v>0</v>
      </c>
      <c r="AQ1447" s="60">
        <v>0</v>
      </c>
      <c r="AR1447" s="60">
        <v>0</v>
      </c>
      <c r="AS1447" s="60">
        <v>0</v>
      </c>
      <c r="AT1447" s="60">
        <v>0</v>
      </c>
      <c r="AU1447" s="60">
        <v>0</v>
      </c>
      <c r="AV1447" s="60">
        <v>0</v>
      </c>
      <c r="AW1447" s="60">
        <v>0</v>
      </c>
      <c r="AX1447" s="60">
        <v>0</v>
      </c>
      <c r="AY1447" s="60">
        <v>0</v>
      </c>
      <c r="AZ1447" s="60">
        <v>0</v>
      </c>
      <c r="BA1447" s="60">
        <v>0</v>
      </c>
      <c r="BB1447" s="60">
        <v>0</v>
      </c>
      <c r="BC1447" s="60">
        <v>0</v>
      </c>
      <c r="BD1447" s="60">
        <v>0</v>
      </c>
    </row>
    <row r="1448" spans="1:56" x14ac:dyDescent="0.2">
      <c r="A1448" t="str">
        <f t="shared" si="22"/>
        <v>Hospitals_Turnover_High Efficiency HID Lighting_TRC</v>
      </c>
      <c r="B1448" t="s">
        <v>7805</v>
      </c>
      <c r="C1448" t="s">
        <v>2799</v>
      </c>
      <c r="D1448" t="s">
        <v>904</v>
      </c>
      <c r="E1448" t="s">
        <v>3096</v>
      </c>
      <c r="F1448" t="s">
        <v>63</v>
      </c>
      <c r="G1448" t="s">
        <v>69</v>
      </c>
      <c r="H1448" t="s">
        <v>1177</v>
      </c>
      <c r="I1448" t="s">
        <v>2828</v>
      </c>
      <c r="J1448" t="s">
        <v>2828</v>
      </c>
      <c r="K1448" t="s">
        <v>71</v>
      </c>
      <c r="L1448">
        <v>13</v>
      </c>
      <c r="M1448" t="s">
        <v>3096</v>
      </c>
      <c r="N1448" s="57">
        <v>6.7278604000000006E-2</v>
      </c>
      <c r="O1448" t="s">
        <v>7827</v>
      </c>
      <c r="P1448" s="57">
        <v>0.341843972</v>
      </c>
      <c r="Q1448" s="56">
        <v>3906.7114045048233</v>
      </c>
      <c r="R1448" s="56">
        <v>4075.1991886302653</v>
      </c>
      <c r="S1448" s="56">
        <v>3859.3826227697346</v>
      </c>
      <c r="T1448" s="56">
        <v>2918.7898670053269</v>
      </c>
      <c r="U1448" s="56">
        <v>1728.6964375868481</v>
      </c>
      <c r="V1448" s="56">
        <v>830.88568425473022</v>
      </c>
      <c r="W1448" s="56">
        <v>348.93967161693041</v>
      </c>
      <c r="X1448" s="56">
        <v>136.69752121762258</v>
      </c>
      <c r="Y1448" s="56">
        <v>52.044306135745821</v>
      </c>
      <c r="Z1448" s="56">
        <v>19.244901749339267</v>
      </c>
      <c r="AA1448" s="56">
        <v>3906.7114045048233</v>
      </c>
      <c r="AB1448" s="56">
        <v>7981.9105931350887</v>
      </c>
      <c r="AC1448" s="56">
        <v>11841.293215904823</v>
      </c>
      <c r="AD1448" s="56">
        <v>14760.083082910151</v>
      </c>
      <c r="AE1448" s="56">
        <v>16488.779520496999</v>
      </c>
      <c r="AF1448" s="56">
        <v>17319.665204751727</v>
      </c>
      <c r="AG1448" s="56">
        <v>17668.604876368659</v>
      </c>
      <c r="AH1448" s="56">
        <v>17805.302397586282</v>
      </c>
      <c r="AI1448" s="56">
        <v>17857.346703722029</v>
      </c>
      <c r="AJ1448" s="56">
        <v>17876.591605471367</v>
      </c>
      <c r="AK1448" s="60">
        <v>0</v>
      </c>
      <c r="AL1448" s="60">
        <v>0</v>
      </c>
      <c r="AM1448" s="60">
        <v>0</v>
      </c>
      <c r="AN1448" s="60">
        <v>0</v>
      </c>
      <c r="AO1448" s="60">
        <v>0</v>
      </c>
      <c r="AP1448" s="60">
        <v>0</v>
      </c>
      <c r="AQ1448" s="60">
        <v>0</v>
      </c>
      <c r="AR1448" s="60">
        <v>0</v>
      </c>
      <c r="AS1448" s="60">
        <v>0</v>
      </c>
      <c r="AT1448" s="60">
        <v>0</v>
      </c>
      <c r="AU1448" s="60">
        <v>0</v>
      </c>
      <c r="AV1448" s="60">
        <v>0</v>
      </c>
      <c r="AW1448" s="60">
        <v>0</v>
      </c>
      <c r="AX1448" s="60">
        <v>0</v>
      </c>
      <c r="AY1448" s="60">
        <v>0</v>
      </c>
      <c r="AZ1448" s="60">
        <v>0</v>
      </c>
      <c r="BA1448" s="60">
        <v>0</v>
      </c>
      <c r="BB1448" s="60">
        <v>0</v>
      </c>
      <c r="BC1448" s="60">
        <v>0</v>
      </c>
      <c r="BD1448" s="60">
        <v>0</v>
      </c>
    </row>
    <row r="1449" spans="1:56" x14ac:dyDescent="0.2">
      <c r="A1449" t="str">
        <f t="shared" si="22"/>
        <v>Hospitals_New_High Efficiency HID Lighting_TRC</v>
      </c>
      <c r="B1449" t="s">
        <v>7805</v>
      </c>
      <c r="C1449" t="s">
        <v>2799</v>
      </c>
      <c r="D1449" t="s">
        <v>904</v>
      </c>
      <c r="E1449" t="s">
        <v>3096</v>
      </c>
      <c r="F1449" t="s">
        <v>63</v>
      </c>
      <c r="G1449" t="s">
        <v>64</v>
      </c>
      <c r="H1449" t="s">
        <v>4257</v>
      </c>
      <c r="I1449" t="s">
        <v>2828</v>
      </c>
      <c r="J1449" t="s">
        <v>2828</v>
      </c>
      <c r="K1449" t="s">
        <v>71</v>
      </c>
      <c r="L1449">
        <v>13</v>
      </c>
      <c r="M1449" t="s">
        <v>3096</v>
      </c>
      <c r="N1449" s="57">
        <v>0.94936815200000002</v>
      </c>
      <c r="O1449" t="s">
        <v>7827</v>
      </c>
      <c r="P1449" s="57">
        <v>0.341843972</v>
      </c>
      <c r="Q1449" s="56">
        <v>8709.3625912605876</v>
      </c>
      <c r="R1449" s="56">
        <v>8596.1491612006794</v>
      </c>
      <c r="S1449" s="56">
        <v>7637.7902170152802</v>
      </c>
      <c r="T1449" s="56">
        <v>5362.2002585698719</v>
      </c>
      <c r="U1449" s="56">
        <v>2969.4705247303655</v>
      </c>
      <c r="V1449" s="56">
        <v>1346.7626798845872</v>
      </c>
      <c r="W1449" s="56">
        <v>570.7846695756009</v>
      </c>
      <c r="X1449" s="56">
        <v>236.11631967020182</v>
      </c>
      <c r="Y1449" s="56">
        <v>94.454117399517358</v>
      </c>
      <c r="Z1449" s="56">
        <v>34.846988601643538</v>
      </c>
      <c r="AA1449" s="56">
        <v>8709.3625912605876</v>
      </c>
      <c r="AB1449" s="56">
        <v>17305.511752461265</v>
      </c>
      <c r="AC1449" s="56">
        <v>24943.301969476546</v>
      </c>
      <c r="AD1449" s="56">
        <v>30305.502228046418</v>
      </c>
      <c r="AE1449" s="56">
        <v>33274.972752776783</v>
      </c>
      <c r="AF1449" s="56">
        <v>34621.735432661371</v>
      </c>
      <c r="AG1449" s="56">
        <v>35192.520102236973</v>
      </c>
      <c r="AH1449" s="56">
        <v>35428.636421907177</v>
      </c>
      <c r="AI1449" s="56">
        <v>35523.090539306693</v>
      </c>
      <c r="AJ1449" s="56">
        <v>35557.93752790834</v>
      </c>
      <c r="AK1449" s="60">
        <v>0</v>
      </c>
      <c r="AL1449" s="60">
        <v>0</v>
      </c>
      <c r="AM1449" s="60">
        <v>0</v>
      </c>
      <c r="AN1449" s="60">
        <v>0</v>
      </c>
      <c r="AO1449" s="60">
        <v>0</v>
      </c>
      <c r="AP1449" s="60">
        <v>0</v>
      </c>
      <c r="AQ1449" s="60">
        <v>0</v>
      </c>
      <c r="AR1449" s="60">
        <v>0</v>
      </c>
      <c r="AS1449" s="60">
        <v>0</v>
      </c>
      <c r="AT1449" s="60">
        <v>0</v>
      </c>
      <c r="AU1449" s="60">
        <v>0</v>
      </c>
      <c r="AV1449" s="60">
        <v>0</v>
      </c>
      <c r="AW1449" s="60">
        <v>0</v>
      </c>
      <c r="AX1449" s="60">
        <v>0</v>
      </c>
      <c r="AY1449" s="60">
        <v>0</v>
      </c>
      <c r="AZ1449" s="60">
        <v>0</v>
      </c>
      <c r="BA1449" s="60">
        <v>0</v>
      </c>
      <c r="BB1449" s="60">
        <v>0</v>
      </c>
      <c r="BC1449" s="60">
        <v>0</v>
      </c>
      <c r="BD1449" s="60">
        <v>0</v>
      </c>
    </row>
    <row r="1450" spans="1:56" x14ac:dyDescent="0.2">
      <c r="A1450" t="str">
        <f t="shared" si="22"/>
        <v>Hospitals_New_ENERGY STAR certified buildings program_TRC</v>
      </c>
      <c r="B1450" t="s">
        <v>7805</v>
      </c>
      <c r="C1450" t="s">
        <v>2799</v>
      </c>
      <c r="D1450" t="s">
        <v>904</v>
      </c>
      <c r="E1450" t="s">
        <v>3288</v>
      </c>
      <c r="F1450" t="s">
        <v>63</v>
      </c>
      <c r="G1450" t="s">
        <v>64</v>
      </c>
      <c r="H1450" t="s">
        <v>4127</v>
      </c>
      <c r="I1450" t="s">
        <v>3066</v>
      </c>
      <c r="J1450" t="s">
        <v>3066</v>
      </c>
      <c r="K1450" t="s">
        <v>66</v>
      </c>
      <c r="L1450">
        <v>20</v>
      </c>
      <c r="N1450" s="57">
        <v>0</v>
      </c>
      <c r="O1450" t="s">
        <v>7819</v>
      </c>
      <c r="P1450" s="57">
        <v>0.11</v>
      </c>
      <c r="Q1450" s="56">
        <v>0</v>
      </c>
      <c r="R1450" s="56">
        <v>0</v>
      </c>
      <c r="S1450" s="56">
        <v>0</v>
      </c>
      <c r="T1450" s="56">
        <v>0</v>
      </c>
      <c r="U1450" s="56">
        <v>0</v>
      </c>
      <c r="V1450" s="56">
        <v>0</v>
      </c>
      <c r="W1450" s="56">
        <v>0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0</v>
      </c>
      <c r="AI1450" s="56">
        <v>0</v>
      </c>
      <c r="AJ1450" s="56">
        <v>0</v>
      </c>
      <c r="AK1450" s="60">
        <v>0</v>
      </c>
      <c r="AL1450" s="60">
        <v>0</v>
      </c>
      <c r="AM1450" s="60">
        <v>0</v>
      </c>
      <c r="AN1450" s="60">
        <v>0</v>
      </c>
      <c r="AO1450" s="60">
        <v>0</v>
      </c>
      <c r="AP1450" s="60">
        <v>0</v>
      </c>
      <c r="AQ1450" s="60">
        <v>0</v>
      </c>
      <c r="AR1450" s="60">
        <v>0</v>
      </c>
      <c r="AS1450" s="60">
        <v>0</v>
      </c>
      <c r="AT1450" s="60">
        <v>0</v>
      </c>
      <c r="AU1450" s="60">
        <v>0</v>
      </c>
      <c r="AV1450" s="60">
        <v>0</v>
      </c>
      <c r="AW1450" s="60">
        <v>0</v>
      </c>
      <c r="AX1450" s="60">
        <v>0</v>
      </c>
      <c r="AY1450" s="60">
        <v>0</v>
      </c>
      <c r="AZ1450" s="60">
        <v>0</v>
      </c>
      <c r="BA1450" s="60">
        <v>0</v>
      </c>
      <c r="BB1450" s="60">
        <v>0</v>
      </c>
      <c r="BC1450" s="60">
        <v>0</v>
      </c>
      <c r="BD1450" s="60">
        <v>0</v>
      </c>
    </row>
    <row r="1451" spans="1:56" x14ac:dyDescent="0.2">
      <c r="A1451" t="str">
        <f t="shared" si="22"/>
        <v>Hospitals_New_Outdoor Lighting Controls_TRC</v>
      </c>
      <c r="B1451" t="s">
        <v>7805</v>
      </c>
      <c r="C1451" t="s">
        <v>2799</v>
      </c>
      <c r="D1451" t="s">
        <v>904</v>
      </c>
      <c r="E1451" t="s">
        <v>3288</v>
      </c>
      <c r="F1451" t="s">
        <v>63</v>
      </c>
      <c r="G1451" t="s">
        <v>64</v>
      </c>
      <c r="H1451" t="s">
        <v>4093</v>
      </c>
      <c r="I1451" t="s">
        <v>2944</v>
      </c>
      <c r="J1451" t="s">
        <v>2944</v>
      </c>
      <c r="K1451" t="s">
        <v>66</v>
      </c>
      <c r="L1451">
        <v>8</v>
      </c>
      <c r="M1451" t="s">
        <v>3096</v>
      </c>
      <c r="N1451" s="57">
        <v>0</v>
      </c>
      <c r="O1451" t="s">
        <v>7825</v>
      </c>
      <c r="P1451" s="57">
        <v>0.28000000000000003</v>
      </c>
      <c r="Q1451" s="56">
        <v>0</v>
      </c>
      <c r="R1451" s="56">
        <v>0</v>
      </c>
      <c r="S1451" s="56">
        <v>0</v>
      </c>
      <c r="T1451" s="56">
        <v>0</v>
      </c>
      <c r="U1451" s="56">
        <v>0</v>
      </c>
      <c r="V1451" s="56">
        <v>0</v>
      </c>
      <c r="W1451" s="56">
        <v>0</v>
      </c>
      <c r="X1451" s="56">
        <v>0</v>
      </c>
      <c r="Y1451" s="56">
        <v>0</v>
      </c>
      <c r="Z1451" s="56">
        <v>0</v>
      </c>
      <c r="AA1451" s="56">
        <v>0</v>
      </c>
      <c r="AB1451" s="56">
        <v>0</v>
      </c>
      <c r="AC1451" s="56">
        <v>0</v>
      </c>
      <c r="AD1451" s="56">
        <v>0</v>
      </c>
      <c r="AE1451" s="56">
        <v>0</v>
      </c>
      <c r="AF1451" s="56">
        <v>0</v>
      </c>
      <c r="AG1451" s="56">
        <v>0</v>
      </c>
      <c r="AH1451" s="56">
        <v>0</v>
      </c>
      <c r="AI1451" s="56">
        <v>0</v>
      </c>
      <c r="AJ1451" s="56">
        <v>0</v>
      </c>
      <c r="AK1451" s="60">
        <v>0</v>
      </c>
      <c r="AL1451" s="60">
        <v>0</v>
      </c>
      <c r="AM1451" s="60">
        <v>0</v>
      </c>
      <c r="AN1451" s="60">
        <v>0</v>
      </c>
      <c r="AO1451" s="60">
        <v>0</v>
      </c>
      <c r="AP1451" s="60">
        <v>0</v>
      </c>
      <c r="AQ1451" s="60">
        <v>0</v>
      </c>
      <c r="AR1451" s="60">
        <v>0</v>
      </c>
      <c r="AS1451" s="60">
        <v>0</v>
      </c>
      <c r="AT1451" s="60">
        <v>0</v>
      </c>
      <c r="AU1451" s="60">
        <v>0</v>
      </c>
      <c r="AV1451" s="60">
        <v>0</v>
      </c>
      <c r="AW1451" s="60">
        <v>0</v>
      </c>
      <c r="AX1451" s="60">
        <v>0</v>
      </c>
      <c r="AY1451" s="60">
        <v>0</v>
      </c>
      <c r="AZ1451" s="60">
        <v>0</v>
      </c>
      <c r="BA1451" s="60">
        <v>0</v>
      </c>
      <c r="BB1451" s="60">
        <v>0</v>
      </c>
      <c r="BC1451" s="60">
        <v>0</v>
      </c>
      <c r="BD1451" s="60">
        <v>0</v>
      </c>
    </row>
    <row r="1452" spans="1:56" x14ac:dyDescent="0.2">
      <c r="A1452" t="str">
        <f t="shared" si="22"/>
        <v>Hospitals_New_Bi-Level Lighting Control (Exterior)_TRC</v>
      </c>
      <c r="B1452" t="s">
        <v>7805</v>
      </c>
      <c r="C1452" t="s">
        <v>2799</v>
      </c>
      <c r="D1452" t="s">
        <v>904</v>
      </c>
      <c r="E1452" t="s">
        <v>3288</v>
      </c>
      <c r="F1452" t="s">
        <v>63</v>
      </c>
      <c r="G1452" t="s">
        <v>64</v>
      </c>
      <c r="H1452" t="s">
        <v>4094</v>
      </c>
      <c r="I1452" t="s">
        <v>2939</v>
      </c>
      <c r="J1452" t="s">
        <v>2939</v>
      </c>
      <c r="K1452" t="s">
        <v>66</v>
      </c>
      <c r="L1452">
        <v>9</v>
      </c>
      <c r="M1452" t="s">
        <v>3096</v>
      </c>
      <c r="N1452" s="57">
        <v>0</v>
      </c>
      <c r="O1452" t="s">
        <v>7825</v>
      </c>
      <c r="P1452" s="57">
        <v>0.31</v>
      </c>
      <c r="Q1452" s="56">
        <v>0</v>
      </c>
      <c r="R1452" s="56">
        <v>0</v>
      </c>
      <c r="S1452" s="56">
        <v>0</v>
      </c>
      <c r="T1452" s="56">
        <v>0</v>
      </c>
      <c r="U1452" s="56">
        <v>0</v>
      </c>
      <c r="V1452" s="56">
        <v>0</v>
      </c>
      <c r="W1452" s="56">
        <v>0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60">
        <v>0</v>
      </c>
      <c r="AL1452" s="60">
        <v>0</v>
      </c>
      <c r="AM1452" s="60">
        <v>0</v>
      </c>
      <c r="AN1452" s="60">
        <v>0</v>
      </c>
      <c r="AO1452" s="60">
        <v>0</v>
      </c>
      <c r="AP1452" s="60">
        <v>0</v>
      </c>
      <c r="AQ1452" s="60">
        <v>0</v>
      </c>
      <c r="AR1452" s="60">
        <v>0</v>
      </c>
      <c r="AS1452" s="60">
        <v>0</v>
      </c>
      <c r="AT1452" s="60">
        <v>0</v>
      </c>
      <c r="AU1452" s="60">
        <v>0</v>
      </c>
      <c r="AV1452" s="60">
        <v>0</v>
      </c>
      <c r="AW1452" s="60">
        <v>0</v>
      </c>
      <c r="AX1452" s="60">
        <v>0</v>
      </c>
      <c r="AY1452" s="60">
        <v>0</v>
      </c>
      <c r="AZ1452" s="60">
        <v>0</v>
      </c>
      <c r="BA1452" s="60">
        <v>0</v>
      </c>
      <c r="BB1452" s="60">
        <v>0</v>
      </c>
      <c r="BC1452" s="60">
        <v>0</v>
      </c>
      <c r="BD1452" s="60">
        <v>0</v>
      </c>
    </row>
    <row r="1453" spans="1:56" x14ac:dyDescent="0.2">
      <c r="A1453" t="str">
        <f t="shared" si="22"/>
        <v>Hospitals_Existing_ENERGY STAR certified buildings program_TRC</v>
      </c>
      <c r="B1453" t="s">
        <v>7805</v>
      </c>
      <c r="C1453" t="s">
        <v>2799</v>
      </c>
      <c r="D1453" t="s">
        <v>904</v>
      </c>
      <c r="E1453" t="s">
        <v>3288</v>
      </c>
      <c r="F1453" t="s">
        <v>63</v>
      </c>
      <c r="G1453" t="s">
        <v>68</v>
      </c>
      <c r="H1453" t="s">
        <v>4131</v>
      </c>
      <c r="I1453" t="s">
        <v>3066</v>
      </c>
      <c r="J1453" t="s">
        <v>3066</v>
      </c>
      <c r="K1453" t="s">
        <v>66</v>
      </c>
      <c r="L1453">
        <v>20</v>
      </c>
      <c r="N1453" s="57">
        <v>0</v>
      </c>
      <c r="O1453" t="s">
        <v>7822</v>
      </c>
      <c r="P1453" s="57">
        <v>0.11</v>
      </c>
      <c r="Q1453" s="56">
        <v>0</v>
      </c>
      <c r="R1453" s="56">
        <v>0</v>
      </c>
      <c r="S1453" s="56">
        <v>0</v>
      </c>
      <c r="T1453" s="56">
        <v>0</v>
      </c>
      <c r="U1453" s="56">
        <v>0</v>
      </c>
      <c r="V1453" s="56">
        <v>0</v>
      </c>
      <c r="W1453" s="56">
        <v>0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60">
        <v>0</v>
      </c>
      <c r="AL1453" s="60">
        <v>0</v>
      </c>
      <c r="AM1453" s="60">
        <v>0</v>
      </c>
      <c r="AN1453" s="60">
        <v>0</v>
      </c>
      <c r="AO1453" s="60">
        <v>0</v>
      </c>
      <c r="AP1453" s="60">
        <v>0</v>
      </c>
      <c r="AQ1453" s="60">
        <v>0</v>
      </c>
      <c r="AR1453" s="60">
        <v>0</v>
      </c>
      <c r="AS1453" s="60">
        <v>0</v>
      </c>
      <c r="AT1453" s="60">
        <v>0</v>
      </c>
      <c r="AU1453" s="60">
        <v>0</v>
      </c>
      <c r="AV1453" s="60">
        <v>0</v>
      </c>
      <c r="AW1453" s="60">
        <v>0</v>
      </c>
      <c r="AX1453" s="60">
        <v>0</v>
      </c>
      <c r="AY1453" s="60">
        <v>0</v>
      </c>
      <c r="AZ1453" s="60">
        <v>0</v>
      </c>
      <c r="BA1453" s="60">
        <v>0</v>
      </c>
      <c r="BB1453" s="60">
        <v>0</v>
      </c>
      <c r="BC1453" s="60">
        <v>0</v>
      </c>
      <c r="BD1453" s="60">
        <v>0</v>
      </c>
    </row>
    <row r="1454" spans="1:56" x14ac:dyDescent="0.2">
      <c r="A1454" t="str">
        <f t="shared" si="22"/>
        <v>Hospitals_Existing_Outdoor Lighting Controls_TRC</v>
      </c>
      <c r="B1454" t="s">
        <v>7805</v>
      </c>
      <c r="C1454" t="s">
        <v>2799</v>
      </c>
      <c r="D1454" t="s">
        <v>904</v>
      </c>
      <c r="E1454" t="s">
        <v>3288</v>
      </c>
      <c r="F1454" t="s">
        <v>63</v>
      </c>
      <c r="G1454" t="s">
        <v>68</v>
      </c>
      <c r="H1454" t="s">
        <v>4097</v>
      </c>
      <c r="I1454" t="s">
        <v>2944</v>
      </c>
      <c r="J1454" t="s">
        <v>2944</v>
      </c>
      <c r="K1454" t="s">
        <v>66</v>
      </c>
      <c r="L1454">
        <v>8</v>
      </c>
      <c r="M1454" t="s">
        <v>3096</v>
      </c>
      <c r="N1454" s="57">
        <v>0</v>
      </c>
      <c r="O1454" t="s">
        <v>7826</v>
      </c>
      <c r="P1454" s="57">
        <v>0.28000000000000003</v>
      </c>
      <c r="Q1454" s="56">
        <v>0</v>
      </c>
      <c r="R1454" s="56">
        <v>0</v>
      </c>
      <c r="S1454" s="56">
        <v>0</v>
      </c>
      <c r="T1454" s="56">
        <v>0</v>
      </c>
      <c r="U1454" s="56">
        <v>0</v>
      </c>
      <c r="V1454" s="56">
        <v>0</v>
      </c>
      <c r="W1454" s="56">
        <v>0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60">
        <v>0</v>
      </c>
      <c r="AL1454" s="60">
        <v>0</v>
      </c>
      <c r="AM1454" s="60">
        <v>0</v>
      </c>
      <c r="AN1454" s="60">
        <v>0</v>
      </c>
      <c r="AO1454" s="60">
        <v>0</v>
      </c>
      <c r="AP1454" s="60">
        <v>0</v>
      </c>
      <c r="AQ1454" s="60">
        <v>0</v>
      </c>
      <c r="AR1454" s="60">
        <v>0</v>
      </c>
      <c r="AS1454" s="60">
        <v>0</v>
      </c>
      <c r="AT1454" s="60">
        <v>0</v>
      </c>
      <c r="AU1454" s="60">
        <v>0</v>
      </c>
      <c r="AV1454" s="60">
        <v>0</v>
      </c>
      <c r="AW1454" s="60">
        <v>0</v>
      </c>
      <c r="AX1454" s="60">
        <v>0</v>
      </c>
      <c r="AY1454" s="60">
        <v>0</v>
      </c>
      <c r="AZ1454" s="60">
        <v>0</v>
      </c>
      <c r="BA1454" s="60">
        <v>0</v>
      </c>
      <c r="BB1454" s="60">
        <v>0</v>
      </c>
      <c r="BC1454" s="60">
        <v>0</v>
      </c>
      <c r="BD1454" s="60">
        <v>0</v>
      </c>
    </row>
    <row r="1455" spans="1:56" x14ac:dyDescent="0.2">
      <c r="A1455" t="str">
        <f t="shared" si="22"/>
        <v>Hospitals_Existing_Bi-Level Lighting Control (Exterior)_TRC</v>
      </c>
      <c r="B1455" t="s">
        <v>7805</v>
      </c>
      <c r="C1455" t="s">
        <v>2799</v>
      </c>
      <c r="D1455" t="s">
        <v>904</v>
      </c>
      <c r="E1455" t="s">
        <v>3288</v>
      </c>
      <c r="F1455" t="s">
        <v>63</v>
      </c>
      <c r="G1455" t="s">
        <v>68</v>
      </c>
      <c r="H1455" t="s">
        <v>4098</v>
      </c>
      <c r="I1455" t="s">
        <v>2939</v>
      </c>
      <c r="J1455" t="s">
        <v>2939</v>
      </c>
      <c r="K1455" t="s">
        <v>66</v>
      </c>
      <c r="L1455">
        <v>9</v>
      </c>
      <c r="M1455" t="s">
        <v>3096</v>
      </c>
      <c r="N1455" s="57">
        <v>0</v>
      </c>
      <c r="O1455" t="s">
        <v>7826</v>
      </c>
      <c r="P1455" s="57">
        <v>0.31</v>
      </c>
      <c r="Q1455" s="56">
        <v>0</v>
      </c>
      <c r="R1455" s="56">
        <v>0</v>
      </c>
      <c r="S1455" s="56">
        <v>0</v>
      </c>
      <c r="T1455" s="56">
        <v>0</v>
      </c>
      <c r="U1455" s="56">
        <v>0</v>
      </c>
      <c r="V1455" s="56">
        <v>0</v>
      </c>
      <c r="W1455" s="56">
        <v>0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60">
        <v>0</v>
      </c>
      <c r="AL1455" s="60">
        <v>0</v>
      </c>
      <c r="AM1455" s="60">
        <v>0</v>
      </c>
      <c r="AN1455" s="60">
        <v>0</v>
      </c>
      <c r="AO1455" s="60">
        <v>0</v>
      </c>
      <c r="AP1455" s="60">
        <v>0</v>
      </c>
      <c r="AQ1455" s="60">
        <v>0</v>
      </c>
      <c r="AR1455" s="60">
        <v>0</v>
      </c>
      <c r="AS1455" s="60">
        <v>0</v>
      </c>
      <c r="AT1455" s="60">
        <v>0</v>
      </c>
      <c r="AU1455" s="60">
        <v>0</v>
      </c>
      <c r="AV1455" s="60">
        <v>0</v>
      </c>
      <c r="AW1455" s="60">
        <v>0</v>
      </c>
      <c r="AX1455" s="60">
        <v>0</v>
      </c>
      <c r="AY1455" s="60">
        <v>0</v>
      </c>
      <c r="AZ1455" s="60">
        <v>0</v>
      </c>
      <c r="BA1455" s="60">
        <v>0</v>
      </c>
      <c r="BB1455" s="60">
        <v>0</v>
      </c>
      <c r="BC1455" s="60">
        <v>0</v>
      </c>
      <c r="BD1455" s="60">
        <v>0</v>
      </c>
    </row>
    <row r="1456" spans="1:56" x14ac:dyDescent="0.2">
      <c r="A1456" t="str">
        <f t="shared" si="22"/>
        <v>Hospitals_Turnover_LED Exterior Lighting_TRC</v>
      </c>
      <c r="B1456" t="s">
        <v>7805</v>
      </c>
      <c r="C1456" t="s">
        <v>2799</v>
      </c>
      <c r="D1456" t="s">
        <v>904</v>
      </c>
      <c r="E1456" t="s">
        <v>3288</v>
      </c>
      <c r="F1456" t="s">
        <v>63</v>
      </c>
      <c r="G1456" t="s">
        <v>69</v>
      </c>
      <c r="H1456" t="s">
        <v>4258</v>
      </c>
      <c r="I1456" t="s">
        <v>2836</v>
      </c>
      <c r="J1456" t="s">
        <v>2836</v>
      </c>
      <c r="K1456" t="s">
        <v>71</v>
      </c>
      <c r="L1456">
        <v>13</v>
      </c>
      <c r="M1456" t="s">
        <v>3288</v>
      </c>
      <c r="N1456" s="57">
        <v>4.2681752000000003E-2</v>
      </c>
      <c r="O1456" t="s">
        <v>7827</v>
      </c>
      <c r="P1456" s="57">
        <v>0.60509554099999996</v>
      </c>
      <c r="Q1456" s="56">
        <v>16.507948607529116</v>
      </c>
      <c r="R1456" s="56">
        <v>17.219899763003596</v>
      </c>
      <c r="S1456" s="56">
        <v>16.307959151841718</v>
      </c>
      <c r="T1456" s="56">
        <v>12.333450865919382</v>
      </c>
      <c r="U1456" s="56">
        <v>7.3046685551060531</v>
      </c>
      <c r="V1456" s="56">
        <v>3.5109371427685461</v>
      </c>
      <c r="W1456" s="56">
        <v>1.4744570489225377</v>
      </c>
      <c r="X1456" s="56">
        <v>0.57762026017524315</v>
      </c>
      <c r="Y1456" s="56">
        <v>0.21991507473841646</v>
      </c>
      <c r="Z1456" s="56">
        <v>8.1320020338672638E-2</v>
      </c>
      <c r="AA1456" s="56">
        <v>16.507948607529116</v>
      </c>
      <c r="AB1456" s="56">
        <v>33.727848370532712</v>
      </c>
      <c r="AC1456" s="56">
        <v>50.035807522374427</v>
      </c>
      <c r="AD1456" s="56">
        <v>62.369258388293808</v>
      </c>
      <c r="AE1456" s="56">
        <v>69.673926943399863</v>
      </c>
      <c r="AF1456" s="56">
        <v>73.184864086168403</v>
      </c>
      <c r="AG1456" s="56">
        <v>74.659321135090934</v>
      </c>
      <c r="AH1456" s="56">
        <v>75.236941395266172</v>
      </c>
      <c r="AI1456" s="56">
        <v>75.456856470004581</v>
      </c>
      <c r="AJ1456" s="56">
        <v>75.538176490343247</v>
      </c>
      <c r="AK1456" s="60">
        <v>0</v>
      </c>
      <c r="AL1456" s="60">
        <v>0</v>
      </c>
      <c r="AM1456" s="60">
        <v>0</v>
      </c>
      <c r="AN1456" s="60">
        <v>0</v>
      </c>
      <c r="AO1456" s="60">
        <v>0</v>
      </c>
      <c r="AP1456" s="60">
        <v>0</v>
      </c>
      <c r="AQ1456" s="60">
        <v>0</v>
      </c>
      <c r="AR1456" s="60">
        <v>0</v>
      </c>
      <c r="AS1456" s="60">
        <v>0</v>
      </c>
      <c r="AT1456" s="60">
        <v>0</v>
      </c>
      <c r="AU1456" s="60">
        <v>0</v>
      </c>
      <c r="AV1456" s="60">
        <v>0</v>
      </c>
      <c r="AW1456" s="60">
        <v>0</v>
      </c>
      <c r="AX1456" s="60">
        <v>0</v>
      </c>
      <c r="AY1456" s="60">
        <v>0</v>
      </c>
      <c r="AZ1456" s="60">
        <v>0</v>
      </c>
      <c r="BA1456" s="60">
        <v>0</v>
      </c>
      <c r="BB1456" s="60">
        <v>0</v>
      </c>
      <c r="BC1456" s="60">
        <v>0</v>
      </c>
      <c r="BD1456" s="60">
        <v>0</v>
      </c>
    </row>
    <row r="1457" spans="1:56" x14ac:dyDescent="0.2">
      <c r="A1457" t="str">
        <f t="shared" si="22"/>
        <v>Hospitals_New_LED Exterior Lighting_TRC</v>
      </c>
      <c r="B1457" t="s">
        <v>7805</v>
      </c>
      <c r="C1457" t="s">
        <v>2799</v>
      </c>
      <c r="D1457" t="s">
        <v>904</v>
      </c>
      <c r="E1457" t="s">
        <v>3288</v>
      </c>
      <c r="F1457" t="s">
        <v>63</v>
      </c>
      <c r="G1457" t="s">
        <v>64</v>
      </c>
      <c r="H1457" t="s">
        <v>4260</v>
      </c>
      <c r="I1457" t="s">
        <v>2836</v>
      </c>
      <c r="J1457" t="s">
        <v>2836</v>
      </c>
      <c r="K1457" t="s">
        <v>71</v>
      </c>
      <c r="L1457">
        <v>13</v>
      </c>
      <c r="M1457" t="s">
        <v>3288</v>
      </c>
      <c r="N1457" s="57">
        <v>4.6238565000000002E-2</v>
      </c>
      <c r="O1457" t="s">
        <v>7827</v>
      </c>
      <c r="P1457" s="57">
        <v>0.60509554099999996</v>
      </c>
      <c r="Q1457" s="56">
        <v>2.4089012897399456</v>
      </c>
      <c r="R1457" s="56">
        <v>2.4747040879818525</v>
      </c>
      <c r="S1457" s="56">
        <v>2.3229385078466103</v>
      </c>
      <c r="T1457" s="56">
        <v>1.7411849401285759</v>
      </c>
      <c r="U1457" s="56">
        <v>1.0219690458001967</v>
      </c>
      <c r="V1457" s="56">
        <v>0.47177115138039882</v>
      </c>
      <c r="W1457" s="56">
        <v>0.1907958057867663</v>
      </c>
      <c r="X1457" s="56">
        <v>7.2131455088033786E-2</v>
      </c>
      <c r="Y1457" s="56">
        <v>2.6548787394736865E-2</v>
      </c>
      <c r="Z1457" s="56">
        <v>9.5044260021915732E-3</v>
      </c>
      <c r="AA1457" s="56">
        <v>2.4089012897399456</v>
      </c>
      <c r="AB1457" s="56">
        <v>4.883605377721798</v>
      </c>
      <c r="AC1457" s="56">
        <v>7.2065438855684079</v>
      </c>
      <c r="AD1457" s="56">
        <v>8.9477288256969842</v>
      </c>
      <c r="AE1457" s="56">
        <v>9.9696978714971802</v>
      </c>
      <c r="AF1457" s="56">
        <v>10.441469022877579</v>
      </c>
      <c r="AG1457" s="56">
        <v>10.632264828664345</v>
      </c>
      <c r="AH1457" s="56">
        <v>10.704396283752379</v>
      </c>
      <c r="AI1457" s="56">
        <v>10.730945071147115</v>
      </c>
      <c r="AJ1457" s="56">
        <v>10.740449497149307</v>
      </c>
      <c r="AK1457" s="60">
        <v>0</v>
      </c>
      <c r="AL1457" s="60">
        <v>0</v>
      </c>
      <c r="AM1457" s="60">
        <v>0</v>
      </c>
      <c r="AN1457" s="60">
        <v>0</v>
      </c>
      <c r="AO1457" s="60">
        <v>0</v>
      </c>
      <c r="AP1457" s="60">
        <v>0</v>
      </c>
      <c r="AQ1457" s="60">
        <v>0</v>
      </c>
      <c r="AR1457" s="60">
        <v>0</v>
      </c>
      <c r="AS1457" s="60">
        <v>0</v>
      </c>
      <c r="AT1457" s="60">
        <v>0</v>
      </c>
      <c r="AU1457" s="60">
        <v>0</v>
      </c>
      <c r="AV1457" s="60">
        <v>0</v>
      </c>
      <c r="AW1457" s="60">
        <v>0</v>
      </c>
      <c r="AX1457" s="60">
        <v>0</v>
      </c>
      <c r="AY1457" s="60">
        <v>0</v>
      </c>
      <c r="AZ1457" s="60">
        <v>0</v>
      </c>
      <c r="BA1457" s="60">
        <v>0</v>
      </c>
      <c r="BB1457" s="60">
        <v>0</v>
      </c>
      <c r="BC1457" s="60">
        <v>0</v>
      </c>
      <c r="BD1457" s="60">
        <v>0</v>
      </c>
    </row>
    <row r="1458" spans="1:56" x14ac:dyDescent="0.2">
      <c r="A1458" t="str">
        <f t="shared" si="22"/>
        <v>Hospitals_New_ENERGY STAR certified buildings program_TRC</v>
      </c>
      <c r="B1458" t="s">
        <v>7805</v>
      </c>
      <c r="C1458" t="s">
        <v>2799</v>
      </c>
      <c r="D1458" t="s">
        <v>634</v>
      </c>
      <c r="E1458" t="s">
        <v>3218</v>
      </c>
      <c r="F1458" t="s">
        <v>63</v>
      </c>
      <c r="G1458" t="s">
        <v>64</v>
      </c>
      <c r="H1458" t="s">
        <v>4111</v>
      </c>
      <c r="I1458" t="s">
        <v>3066</v>
      </c>
      <c r="J1458" t="s">
        <v>3066</v>
      </c>
      <c r="K1458" t="s">
        <v>66</v>
      </c>
      <c r="L1458">
        <v>20</v>
      </c>
      <c r="N1458" s="57">
        <v>0</v>
      </c>
      <c r="O1458" t="s">
        <v>7819</v>
      </c>
      <c r="P1458" s="57">
        <v>0.11</v>
      </c>
      <c r="Q1458" s="56">
        <v>0</v>
      </c>
      <c r="R1458" s="56">
        <v>0</v>
      </c>
      <c r="S1458" s="56">
        <v>0</v>
      </c>
      <c r="T1458" s="56">
        <v>0</v>
      </c>
      <c r="U1458" s="56">
        <v>0</v>
      </c>
      <c r="V1458" s="56">
        <v>0</v>
      </c>
      <c r="W1458" s="56">
        <v>0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60">
        <v>0</v>
      </c>
      <c r="AL1458" s="60">
        <v>0</v>
      </c>
      <c r="AM1458" s="60">
        <v>0</v>
      </c>
      <c r="AN1458" s="60">
        <v>0</v>
      </c>
      <c r="AO1458" s="60">
        <v>0</v>
      </c>
      <c r="AP1458" s="60">
        <v>0</v>
      </c>
      <c r="AQ1458" s="60">
        <v>0</v>
      </c>
      <c r="AR1458" s="60">
        <v>0</v>
      </c>
      <c r="AS1458" s="60">
        <v>0</v>
      </c>
      <c r="AT1458" s="60">
        <v>0</v>
      </c>
      <c r="AU1458" s="60">
        <v>0</v>
      </c>
      <c r="AV1458" s="60">
        <v>0</v>
      </c>
      <c r="AW1458" s="60">
        <v>0</v>
      </c>
      <c r="AX1458" s="60">
        <v>0</v>
      </c>
      <c r="AY1458" s="60">
        <v>0</v>
      </c>
      <c r="AZ1458" s="60">
        <v>0</v>
      </c>
      <c r="BA1458" s="60">
        <v>0</v>
      </c>
      <c r="BB1458" s="60">
        <v>0</v>
      </c>
      <c r="BC1458" s="60">
        <v>0</v>
      </c>
      <c r="BD1458" s="60">
        <v>0</v>
      </c>
    </row>
    <row r="1459" spans="1:56" x14ac:dyDescent="0.2">
      <c r="A1459" t="str">
        <f t="shared" si="22"/>
        <v>Hospitals_New_VSD Controlled Compressor_TRC</v>
      </c>
      <c r="B1459" t="s">
        <v>7805</v>
      </c>
      <c r="C1459" t="s">
        <v>2799</v>
      </c>
      <c r="D1459" t="s">
        <v>634</v>
      </c>
      <c r="E1459" t="s">
        <v>3218</v>
      </c>
      <c r="F1459" t="s">
        <v>63</v>
      </c>
      <c r="G1459" t="s">
        <v>64</v>
      </c>
      <c r="H1459" t="s">
        <v>4129</v>
      </c>
      <c r="I1459" t="s">
        <v>3012</v>
      </c>
      <c r="J1459" t="s">
        <v>3012</v>
      </c>
      <c r="K1459" t="s">
        <v>66</v>
      </c>
      <c r="L1459">
        <v>15</v>
      </c>
      <c r="M1459" t="s">
        <v>3216</v>
      </c>
      <c r="N1459" s="57">
        <v>0</v>
      </c>
      <c r="O1459" t="s">
        <v>7821</v>
      </c>
      <c r="P1459" s="57">
        <v>0.20786516899999999</v>
      </c>
      <c r="Q1459" s="56">
        <v>0</v>
      </c>
      <c r="R1459" s="56">
        <v>0</v>
      </c>
      <c r="S1459" s="56">
        <v>0</v>
      </c>
      <c r="T1459" s="56">
        <v>0</v>
      </c>
      <c r="U1459" s="56">
        <v>0</v>
      </c>
      <c r="V1459" s="56">
        <v>0</v>
      </c>
      <c r="W1459" s="56">
        <v>0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0</v>
      </c>
      <c r="AE1459" s="56">
        <v>0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60">
        <v>0</v>
      </c>
      <c r="AL1459" s="60">
        <v>0</v>
      </c>
      <c r="AM1459" s="60">
        <v>0</v>
      </c>
      <c r="AN1459" s="60">
        <v>0</v>
      </c>
      <c r="AO1459" s="60">
        <v>0</v>
      </c>
      <c r="AP1459" s="60">
        <v>0</v>
      </c>
      <c r="AQ1459" s="60">
        <v>0</v>
      </c>
      <c r="AR1459" s="60">
        <v>0</v>
      </c>
      <c r="AS1459" s="60">
        <v>0</v>
      </c>
      <c r="AT1459" s="60">
        <v>0</v>
      </c>
      <c r="AU1459" s="60">
        <v>0</v>
      </c>
      <c r="AV1459" s="60">
        <v>0</v>
      </c>
      <c r="AW1459" s="60">
        <v>0</v>
      </c>
      <c r="AX1459" s="60">
        <v>0</v>
      </c>
      <c r="AY1459" s="60">
        <v>0</v>
      </c>
      <c r="AZ1459" s="60">
        <v>0</v>
      </c>
      <c r="BA1459" s="60">
        <v>0</v>
      </c>
      <c r="BB1459" s="60">
        <v>0</v>
      </c>
      <c r="BC1459" s="60">
        <v>0</v>
      </c>
      <c r="BD1459" s="60">
        <v>0</v>
      </c>
    </row>
    <row r="1460" spans="1:56" x14ac:dyDescent="0.2">
      <c r="A1460" t="str">
        <f t="shared" si="22"/>
        <v>Hospitals_New_Engine Block Timer_TRC</v>
      </c>
      <c r="B1460" t="s">
        <v>7805</v>
      </c>
      <c r="C1460" t="s">
        <v>2799</v>
      </c>
      <c r="D1460" t="s">
        <v>634</v>
      </c>
      <c r="E1460" t="s">
        <v>3218</v>
      </c>
      <c r="F1460" t="s">
        <v>63</v>
      </c>
      <c r="G1460" t="s">
        <v>64</v>
      </c>
      <c r="H1460" t="s">
        <v>4199</v>
      </c>
      <c r="I1460" t="s">
        <v>3006</v>
      </c>
      <c r="J1460" t="s">
        <v>3006</v>
      </c>
      <c r="K1460" t="s">
        <v>66</v>
      </c>
      <c r="L1460">
        <v>5</v>
      </c>
      <c r="M1460" t="s">
        <v>3216</v>
      </c>
      <c r="N1460" s="57">
        <v>0</v>
      </c>
      <c r="O1460" t="s">
        <v>7821</v>
      </c>
      <c r="P1460" s="57">
        <v>0.36</v>
      </c>
      <c r="Q1460" s="56">
        <v>0</v>
      </c>
      <c r="R1460" s="56">
        <v>0</v>
      </c>
      <c r="S1460" s="56">
        <v>0</v>
      </c>
      <c r="T1460" s="56">
        <v>0</v>
      </c>
      <c r="U1460" s="56">
        <v>0</v>
      </c>
      <c r="V1460" s="56">
        <v>0</v>
      </c>
      <c r="W1460" s="56">
        <v>0</v>
      </c>
      <c r="X1460" s="56">
        <v>0</v>
      </c>
      <c r="Y1460" s="56">
        <v>0</v>
      </c>
      <c r="Z1460" s="56">
        <v>0</v>
      </c>
      <c r="AA1460" s="56">
        <v>0</v>
      </c>
      <c r="AB1460" s="56">
        <v>0</v>
      </c>
      <c r="AC1460" s="56">
        <v>0</v>
      </c>
      <c r="AD1460" s="56">
        <v>0</v>
      </c>
      <c r="AE1460" s="56">
        <v>0</v>
      </c>
      <c r="AF1460" s="56">
        <v>0</v>
      </c>
      <c r="AG1460" s="56">
        <v>0</v>
      </c>
      <c r="AH1460" s="56">
        <v>0</v>
      </c>
      <c r="AI1460" s="56">
        <v>0</v>
      </c>
      <c r="AJ1460" s="56">
        <v>0</v>
      </c>
      <c r="AK1460" s="60">
        <v>0</v>
      </c>
      <c r="AL1460" s="60">
        <v>0</v>
      </c>
      <c r="AM1460" s="60">
        <v>0</v>
      </c>
      <c r="AN1460" s="60">
        <v>0</v>
      </c>
      <c r="AO1460" s="60">
        <v>0</v>
      </c>
      <c r="AP1460" s="60">
        <v>0</v>
      </c>
      <c r="AQ1460" s="60">
        <v>0</v>
      </c>
      <c r="AR1460" s="60">
        <v>0</v>
      </c>
      <c r="AS1460" s="60">
        <v>0</v>
      </c>
      <c r="AT1460" s="60">
        <v>0</v>
      </c>
      <c r="AU1460" s="60">
        <v>0</v>
      </c>
      <c r="AV1460" s="60">
        <v>0</v>
      </c>
      <c r="AW1460" s="60">
        <v>0</v>
      </c>
      <c r="AX1460" s="60">
        <v>0</v>
      </c>
      <c r="AY1460" s="60">
        <v>0</v>
      </c>
      <c r="AZ1460" s="60">
        <v>0</v>
      </c>
      <c r="BA1460" s="60">
        <v>0</v>
      </c>
      <c r="BB1460" s="60">
        <v>0</v>
      </c>
      <c r="BC1460" s="60">
        <v>0</v>
      </c>
      <c r="BD1460" s="60">
        <v>0</v>
      </c>
    </row>
    <row r="1461" spans="1:56" x14ac:dyDescent="0.2">
      <c r="A1461" t="str">
        <f t="shared" si="22"/>
        <v>Hospitals_Existing_ENERGY STAR certified buildings program_TRC</v>
      </c>
      <c r="B1461" t="s">
        <v>7805</v>
      </c>
      <c r="C1461" t="s">
        <v>2799</v>
      </c>
      <c r="D1461" t="s">
        <v>634</v>
      </c>
      <c r="E1461" t="s">
        <v>3218</v>
      </c>
      <c r="F1461" t="s">
        <v>63</v>
      </c>
      <c r="G1461" t="s">
        <v>68</v>
      </c>
      <c r="H1461" t="s">
        <v>4115</v>
      </c>
      <c r="I1461" t="s">
        <v>3066</v>
      </c>
      <c r="J1461" t="s">
        <v>3066</v>
      </c>
      <c r="K1461" t="s">
        <v>66</v>
      </c>
      <c r="L1461">
        <v>20</v>
      </c>
      <c r="N1461" s="57">
        <v>0</v>
      </c>
      <c r="O1461" t="s">
        <v>7822</v>
      </c>
      <c r="P1461" s="57">
        <v>0.11</v>
      </c>
      <c r="Q1461" s="56">
        <v>0</v>
      </c>
      <c r="R1461" s="56">
        <v>0</v>
      </c>
      <c r="S1461" s="56">
        <v>0</v>
      </c>
      <c r="T1461" s="56">
        <v>0</v>
      </c>
      <c r="U1461" s="56">
        <v>0</v>
      </c>
      <c r="V1461" s="56">
        <v>0</v>
      </c>
      <c r="W1461" s="56">
        <v>0</v>
      </c>
      <c r="X1461" s="56">
        <v>0</v>
      </c>
      <c r="Y1461" s="56">
        <v>0</v>
      </c>
      <c r="Z1461" s="56">
        <v>0</v>
      </c>
      <c r="AA1461" s="56">
        <v>0</v>
      </c>
      <c r="AB1461" s="56">
        <v>0</v>
      </c>
      <c r="AC1461" s="56">
        <v>0</v>
      </c>
      <c r="AD1461" s="56">
        <v>0</v>
      </c>
      <c r="AE1461" s="56">
        <v>0</v>
      </c>
      <c r="AF1461" s="56">
        <v>0</v>
      </c>
      <c r="AG1461" s="56">
        <v>0</v>
      </c>
      <c r="AH1461" s="56">
        <v>0</v>
      </c>
      <c r="AI1461" s="56">
        <v>0</v>
      </c>
      <c r="AJ1461" s="56">
        <v>0</v>
      </c>
      <c r="AK1461" s="60">
        <v>0</v>
      </c>
      <c r="AL1461" s="60">
        <v>0</v>
      </c>
      <c r="AM1461" s="60">
        <v>0</v>
      </c>
      <c r="AN1461" s="60">
        <v>0</v>
      </c>
      <c r="AO1461" s="60">
        <v>0</v>
      </c>
      <c r="AP1461" s="60">
        <v>0</v>
      </c>
      <c r="AQ1461" s="60">
        <v>0</v>
      </c>
      <c r="AR1461" s="60">
        <v>0</v>
      </c>
      <c r="AS1461" s="60">
        <v>0</v>
      </c>
      <c r="AT1461" s="60">
        <v>0</v>
      </c>
      <c r="AU1461" s="60">
        <v>0</v>
      </c>
      <c r="AV1461" s="60">
        <v>0</v>
      </c>
      <c r="AW1461" s="60">
        <v>0</v>
      </c>
      <c r="AX1461" s="60">
        <v>0</v>
      </c>
      <c r="AY1461" s="60">
        <v>0</v>
      </c>
      <c r="AZ1461" s="60">
        <v>0</v>
      </c>
      <c r="BA1461" s="60">
        <v>0</v>
      </c>
      <c r="BB1461" s="60">
        <v>0</v>
      </c>
      <c r="BC1461" s="60">
        <v>0</v>
      </c>
      <c r="BD1461" s="60">
        <v>0</v>
      </c>
    </row>
    <row r="1462" spans="1:56" x14ac:dyDescent="0.2">
      <c r="A1462" t="str">
        <f t="shared" si="22"/>
        <v>Hospitals_Existing_VSD Controlled Compressor_TRC</v>
      </c>
      <c r="B1462" t="s">
        <v>7805</v>
      </c>
      <c r="C1462" t="s">
        <v>2799</v>
      </c>
      <c r="D1462" t="s">
        <v>634</v>
      </c>
      <c r="E1462" t="s">
        <v>3218</v>
      </c>
      <c r="F1462" t="s">
        <v>63</v>
      </c>
      <c r="G1462" t="s">
        <v>68</v>
      </c>
      <c r="H1462" t="s">
        <v>4133</v>
      </c>
      <c r="I1462" t="s">
        <v>3012</v>
      </c>
      <c r="J1462" t="s">
        <v>3012</v>
      </c>
      <c r="K1462" t="s">
        <v>66</v>
      </c>
      <c r="L1462">
        <v>15</v>
      </c>
      <c r="M1462" t="s">
        <v>3216</v>
      </c>
      <c r="N1462" s="57">
        <v>0</v>
      </c>
      <c r="O1462" t="s">
        <v>7824</v>
      </c>
      <c r="P1462" s="57">
        <v>0.20786516899999999</v>
      </c>
      <c r="Q1462" s="56">
        <v>0</v>
      </c>
      <c r="R1462" s="56">
        <v>0</v>
      </c>
      <c r="S1462" s="56">
        <v>0</v>
      </c>
      <c r="T1462" s="56">
        <v>0</v>
      </c>
      <c r="U1462" s="56">
        <v>0</v>
      </c>
      <c r="V1462" s="56">
        <v>0</v>
      </c>
      <c r="W1462" s="56">
        <v>0</v>
      </c>
      <c r="X1462" s="56">
        <v>0</v>
      </c>
      <c r="Y1462" s="56">
        <v>0</v>
      </c>
      <c r="Z1462" s="56">
        <v>0</v>
      </c>
      <c r="AA1462" s="56">
        <v>0</v>
      </c>
      <c r="AB1462" s="56">
        <v>0</v>
      </c>
      <c r="AC1462" s="56">
        <v>0</v>
      </c>
      <c r="AD1462" s="56">
        <v>0</v>
      </c>
      <c r="AE1462" s="56">
        <v>0</v>
      </c>
      <c r="AF1462" s="56">
        <v>0</v>
      </c>
      <c r="AG1462" s="56">
        <v>0</v>
      </c>
      <c r="AH1462" s="56">
        <v>0</v>
      </c>
      <c r="AI1462" s="56">
        <v>0</v>
      </c>
      <c r="AJ1462" s="56">
        <v>0</v>
      </c>
      <c r="AK1462" s="60">
        <v>0</v>
      </c>
      <c r="AL1462" s="60">
        <v>0</v>
      </c>
      <c r="AM1462" s="60">
        <v>0</v>
      </c>
      <c r="AN1462" s="60">
        <v>0</v>
      </c>
      <c r="AO1462" s="60">
        <v>0</v>
      </c>
      <c r="AP1462" s="60">
        <v>0</v>
      </c>
      <c r="AQ1462" s="60">
        <v>0</v>
      </c>
      <c r="AR1462" s="60">
        <v>0</v>
      </c>
      <c r="AS1462" s="60">
        <v>0</v>
      </c>
      <c r="AT1462" s="60">
        <v>0</v>
      </c>
      <c r="AU1462" s="60">
        <v>0</v>
      </c>
      <c r="AV1462" s="60">
        <v>0</v>
      </c>
      <c r="AW1462" s="60">
        <v>0</v>
      </c>
      <c r="AX1462" s="60">
        <v>0</v>
      </c>
      <c r="AY1462" s="60">
        <v>0</v>
      </c>
      <c r="AZ1462" s="60">
        <v>0</v>
      </c>
      <c r="BA1462" s="60">
        <v>0</v>
      </c>
      <c r="BB1462" s="60">
        <v>0</v>
      </c>
      <c r="BC1462" s="60">
        <v>0</v>
      </c>
      <c r="BD1462" s="60">
        <v>0</v>
      </c>
    </row>
    <row r="1463" spans="1:56" x14ac:dyDescent="0.2">
      <c r="A1463" t="str">
        <f t="shared" si="22"/>
        <v>Hospitals_Existing_Engine Block Timer_TRC</v>
      </c>
      <c r="B1463" t="s">
        <v>7805</v>
      </c>
      <c r="C1463" t="s">
        <v>2799</v>
      </c>
      <c r="D1463" t="s">
        <v>634</v>
      </c>
      <c r="E1463" t="s">
        <v>3218</v>
      </c>
      <c r="F1463" t="s">
        <v>63</v>
      </c>
      <c r="G1463" t="s">
        <v>68</v>
      </c>
      <c r="H1463" t="s">
        <v>4204</v>
      </c>
      <c r="I1463" t="s">
        <v>3006</v>
      </c>
      <c r="J1463" t="s">
        <v>3006</v>
      </c>
      <c r="K1463" t="s">
        <v>66</v>
      </c>
      <c r="L1463">
        <v>5</v>
      </c>
      <c r="M1463" t="s">
        <v>3216</v>
      </c>
      <c r="N1463" s="57">
        <v>0</v>
      </c>
      <c r="O1463" t="s">
        <v>7824</v>
      </c>
      <c r="P1463" s="57">
        <v>0.36</v>
      </c>
      <c r="Q1463" s="56">
        <v>0</v>
      </c>
      <c r="R1463" s="56">
        <v>0</v>
      </c>
      <c r="S1463" s="56">
        <v>0</v>
      </c>
      <c r="T1463" s="56">
        <v>0</v>
      </c>
      <c r="U1463" s="56">
        <v>0</v>
      </c>
      <c r="V1463" s="56">
        <v>0</v>
      </c>
      <c r="W1463" s="56">
        <v>0</v>
      </c>
      <c r="X1463" s="56">
        <v>0</v>
      </c>
      <c r="Y1463" s="56">
        <v>0</v>
      </c>
      <c r="Z1463" s="56">
        <v>0</v>
      </c>
      <c r="AA1463" s="56">
        <v>0</v>
      </c>
      <c r="AB1463" s="56">
        <v>0</v>
      </c>
      <c r="AC1463" s="56">
        <v>0</v>
      </c>
      <c r="AD1463" s="56">
        <v>0</v>
      </c>
      <c r="AE1463" s="56">
        <v>0</v>
      </c>
      <c r="AF1463" s="56">
        <v>0</v>
      </c>
      <c r="AG1463" s="56">
        <v>0</v>
      </c>
      <c r="AH1463" s="56">
        <v>0</v>
      </c>
      <c r="AI1463" s="56">
        <v>0</v>
      </c>
      <c r="AJ1463" s="56">
        <v>0</v>
      </c>
      <c r="AK1463" s="60">
        <v>0</v>
      </c>
      <c r="AL1463" s="60">
        <v>0</v>
      </c>
      <c r="AM1463" s="60">
        <v>0</v>
      </c>
      <c r="AN1463" s="60">
        <v>0</v>
      </c>
      <c r="AO1463" s="60">
        <v>0</v>
      </c>
      <c r="AP1463" s="60">
        <v>0</v>
      </c>
      <c r="AQ1463" s="60">
        <v>0</v>
      </c>
      <c r="AR1463" s="60">
        <v>0</v>
      </c>
      <c r="AS1463" s="60">
        <v>0</v>
      </c>
      <c r="AT1463" s="60">
        <v>0</v>
      </c>
      <c r="AU1463" s="60">
        <v>0</v>
      </c>
      <c r="AV1463" s="60">
        <v>0</v>
      </c>
      <c r="AW1463" s="60">
        <v>0</v>
      </c>
      <c r="AX1463" s="60">
        <v>0</v>
      </c>
      <c r="AY1463" s="60">
        <v>0</v>
      </c>
      <c r="AZ1463" s="60">
        <v>0</v>
      </c>
      <c r="BA1463" s="60">
        <v>0</v>
      </c>
      <c r="BB1463" s="60">
        <v>0</v>
      </c>
      <c r="BC1463" s="60">
        <v>0</v>
      </c>
      <c r="BD1463" s="60">
        <v>0</v>
      </c>
    </row>
    <row r="1464" spans="1:56" x14ac:dyDescent="0.2">
      <c r="A1464" t="str">
        <f t="shared" si="22"/>
        <v>Hospitals_New_ENERGY STAR certified buildings program_TRC</v>
      </c>
      <c r="B1464" t="s">
        <v>7805</v>
      </c>
      <c r="C1464" t="s">
        <v>2799</v>
      </c>
      <c r="D1464" t="s">
        <v>3131</v>
      </c>
      <c r="E1464" t="s">
        <v>3293</v>
      </c>
      <c r="F1464" t="s">
        <v>63</v>
      </c>
      <c r="G1464" t="s">
        <v>64</v>
      </c>
      <c r="H1464" t="s">
        <v>4103</v>
      </c>
      <c r="I1464" t="s">
        <v>3066</v>
      </c>
      <c r="J1464" t="s">
        <v>3066</v>
      </c>
      <c r="K1464" t="s">
        <v>66</v>
      </c>
      <c r="L1464">
        <v>20</v>
      </c>
      <c r="N1464" s="57">
        <v>0</v>
      </c>
      <c r="O1464" t="s">
        <v>7819</v>
      </c>
      <c r="P1464" s="57">
        <v>0.11</v>
      </c>
      <c r="Q1464" s="56">
        <v>0</v>
      </c>
      <c r="R1464" s="56">
        <v>0</v>
      </c>
      <c r="S1464" s="56">
        <v>0</v>
      </c>
      <c r="T1464" s="56">
        <v>0</v>
      </c>
      <c r="U1464" s="56">
        <v>0</v>
      </c>
      <c r="V1464" s="56">
        <v>0</v>
      </c>
      <c r="W1464" s="56">
        <v>0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60">
        <v>0</v>
      </c>
      <c r="AL1464" s="60">
        <v>0</v>
      </c>
      <c r="AM1464" s="60">
        <v>0</v>
      </c>
      <c r="AN1464" s="60">
        <v>0</v>
      </c>
      <c r="AO1464" s="60">
        <v>0</v>
      </c>
      <c r="AP1464" s="60">
        <v>0</v>
      </c>
      <c r="AQ1464" s="60">
        <v>0</v>
      </c>
      <c r="AR1464" s="60">
        <v>0</v>
      </c>
      <c r="AS1464" s="60">
        <v>0</v>
      </c>
      <c r="AT1464" s="60">
        <v>0</v>
      </c>
      <c r="AU1464" s="60">
        <v>0</v>
      </c>
      <c r="AV1464" s="60">
        <v>0</v>
      </c>
      <c r="AW1464" s="60">
        <v>0</v>
      </c>
      <c r="AX1464" s="60">
        <v>0</v>
      </c>
      <c r="AY1464" s="60">
        <v>0</v>
      </c>
      <c r="AZ1464" s="60">
        <v>0</v>
      </c>
      <c r="BA1464" s="60">
        <v>0</v>
      </c>
      <c r="BB1464" s="60">
        <v>0</v>
      </c>
      <c r="BC1464" s="60">
        <v>0</v>
      </c>
      <c r="BD1464" s="60">
        <v>0</v>
      </c>
    </row>
    <row r="1465" spans="1:56" x14ac:dyDescent="0.2">
      <c r="A1465" t="str">
        <f t="shared" si="22"/>
        <v>Hospitals_New_Network PC Power Management_TRC</v>
      </c>
      <c r="B1465" t="s">
        <v>7805</v>
      </c>
      <c r="C1465" t="s">
        <v>2799</v>
      </c>
      <c r="D1465" t="s">
        <v>3131</v>
      </c>
      <c r="E1465" t="s">
        <v>3293</v>
      </c>
      <c r="F1465" t="s">
        <v>63</v>
      </c>
      <c r="G1465" t="s">
        <v>64</v>
      </c>
      <c r="H1465" t="s">
        <v>4128</v>
      </c>
      <c r="I1465" t="s">
        <v>3015</v>
      </c>
      <c r="J1465" t="s">
        <v>3015</v>
      </c>
      <c r="K1465" t="s">
        <v>66</v>
      </c>
      <c r="L1465">
        <v>5</v>
      </c>
      <c r="M1465" t="s">
        <v>3137</v>
      </c>
      <c r="N1465" s="57">
        <v>0</v>
      </c>
      <c r="O1465" t="s">
        <v>7828</v>
      </c>
      <c r="P1465" s="57">
        <v>0.56497127599999997</v>
      </c>
      <c r="Q1465" s="56">
        <v>0</v>
      </c>
      <c r="R1465" s="56">
        <v>0</v>
      </c>
      <c r="S1465" s="56">
        <v>0</v>
      </c>
      <c r="T1465" s="56">
        <v>0</v>
      </c>
      <c r="U1465" s="56">
        <v>0</v>
      </c>
      <c r="V1465" s="56">
        <v>0</v>
      </c>
      <c r="W1465" s="56">
        <v>0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60">
        <v>0</v>
      </c>
      <c r="AL1465" s="60">
        <v>0</v>
      </c>
      <c r="AM1465" s="60">
        <v>0</v>
      </c>
      <c r="AN1465" s="60">
        <v>0</v>
      </c>
      <c r="AO1465" s="60">
        <v>0</v>
      </c>
      <c r="AP1465" s="60">
        <v>0</v>
      </c>
      <c r="AQ1465" s="60">
        <v>0</v>
      </c>
      <c r="AR1465" s="60">
        <v>0</v>
      </c>
      <c r="AS1465" s="60">
        <v>0</v>
      </c>
      <c r="AT1465" s="60">
        <v>0</v>
      </c>
      <c r="AU1465" s="60">
        <v>0</v>
      </c>
      <c r="AV1465" s="60">
        <v>0</v>
      </c>
      <c r="AW1465" s="60">
        <v>0</v>
      </c>
      <c r="AX1465" s="60">
        <v>0</v>
      </c>
      <c r="AY1465" s="60">
        <v>0</v>
      </c>
      <c r="AZ1465" s="60">
        <v>0</v>
      </c>
      <c r="BA1465" s="60">
        <v>0</v>
      </c>
      <c r="BB1465" s="60">
        <v>0</v>
      </c>
      <c r="BC1465" s="60">
        <v>0</v>
      </c>
      <c r="BD1465" s="60">
        <v>0</v>
      </c>
    </row>
    <row r="1466" spans="1:56" x14ac:dyDescent="0.2">
      <c r="A1466" t="str">
        <f t="shared" si="22"/>
        <v>Hospitals_Existing_ENERGY STAR certified buildings program_TRC</v>
      </c>
      <c r="B1466" t="s">
        <v>7805</v>
      </c>
      <c r="C1466" t="s">
        <v>2799</v>
      </c>
      <c r="D1466" t="s">
        <v>3131</v>
      </c>
      <c r="E1466" t="s">
        <v>3293</v>
      </c>
      <c r="F1466" t="s">
        <v>63</v>
      </c>
      <c r="G1466" t="s">
        <v>68</v>
      </c>
      <c r="H1466" t="s">
        <v>4104</v>
      </c>
      <c r="I1466" t="s">
        <v>3066</v>
      </c>
      <c r="J1466" t="s">
        <v>3066</v>
      </c>
      <c r="K1466" t="s">
        <v>66</v>
      </c>
      <c r="L1466">
        <v>20</v>
      </c>
      <c r="N1466" s="57">
        <v>0</v>
      </c>
      <c r="O1466" t="s">
        <v>7822</v>
      </c>
      <c r="P1466" s="57">
        <v>0.11</v>
      </c>
      <c r="Q1466" s="56">
        <v>0</v>
      </c>
      <c r="R1466" s="56">
        <v>0</v>
      </c>
      <c r="S1466" s="56">
        <v>0</v>
      </c>
      <c r="T1466" s="56">
        <v>0</v>
      </c>
      <c r="U1466" s="56">
        <v>0</v>
      </c>
      <c r="V1466" s="56">
        <v>0</v>
      </c>
      <c r="W1466" s="56">
        <v>0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60">
        <v>0</v>
      </c>
      <c r="AL1466" s="60">
        <v>0</v>
      </c>
      <c r="AM1466" s="60">
        <v>0</v>
      </c>
      <c r="AN1466" s="60">
        <v>0</v>
      </c>
      <c r="AO1466" s="60">
        <v>0</v>
      </c>
      <c r="AP1466" s="60">
        <v>0</v>
      </c>
      <c r="AQ1466" s="60">
        <v>0</v>
      </c>
      <c r="AR1466" s="60">
        <v>0</v>
      </c>
      <c r="AS1466" s="60">
        <v>0</v>
      </c>
      <c r="AT1466" s="60">
        <v>0</v>
      </c>
      <c r="AU1466" s="60">
        <v>0</v>
      </c>
      <c r="AV1466" s="60">
        <v>0</v>
      </c>
      <c r="AW1466" s="60">
        <v>0</v>
      </c>
      <c r="AX1466" s="60">
        <v>0</v>
      </c>
      <c r="AY1466" s="60">
        <v>0</v>
      </c>
      <c r="AZ1466" s="60">
        <v>0</v>
      </c>
      <c r="BA1466" s="60">
        <v>0</v>
      </c>
      <c r="BB1466" s="60">
        <v>0</v>
      </c>
      <c r="BC1466" s="60">
        <v>0</v>
      </c>
      <c r="BD1466" s="60">
        <v>0</v>
      </c>
    </row>
    <row r="1467" spans="1:56" x14ac:dyDescent="0.2">
      <c r="A1467" t="str">
        <f t="shared" si="22"/>
        <v>Hospitals_Existing_Network PC Power Management_TRC</v>
      </c>
      <c r="B1467" t="s">
        <v>7805</v>
      </c>
      <c r="C1467" t="s">
        <v>2799</v>
      </c>
      <c r="D1467" t="s">
        <v>3131</v>
      </c>
      <c r="E1467" t="s">
        <v>3293</v>
      </c>
      <c r="F1467" t="s">
        <v>63</v>
      </c>
      <c r="G1467" t="s">
        <v>68</v>
      </c>
      <c r="H1467" t="s">
        <v>4132</v>
      </c>
      <c r="I1467" t="s">
        <v>3015</v>
      </c>
      <c r="J1467" t="s">
        <v>3015</v>
      </c>
      <c r="K1467" t="s">
        <v>66</v>
      </c>
      <c r="L1467">
        <v>5</v>
      </c>
      <c r="M1467" t="s">
        <v>3137</v>
      </c>
      <c r="N1467" s="57">
        <v>0</v>
      </c>
      <c r="O1467" t="s">
        <v>7829</v>
      </c>
      <c r="P1467" s="57">
        <v>0.56497127599999997</v>
      </c>
      <c r="Q1467" s="56">
        <v>0</v>
      </c>
      <c r="R1467" s="56">
        <v>0</v>
      </c>
      <c r="S1467" s="56">
        <v>0</v>
      </c>
      <c r="T1467" s="56">
        <v>0</v>
      </c>
      <c r="U1467" s="56">
        <v>0</v>
      </c>
      <c r="V1467" s="56">
        <v>0</v>
      </c>
      <c r="W1467" s="56">
        <v>0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60">
        <v>0</v>
      </c>
      <c r="AL1467" s="60">
        <v>0</v>
      </c>
      <c r="AM1467" s="60">
        <v>0</v>
      </c>
      <c r="AN1467" s="60">
        <v>0</v>
      </c>
      <c r="AO1467" s="60">
        <v>0</v>
      </c>
      <c r="AP1467" s="60">
        <v>0</v>
      </c>
      <c r="AQ1467" s="60">
        <v>0</v>
      </c>
      <c r="AR1467" s="60">
        <v>0</v>
      </c>
      <c r="AS1467" s="60">
        <v>0</v>
      </c>
      <c r="AT1467" s="60">
        <v>0</v>
      </c>
      <c r="AU1467" s="60">
        <v>0</v>
      </c>
      <c r="AV1467" s="60">
        <v>0</v>
      </c>
      <c r="AW1467" s="60">
        <v>0</v>
      </c>
      <c r="AX1467" s="60">
        <v>0</v>
      </c>
      <c r="AY1467" s="60">
        <v>0</v>
      </c>
      <c r="AZ1467" s="60">
        <v>0</v>
      </c>
      <c r="BA1467" s="60">
        <v>0</v>
      </c>
      <c r="BB1467" s="60">
        <v>0</v>
      </c>
      <c r="BC1467" s="60">
        <v>0</v>
      </c>
      <c r="BD1467" s="60">
        <v>0</v>
      </c>
    </row>
    <row r="1468" spans="1:56" x14ac:dyDescent="0.2">
      <c r="A1468" t="str">
        <f t="shared" si="22"/>
        <v>Hospitals_New_ENERGY STAR certified buildings program_TRC</v>
      </c>
      <c r="B1468" t="s">
        <v>7805</v>
      </c>
      <c r="C1468" t="s">
        <v>2799</v>
      </c>
      <c r="D1468" t="s">
        <v>1669</v>
      </c>
      <c r="E1468" t="s">
        <v>3296</v>
      </c>
      <c r="F1468" t="s">
        <v>63</v>
      </c>
      <c r="G1468" t="s">
        <v>64</v>
      </c>
      <c r="H1468" t="s">
        <v>6680</v>
      </c>
      <c r="I1468" t="s">
        <v>3066</v>
      </c>
      <c r="J1468" t="s">
        <v>3066</v>
      </c>
      <c r="K1468" t="s">
        <v>66</v>
      </c>
      <c r="L1468">
        <v>20</v>
      </c>
      <c r="N1468" s="57">
        <v>0</v>
      </c>
      <c r="O1468" t="s">
        <v>7819</v>
      </c>
      <c r="P1468" s="57">
        <v>0.11</v>
      </c>
      <c r="Q1468" s="56">
        <v>0</v>
      </c>
      <c r="R1468" s="56">
        <v>0</v>
      </c>
      <c r="S1468" s="56">
        <v>0</v>
      </c>
      <c r="T1468" s="56">
        <v>0</v>
      </c>
      <c r="U1468" s="56">
        <v>0</v>
      </c>
      <c r="V1468" s="56">
        <v>0</v>
      </c>
      <c r="W1468" s="56">
        <v>0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>
        <v>0</v>
      </c>
      <c r="AJ1468" s="56">
        <v>0</v>
      </c>
      <c r="AK1468" s="60">
        <v>0</v>
      </c>
      <c r="AL1468" s="60">
        <v>0</v>
      </c>
      <c r="AM1468" s="60">
        <v>0</v>
      </c>
      <c r="AN1468" s="60">
        <v>0</v>
      </c>
      <c r="AO1468" s="60">
        <v>0</v>
      </c>
      <c r="AP1468" s="60">
        <v>0</v>
      </c>
      <c r="AQ1468" s="60">
        <v>0</v>
      </c>
      <c r="AR1468" s="60">
        <v>0</v>
      </c>
      <c r="AS1468" s="60">
        <v>0</v>
      </c>
      <c r="AT1468" s="60">
        <v>0</v>
      </c>
      <c r="AU1468" s="60">
        <v>0</v>
      </c>
      <c r="AV1468" s="60">
        <v>0</v>
      </c>
      <c r="AW1468" s="60">
        <v>0</v>
      </c>
      <c r="AX1468" s="60">
        <v>0</v>
      </c>
      <c r="AY1468" s="60">
        <v>0</v>
      </c>
      <c r="AZ1468" s="60">
        <v>0</v>
      </c>
      <c r="BA1468" s="60">
        <v>0</v>
      </c>
      <c r="BB1468" s="60">
        <v>0</v>
      </c>
      <c r="BC1468" s="60">
        <v>0</v>
      </c>
      <c r="BD1468" s="60">
        <v>0</v>
      </c>
    </row>
    <row r="1469" spans="1:56" x14ac:dyDescent="0.2">
      <c r="A1469" t="str">
        <f t="shared" si="22"/>
        <v>Hospitals_New_Smart Thermostat_TRC</v>
      </c>
      <c r="B1469" t="s">
        <v>7805</v>
      </c>
      <c r="C1469" t="s">
        <v>2799</v>
      </c>
      <c r="D1469" t="s">
        <v>1669</v>
      </c>
      <c r="E1469" t="s">
        <v>3296</v>
      </c>
      <c r="F1469" t="s">
        <v>63</v>
      </c>
      <c r="G1469" t="s">
        <v>64</v>
      </c>
      <c r="H1469" t="s">
        <v>6683</v>
      </c>
      <c r="I1469" t="s">
        <v>1627</v>
      </c>
      <c r="J1469" t="s">
        <v>1627</v>
      </c>
      <c r="K1469" t="s">
        <v>66</v>
      </c>
      <c r="L1469">
        <v>11</v>
      </c>
      <c r="N1469" s="57">
        <v>0.31476168100000002</v>
      </c>
      <c r="O1469" t="s">
        <v>7828</v>
      </c>
      <c r="P1469" s="57">
        <v>0.1</v>
      </c>
      <c r="Q1469" s="56">
        <v>1627.8781166713861</v>
      </c>
      <c r="R1469" s="56">
        <v>2265.5716300641775</v>
      </c>
      <c r="S1469" s="56">
        <v>3322.607054490778</v>
      </c>
      <c r="T1469" s="56">
        <v>4605.4058320305076</v>
      </c>
      <c r="U1469" s="56">
        <v>5843.7691047735425</v>
      </c>
      <c r="V1469" s="56">
        <v>6323.819268449286</v>
      </c>
      <c r="W1469" s="56">
        <v>5755.4820410112734</v>
      </c>
      <c r="X1469" s="56">
        <v>4198.0884951881999</v>
      </c>
      <c r="Y1469" s="56">
        <v>2408.2423654122294</v>
      </c>
      <c r="Z1469" s="56">
        <v>1120.4083369433349</v>
      </c>
      <c r="AA1469" s="56">
        <v>1627.8781166713861</v>
      </c>
      <c r="AB1469" s="56">
        <v>3893.4497467355636</v>
      </c>
      <c r="AC1469" s="56">
        <v>7216.0568012263411</v>
      </c>
      <c r="AD1469" s="56">
        <v>11821.462633256848</v>
      </c>
      <c r="AE1469" s="56">
        <v>17665.23173803039</v>
      </c>
      <c r="AF1469" s="56">
        <v>23989.051006479676</v>
      </c>
      <c r="AG1469" s="56">
        <v>29744.53304749095</v>
      </c>
      <c r="AH1469" s="56">
        <v>33942.621542679146</v>
      </c>
      <c r="AI1469" s="56">
        <v>36350.863908091378</v>
      </c>
      <c r="AJ1469" s="56">
        <v>37471.272245034714</v>
      </c>
      <c r="AK1469" s="60">
        <v>0.13606915435201372</v>
      </c>
      <c r="AL1469" s="60">
        <v>0.32544108132225397</v>
      </c>
      <c r="AM1469" s="60">
        <v>0.60316723754888746</v>
      </c>
      <c r="AN1469" s="60">
        <v>0.98811846368464828</v>
      </c>
      <c r="AO1469" s="60">
        <v>1.4765805372094536</v>
      </c>
      <c r="AP1469" s="60">
        <v>2.0051684771298754</v>
      </c>
      <c r="AQ1469" s="60">
        <v>2.4862509157893151</v>
      </c>
      <c r="AR1469" s="60">
        <v>2.8371557811997565</v>
      </c>
      <c r="AS1469" s="60">
        <v>3.0384531011774811</v>
      </c>
      <c r="AT1469" s="60">
        <v>3.1321044706353831</v>
      </c>
      <c r="AU1469" s="60">
        <v>0</v>
      </c>
      <c r="AV1469" s="60">
        <v>0</v>
      </c>
      <c r="AW1469" s="60">
        <v>0</v>
      </c>
      <c r="AX1469" s="60">
        <v>0</v>
      </c>
      <c r="AY1469" s="60">
        <v>0</v>
      </c>
      <c r="AZ1469" s="60">
        <v>0</v>
      </c>
      <c r="BA1469" s="60">
        <v>0</v>
      </c>
      <c r="BB1469" s="60">
        <v>0</v>
      </c>
      <c r="BC1469" s="60">
        <v>0</v>
      </c>
      <c r="BD1469" s="60">
        <v>0</v>
      </c>
    </row>
    <row r="1470" spans="1:56" x14ac:dyDescent="0.2">
      <c r="A1470" t="str">
        <f t="shared" si="22"/>
        <v>Hospitals_New_Programmable Thermostat_TRC</v>
      </c>
      <c r="B1470" t="s">
        <v>7805</v>
      </c>
      <c r="C1470" t="s">
        <v>2799</v>
      </c>
      <c r="D1470" t="s">
        <v>1669</v>
      </c>
      <c r="E1470" t="s">
        <v>3296</v>
      </c>
      <c r="F1470" t="s">
        <v>63</v>
      </c>
      <c r="G1470" t="s">
        <v>64</v>
      </c>
      <c r="H1470" t="s">
        <v>6684</v>
      </c>
      <c r="I1470" t="s">
        <v>1631</v>
      </c>
      <c r="J1470" t="s">
        <v>1631</v>
      </c>
      <c r="K1470" t="s">
        <v>66</v>
      </c>
      <c r="L1470">
        <v>11</v>
      </c>
      <c r="N1470" s="57">
        <v>0</v>
      </c>
      <c r="O1470" t="s">
        <v>7828</v>
      </c>
      <c r="P1470" s="57">
        <v>3.5999999999999997E-2</v>
      </c>
      <c r="Q1470" s="56">
        <v>0</v>
      </c>
      <c r="R1470" s="56">
        <v>0</v>
      </c>
      <c r="S1470" s="56">
        <v>0</v>
      </c>
      <c r="T1470" s="56">
        <v>0</v>
      </c>
      <c r="U1470" s="56">
        <v>0</v>
      </c>
      <c r="V1470" s="56">
        <v>0</v>
      </c>
      <c r="W1470" s="56">
        <v>0</v>
      </c>
      <c r="X1470" s="56">
        <v>0</v>
      </c>
      <c r="Y1470" s="56">
        <v>0</v>
      </c>
      <c r="Z1470" s="56">
        <v>0</v>
      </c>
      <c r="AA1470" s="56">
        <v>0</v>
      </c>
      <c r="AB1470" s="56">
        <v>0</v>
      </c>
      <c r="AC1470" s="56">
        <v>0</v>
      </c>
      <c r="AD1470" s="56">
        <v>0</v>
      </c>
      <c r="AE1470" s="56">
        <v>0</v>
      </c>
      <c r="AF1470" s="56">
        <v>0</v>
      </c>
      <c r="AG1470" s="56">
        <v>0</v>
      </c>
      <c r="AH1470" s="56">
        <v>0</v>
      </c>
      <c r="AI1470" s="56">
        <v>0</v>
      </c>
      <c r="AJ1470" s="56">
        <v>0</v>
      </c>
      <c r="AK1470" s="60">
        <v>0</v>
      </c>
      <c r="AL1470" s="60">
        <v>0</v>
      </c>
      <c r="AM1470" s="60">
        <v>0</v>
      </c>
      <c r="AN1470" s="60">
        <v>0</v>
      </c>
      <c r="AO1470" s="60">
        <v>0</v>
      </c>
      <c r="AP1470" s="60">
        <v>0</v>
      </c>
      <c r="AQ1470" s="60">
        <v>0</v>
      </c>
      <c r="AR1470" s="60">
        <v>0</v>
      </c>
      <c r="AS1470" s="60">
        <v>0</v>
      </c>
      <c r="AT1470" s="60">
        <v>0</v>
      </c>
      <c r="AU1470" s="60">
        <v>0</v>
      </c>
      <c r="AV1470" s="60">
        <v>0</v>
      </c>
      <c r="AW1470" s="60">
        <v>0</v>
      </c>
      <c r="AX1470" s="60">
        <v>0</v>
      </c>
      <c r="AY1470" s="60">
        <v>0</v>
      </c>
      <c r="AZ1470" s="60">
        <v>0</v>
      </c>
      <c r="BA1470" s="60">
        <v>0</v>
      </c>
      <c r="BB1470" s="60">
        <v>0</v>
      </c>
      <c r="BC1470" s="60">
        <v>0</v>
      </c>
      <c r="BD1470" s="60">
        <v>0</v>
      </c>
    </row>
    <row r="1471" spans="1:56" x14ac:dyDescent="0.2">
      <c r="A1471" t="str">
        <f t="shared" si="22"/>
        <v>Hospitals_New_HVAC tune-up_RTU_TRC</v>
      </c>
      <c r="B1471" t="s">
        <v>7805</v>
      </c>
      <c r="C1471" t="s">
        <v>2799</v>
      </c>
      <c r="D1471" t="s">
        <v>1669</v>
      </c>
      <c r="E1471" t="s">
        <v>3296</v>
      </c>
      <c r="F1471" t="s">
        <v>63</v>
      </c>
      <c r="G1471" t="s">
        <v>64</v>
      </c>
      <c r="H1471" t="s">
        <v>6686</v>
      </c>
      <c r="I1471" t="s">
        <v>6322</v>
      </c>
      <c r="J1471" t="s">
        <v>6322</v>
      </c>
      <c r="K1471" t="s">
        <v>66</v>
      </c>
      <c r="L1471">
        <v>5</v>
      </c>
      <c r="M1471" t="s">
        <v>3157</v>
      </c>
      <c r="N1471" s="57">
        <v>0</v>
      </c>
      <c r="O1471" t="s">
        <v>7830</v>
      </c>
      <c r="P1471" s="57">
        <v>0.05</v>
      </c>
      <c r="Q1471" s="56">
        <v>0</v>
      </c>
      <c r="R1471" s="56">
        <v>0</v>
      </c>
      <c r="S1471" s="56">
        <v>0</v>
      </c>
      <c r="T1471" s="56">
        <v>0</v>
      </c>
      <c r="U1471" s="56">
        <v>0</v>
      </c>
      <c r="V1471" s="56">
        <v>0</v>
      </c>
      <c r="W1471" s="56">
        <v>0</v>
      </c>
      <c r="X1471" s="56">
        <v>0</v>
      </c>
      <c r="Y1471" s="56">
        <v>0</v>
      </c>
      <c r="Z1471" s="56">
        <v>0</v>
      </c>
      <c r="AA1471" s="56">
        <v>0</v>
      </c>
      <c r="AB1471" s="56">
        <v>0</v>
      </c>
      <c r="AC1471" s="56">
        <v>0</v>
      </c>
      <c r="AD1471" s="56">
        <v>0</v>
      </c>
      <c r="AE1471" s="56">
        <v>0</v>
      </c>
      <c r="AF1471" s="56">
        <v>0</v>
      </c>
      <c r="AG1471" s="56">
        <v>0</v>
      </c>
      <c r="AH1471" s="56">
        <v>0</v>
      </c>
      <c r="AI1471" s="56">
        <v>0</v>
      </c>
      <c r="AJ1471" s="56">
        <v>0</v>
      </c>
      <c r="AK1471" s="60">
        <v>0</v>
      </c>
      <c r="AL1471" s="60">
        <v>0</v>
      </c>
      <c r="AM1471" s="60">
        <v>0</v>
      </c>
      <c r="AN1471" s="60">
        <v>0</v>
      </c>
      <c r="AO1471" s="60">
        <v>0</v>
      </c>
      <c r="AP1471" s="60">
        <v>0</v>
      </c>
      <c r="AQ1471" s="60">
        <v>0</v>
      </c>
      <c r="AR1471" s="60">
        <v>0</v>
      </c>
      <c r="AS1471" s="60">
        <v>0</v>
      </c>
      <c r="AT1471" s="60">
        <v>0</v>
      </c>
      <c r="AU1471" s="60">
        <v>0</v>
      </c>
      <c r="AV1471" s="60">
        <v>0</v>
      </c>
      <c r="AW1471" s="60">
        <v>0</v>
      </c>
      <c r="AX1471" s="60">
        <v>0</v>
      </c>
      <c r="AY1471" s="60">
        <v>0</v>
      </c>
      <c r="AZ1471" s="60">
        <v>0</v>
      </c>
      <c r="BA1471" s="60">
        <v>0</v>
      </c>
      <c r="BB1471" s="60">
        <v>0</v>
      </c>
      <c r="BC1471" s="60">
        <v>0</v>
      </c>
      <c r="BD1471" s="60">
        <v>0</v>
      </c>
    </row>
    <row r="1472" spans="1:56" x14ac:dyDescent="0.2">
      <c r="A1472" t="str">
        <f t="shared" si="22"/>
        <v>Hospitals_New_Facility Energy Management System_TRC</v>
      </c>
      <c r="B1472" t="s">
        <v>7805</v>
      </c>
      <c r="C1472" t="s">
        <v>2799</v>
      </c>
      <c r="D1472" t="s">
        <v>1669</v>
      </c>
      <c r="E1472" t="s">
        <v>3296</v>
      </c>
      <c r="F1472" t="s">
        <v>63</v>
      </c>
      <c r="G1472" t="s">
        <v>64</v>
      </c>
      <c r="H1472" t="s">
        <v>6688</v>
      </c>
      <c r="I1472" t="s">
        <v>2974</v>
      </c>
      <c r="J1472" t="s">
        <v>2974</v>
      </c>
      <c r="K1472" t="s">
        <v>66</v>
      </c>
      <c r="L1472">
        <v>15</v>
      </c>
      <c r="N1472" s="57">
        <v>4.2759604999999999E-2</v>
      </c>
      <c r="O1472" t="s">
        <v>7819</v>
      </c>
      <c r="P1472" s="57">
        <v>0.2</v>
      </c>
      <c r="Q1472" s="56">
        <v>248.58727162008344</v>
      </c>
      <c r="R1472" s="56">
        <v>329.66475456816937</v>
      </c>
      <c r="S1472" s="56">
        <v>463.03092712138533</v>
      </c>
      <c r="T1472" s="56">
        <v>622.09193461929908</v>
      </c>
      <c r="U1472" s="56">
        <v>780.71539939025695</v>
      </c>
      <c r="V1472" s="56">
        <v>864.76674814723992</v>
      </c>
      <c r="W1472" s="56">
        <v>848.46953516670203</v>
      </c>
      <c r="X1472" s="56">
        <v>714.23066371696245</v>
      </c>
      <c r="Y1472" s="56">
        <v>505.99189259055254</v>
      </c>
      <c r="Z1472" s="56">
        <v>303.36745513786781</v>
      </c>
      <c r="AA1472" s="56">
        <v>248.58727162008344</v>
      </c>
      <c r="AB1472" s="56">
        <v>578.25202618825278</v>
      </c>
      <c r="AC1472" s="56">
        <v>1041.2829533096381</v>
      </c>
      <c r="AD1472" s="56">
        <v>1663.3748879289371</v>
      </c>
      <c r="AE1472" s="56">
        <v>2444.090287319194</v>
      </c>
      <c r="AF1472" s="56">
        <v>3308.8570354664339</v>
      </c>
      <c r="AG1472" s="56">
        <v>4157.3265706331358</v>
      </c>
      <c r="AH1472" s="56">
        <v>4871.557234350098</v>
      </c>
      <c r="AI1472" s="56">
        <v>5377.5491269406502</v>
      </c>
      <c r="AJ1472" s="56">
        <v>5680.9165820785183</v>
      </c>
      <c r="AK1472" s="60">
        <v>3.6801477054167482E-2</v>
      </c>
      <c r="AL1472" s="60">
        <v>8.5605866038933498E-2</v>
      </c>
      <c r="AM1472" s="60">
        <v>0.15415411442177979</v>
      </c>
      <c r="AN1472" s="60">
        <v>0.24625014938073619</v>
      </c>
      <c r="AO1472" s="60">
        <v>0.36182919600387192</v>
      </c>
      <c r="AP1472" s="60">
        <v>0.48985141303751573</v>
      </c>
      <c r="AQ1472" s="60">
        <v>0.61546095018758618</v>
      </c>
      <c r="AR1472" s="60">
        <v>0.72119743142759773</v>
      </c>
      <c r="AS1472" s="60">
        <v>0.79610572783154587</v>
      </c>
      <c r="AT1472" s="60">
        <v>0.84101699929961993</v>
      </c>
      <c r="AU1472" s="60">
        <v>0</v>
      </c>
      <c r="AV1472" s="60">
        <v>0</v>
      </c>
      <c r="AW1472" s="60">
        <v>0</v>
      </c>
      <c r="AX1472" s="60">
        <v>0</v>
      </c>
      <c r="AY1472" s="60">
        <v>0</v>
      </c>
      <c r="AZ1472" s="60">
        <v>0</v>
      </c>
      <c r="BA1472" s="60">
        <v>0</v>
      </c>
      <c r="BB1472" s="60">
        <v>0</v>
      </c>
      <c r="BC1472" s="60">
        <v>0</v>
      </c>
      <c r="BD1472" s="60">
        <v>0</v>
      </c>
    </row>
    <row r="1473" spans="1:56" x14ac:dyDescent="0.2">
      <c r="A1473" t="str">
        <f t="shared" si="22"/>
        <v>Hospitals_New_Dedicated Outdoor Air System on VRF unit_TRC</v>
      </c>
      <c r="B1473" t="s">
        <v>7805</v>
      </c>
      <c r="C1473" t="s">
        <v>2799</v>
      </c>
      <c r="D1473" t="s">
        <v>1669</v>
      </c>
      <c r="E1473" t="s">
        <v>3296</v>
      </c>
      <c r="F1473" t="s">
        <v>63</v>
      </c>
      <c r="G1473" t="s">
        <v>64</v>
      </c>
      <c r="H1473" t="s">
        <v>6693</v>
      </c>
      <c r="I1473" t="s">
        <v>2956</v>
      </c>
      <c r="J1473" t="s">
        <v>2956</v>
      </c>
      <c r="K1473" t="s">
        <v>66</v>
      </c>
      <c r="L1473">
        <v>15</v>
      </c>
      <c r="M1473" t="s">
        <v>3148</v>
      </c>
      <c r="N1473" s="57">
        <v>0</v>
      </c>
      <c r="O1473" t="s">
        <v>7828</v>
      </c>
      <c r="P1473" s="57">
        <v>0.17499999999999999</v>
      </c>
      <c r="Q1473" s="56">
        <v>0</v>
      </c>
      <c r="R1473" s="56">
        <v>0</v>
      </c>
      <c r="S1473" s="56">
        <v>0</v>
      </c>
      <c r="T1473" s="56">
        <v>0</v>
      </c>
      <c r="U1473" s="56">
        <v>0</v>
      </c>
      <c r="V1473" s="56">
        <v>0</v>
      </c>
      <c r="W1473" s="56">
        <v>0</v>
      </c>
      <c r="X1473" s="56">
        <v>0</v>
      </c>
      <c r="Y1473" s="56">
        <v>0</v>
      </c>
      <c r="Z1473" s="56">
        <v>0</v>
      </c>
      <c r="AA1473" s="56">
        <v>0</v>
      </c>
      <c r="AB1473" s="56">
        <v>0</v>
      </c>
      <c r="AC1473" s="56">
        <v>0</v>
      </c>
      <c r="AD1473" s="56">
        <v>0</v>
      </c>
      <c r="AE1473" s="56">
        <v>0</v>
      </c>
      <c r="AF1473" s="56">
        <v>0</v>
      </c>
      <c r="AG1473" s="56">
        <v>0</v>
      </c>
      <c r="AH1473" s="56">
        <v>0</v>
      </c>
      <c r="AI1473" s="56">
        <v>0</v>
      </c>
      <c r="AJ1473" s="56">
        <v>0</v>
      </c>
      <c r="AK1473" s="60">
        <v>0</v>
      </c>
      <c r="AL1473" s="60">
        <v>0</v>
      </c>
      <c r="AM1473" s="60">
        <v>0</v>
      </c>
      <c r="AN1473" s="60">
        <v>0</v>
      </c>
      <c r="AO1473" s="60">
        <v>0</v>
      </c>
      <c r="AP1473" s="60">
        <v>0</v>
      </c>
      <c r="AQ1473" s="60">
        <v>0</v>
      </c>
      <c r="AR1473" s="60">
        <v>0</v>
      </c>
      <c r="AS1473" s="60">
        <v>0</v>
      </c>
      <c r="AT1473" s="60">
        <v>0</v>
      </c>
      <c r="AU1473" s="60">
        <v>0</v>
      </c>
      <c r="AV1473" s="60">
        <v>0</v>
      </c>
      <c r="AW1473" s="60">
        <v>0</v>
      </c>
      <c r="AX1473" s="60">
        <v>0</v>
      </c>
      <c r="AY1473" s="60">
        <v>0</v>
      </c>
      <c r="AZ1473" s="60">
        <v>0</v>
      </c>
      <c r="BA1473" s="60">
        <v>0</v>
      </c>
      <c r="BB1473" s="60">
        <v>0</v>
      </c>
      <c r="BC1473" s="60">
        <v>0</v>
      </c>
      <c r="BD1473" s="60">
        <v>0</v>
      </c>
    </row>
    <row r="1474" spans="1:56" x14ac:dyDescent="0.2">
      <c r="A1474" t="str">
        <f t="shared" si="22"/>
        <v>Hospitals_New_Chilled Water System - Variable Speed Drives_TRC</v>
      </c>
      <c r="B1474" t="s">
        <v>7805</v>
      </c>
      <c r="C1474" t="s">
        <v>2799</v>
      </c>
      <c r="D1474" t="s">
        <v>1669</v>
      </c>
      <c r="E1474" t="s">
        <v>3296</v>
      </c>
      <c r="F1474" t="s">
        <v>63</v>
      </c>
      <c r="G1474" t="s">
        <v>64</v>
      </c>
      <c r="H1474" t="s">
        <v>6695</v>
      </c>
      <c r="I1474" t="s">
        <v>2952</v>
      </c>
      <c r="J1474" t="s">
        <v>2952</v>
      </c>
      <c r="K1474" t="s">
        <v>66</v>
      </c>
      <c r="L1474">
        <v>13</v>
      </c>
      <c r="M1474" t="s">
        <v>3167</v>
      </c>
      <c r="N1474" s="57">
        <v>0</v>
      </c>
      <c r="O1474" t="s">
        <v>7828</v>
      </c>
      <c r="P1474" s="57">
        <v>0.24740000000000001</v>
      </c>
      <c r="Q1474" s="56">
        <v>0</v>
      </c>
      <c r="R1474" s="56">
        <v>0</v>
      </c>
      <c r="S1474" s="56">
        <v>0</v>
      </c>
      <c r="T1474" s="56">
        <v>0</v>
      </c>
      <c r="U1474" s="56">
        <v>0</v>
      </c>
      <c r="V1474" s="56">
        <v>0</v>
      </c>
      <c r="W1474" s="56">
        <v>0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60">
        <v>0</v>
      </c>
      <c r="AL1474" s="60">
        <v>0</v>
      </c>
      <c r="AM1474" s="60">
        <v>0</v>
      </c>
      <c r="AN1474" s="60">
        <v>0</v>
      </c>
      <c r="AO1474" s="60">
        <v>0</v>
      </c>
      <c r="AP1474" s="60">
        <v>0</v>
      </c>
      <c r="AQ1474" s="60">
        <v>0</v>
      </c>
      <c r="AR1474" s="60">
        <v>0</v>
      </c>
      <c r="AS1474" s="60">
        <v>0</v>
      </c>
      <c r="AT1474" s="60">
        <v>0</v>
      </c>
      <c r="AU1474" s="60">
        <v>0</v>
      </c>
      <c r="AV1474" s="60">
        <v>0</v>
      </c>
      <c r="AW1474" s="60">
        <v>0</v>
      </c>
      <c r="AX1474" s="60">
        <v>0</v>
      </c>
      <c r="AY1474" s="60">
        <v>0</v>
      </c>
      <c r="AZ1474" s="60">
        <v>0</v>
      </c>
      <c r="BA1474" s="60">
        <v>0</v>
      </c>
      <c r="BB1474" s="60">
        <v>0</v>
      </c>
      <c r="BC1474" s="60">
        <v>0</v>
      </c>
      <c r="BD1474" s="60">
        <v>0</v>
      </c>
    </row>
    <row r="1475" spans="1:56" x14ac:dyDescent="0.2">
      <c r="A1475" t="str">
        <f t="shared" ref="A1475:A1538" si="23">CONCATENATE(C1475,"_",G1475,"_",I1475,"_TRC")</f>
        <v>Hospitals_New_Ceiling Insulation(R2 to R38)_TRC</v>
      </c>
      <c r="B1475" t="s">
        <v>7805</v>
      </c>
      <c r="C1475" t="s">
        <v>2799</v>
      </c>
      <c r="D1475" t="s">
        <v>1669</v>
      </c>
      <c r="E1475" t="s">
        <v>3296</v>
      </c>
      <c r="F1475" t="s">
        <v>63</v>
      </c>
      <c r="G1475" t="s">
        <v>64</v>
      </c>
      <c r="H1475" t="s">
        <v>6697</v>
      </c>
      <c r="I1475" t="s">
        <v>1650</v>
      </c>
      <c r="J1475" t="s">
        <v>1650</v>
      </c>
      <c r="K1475" t="s">
        <v>66</v>
      </c>
      <c r="L1475">
        <v>20</v>
      </c>
      <c r="N1475" s="57">
        <v>0</v>
      </c>
      <c r="O1475" t="s">
        <v>7828</v>
      </c>
      <c r="P1475" s="57">
        <v>2.3221407999999999E-2</v>
      </c>
      <c r="Q1475" s="56">
        <v>0</v>
      </c>
      <c r="R1475" s="56">
        <v>0</v>
      </c>
      <c r="S1475" s="56">
        <v>0</v>
      </c>
      <c r="T1475" s="56">
        <v>0</v>
      </c>
      <c r="U1475" s="56">
        <v>0</v>
      </c>
      <c r="V1475" s="56">
        <v>0</v>
      </c>
      <c r="W1475" s="56">
        <v>0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60">
        <v>0</v>
      </c>
      <c r="AL1475" s="60">
        <v>0</v>
      </c>
      <c r="AM1475" s="60">
        <v>0</v>
      </c>
      <c r="AN1475" s="60">
        <v>0</v>
      </c>
      <c r="AO1475" s="60">
        <v>0</v>
      </c>
      <c r="AP1475" s="60">
        <v>0</v>
      </c>
      <c r="AQ1475" s="60">
        <v>0</v>
      </c>
      <c r="AR1475" s="60">
        <v>0</v>
      </c>
      <c r="AS1475" s="60">
        <v>0</v>
      </c>
      <c r="AT1475" s="60">
        <v>0</v>
      </c>
      <c r="AU1475" s="60">
        <v>0</v>
      </c>
      <c r="AV1475" s="60">
        <v>0</v>
      </c>
      <c r="AW1475" s="60">
        <v>0</v>
      </c>
      <c r="AX1475" s="60">
        <v>0</v>
      </c>
      <c r="AY1475" s="60">
        <v>0</v>
      </c>
      <c r="AZ1475" s="60">
        <v>0</v>
      </c>
      <c r="BA1475" s="60">
        <v>0</v>
      </c>
      <c r="BB1475" s="60">
        <v>0</v>
      </c>
      <c r="BC1475" s="60">
        <v>0</v>
      </c>
      <c r="BD1475" s="60">
        <v>0</v>
      </c>
    </row>
    <row r="1476" spans="1:56" x14ac:dyDescent="0.2">
      <c r="A1476" t="str">
        <f t="shared" si="23"/>
        <v>Hospitals_Existing_ENERGY STAR certified buildings program_TRC</v>
      </c>
      <c r="B1476" t="s">
        <v>7805</v>
      </c>
      <c r="C1476" t="s">
        <v>2799</v>
      </c>
      <c r="D1476" t="s">
        <v>1669</v>
      </c>
      <c r="E1476" t="s">
        <v>3296</v>
      </c>
      <c r="F1476" t="s">
        <v>63</v>
      </c>
      <c r="G1476" t="s">
        <v>68</v>
      </c>
      <c r="H1476" t="s">
        <v>6700</v>
      </c>
      <c r="I1476" t="s">
        <v>3066</v>
      </c>
      <c r="J1476" t="s">
        <v>3066</v>
      </c>
      <c r="K1476" t="s">
        <v>66</v>
      </c>
      <c r="L1476">
        <v>20</v>
      </c>
      <c r="N1476" s="57">
        <v>0</v>
      </c>
      <c r="O1476" t="s">
        <v>7822</v>
      </c>
      <c r="P1476" s="57">
        <v>0.11</v>
      </c>
      <c r="Q1476" s="56">
        <v>0</v>
      </c>
      <c r="R1476" s="56">
        <v>0</v>
      </c>
      <c r="S1476" s="56">
        <v>0</v>
      </c>
      <c r="T1476" s="56">
        <v>0</v>
      </c>
      <c r="U1476" s="56">
        <v>0</v>
      </c>
      <c r="V1476" s="56">
        <v>0</v>
      </c>
      <c r="W1476" s="56">
        <v>0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60">
        <v>0</v>
      </c>
      <c r="AL1476" s="60">
        <v>0</v>
      </c>
      <c r="AM1476" s="60">
        <v>0</v>
      </c>
      <c r="AN1476" s="60">
        <v>0</v>
      </c>
      <c r="AO1476" s="60">
        <v>0</v>
      </c>
      <c r="AP1476" s="60">
        <v>0</v>
      </c>
      <c r="AQ1476" s="60">
        <v>0</v>
      </c>
      <c r="AR1476" s="60">
        <v>0</v>
      </c>
      <c r="AS1476" s="60">
        <v>0</v>
      </c>
      <c r="AT1476" s="60">
        <v>0</v>
      </c>
      <c r="AU1476" s="60">
        <v>0</v>
      </c>
      <c r="AV1476" s="60">
        <v>0</v>
      </c>
      <c r="AW1476" s="60">
        <v>0</v>
      </c>
      <c r="AX1476" s="60">
        <v>0</v>
      </c>
      <c r="AY1476" s="60">
        <v>0</v>
      </c>
      <c r="AZ1476" s="60">
        <v>0</v>
      </c>
      <c r="BA1476" s="60">
        <v>0</v>
      </c>
      <c r="BB1476" s="60">
        <v>0</v>
      </c>
      <c r="BC1476" s="60">
        <v>0</v>
      </c>
      <c r="BD1476" s="60">
        <v>0</v>
      </c>
    </row>
    <row r="1477" spans="1:56" x14ac:dyDescent="0.2">
      <c r="A1477" t="str">
        <f t="shared" si="23"/>
        <v>Hospitals_Existing_Wall Insulation_TRC</v>
      </c>
      <c r="B1477" t="s">
        <v>7805</v>
      </c>
      <c r="C1477" t="s">
        <v>2799</v>
      </c>
      <c r="D1477" t="s">
        <v>1669</v>
      </c>
      <c r="E1477" t="s">
        <v>3296</v>
      </c>
      <c r="F1477" t="s">
        <v>63</v>
      </c>
      <c r="G1477" t="s">
        <v>68</v>
      </c>
      <c r="H1477" t="s">
        <v>4170</v>
      </c>
      <c r="I1477" t="s">
        <v>1618</v>
      </c>
      <c r="J1477" t="s">
        <v>1618</v>
      </c>
      <c r="K1477" t="s">
        <v>66</v>
      </c>
      <c r="L1477">
        <v>20</v>
      </c>
      <c r="N1477" s="57">
        <v>0</v>
      </c>
      <c r="O1477" t="s">
        <v>7829</v>
      </c>
      <c r="P1477" s="57">
        <v>0.117425999</v>
      </c>
      <c r="Q1477" s="56">
        <v>0</v>
      </c>
      <c r="R1477" s="56">
        <v>0</v>
      </c>
      <c r="S1477" s="56">
        <v>0</v>
      </c>
      <c r="T1477" s="56">
        <v>0</v>
      </c>
      <c r="U1477" s="56">
        <v>0</v>
      </c>
      <c r="V1477" s="56">
        <v>0</v>
      </c>
      <c r="W1477" s="56">
        <v>0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60">
        <v>0</v>
      </c>
      <c r="AL1477" s="60">
        <v>0</v>
      </c>
      <c r="AM1477" s="60">
        <v>0</v>
      </c>
      <c r="AN1477" s="60">
        <v>0</v>
      </c>
      <c r="AO1477" s="60">
        <v>0</v>
      </c>
      <c r="AP1477" s="60">
        <v>0</v>
      </c>
      <c r="AQ1477" s="60">
        <v>0</v>
      </c>
      <c r="AR1477" s="60">
        <v>0</v>
      </c>
      <c r="AS1477" s="60">
        <v>0</v>
      </c>
      <c r="AT1477" s="60">
        <v>0</v>
      </c>
      <c r="AU1477" s="60">
        <v>0</v>
      </c>
      <c r="AV1477" s="60">
        <v>0</v>
      </c>
      <c r="AW1477" s="60">
        <v>0</v>
      </c>
      <c r="AX1477" s="60">
        <v>0</v>
      </c>
      <c r="AY1477" s="60">
        <v>0</v>
      </c>
      <c r="AZ1477" s="60">
        <v>0</v>
      </c>
      <c r="BA1477" s="60">
        <v>0</v>
      </c>
      <c r="BB1477" s="60">
        <v>0</v>
      </c>
      <c r="BC1477" s="60">
        <v>0</v>
      </c>
      <c r="BD1477" s="60">
        <v>0</v>
      </c>
    </row>
    <row r="1478" spans="1:56" x14ac:dyDescent="0.2">
      <c r="A1478" t="str">
        <f t="shared" si="23"/>
        <v>Hospitals_Existing_Smart Thermostat_TRC</v>
      </c>
      <c r="B1478" t="s">
        <v>7805</v>
      </c>
      <c r="C1478" t="s">
        <v>2799</v>
      </c>
      <c r="D1478" t="s">
        <v>1669</v>
      </c>
      <c r="E1478" t="s">
        <v>3296</v>
      </c>
      <c r="F1478" t="s">
        <v>63</v>
      </c>
      <c r="G1478" t="s">
        <v>68</v>
      </c>
      <c r="H1478" t="s">
        <v>4171</v>
      </c>
      <c r="I1478" t="s">
        <v>1627</v>
      </c>
      <c r="J1478" t="s">
        <v>1627</v>
      </c>
      <c r="K1478" t="s">
        <v>66</v>
      </c>
      <c r="L1478">
        <v>11</v>
      </c>
      <c r="N1478" s="57">
        <v>0.31476168100000002</v>
      </c>
      <c r="O1478" t="s">
        <v>7829</v>
      </c>
      <c r="P1478" s="57">
        <v>0.1</v>
      </c>
      <c r="Q1478" s="56">
        <v>17351.766581577336</v>
      </c>
      <c r="R1478" s="56">
        <v>26185.225972152559</v>
      </c>
      <c r="S1478" s="56">
        <v>39016.792706080094</v>
      </c>
      <c r="T1478" s="56">
        <v>55017.19779906499</v>
      </c>
      <c r="U1478" s="56">
        <v>71021.555760377392</v>
      </c>
      <c r="V1478" s="56">
        <v>80428.917725599313</v>
      </c>
      <c r="W1478" s="56">
        <v>75960.072113102869</v>
      </c>
      <c r="X1478" s="56">
        <v>57035.616331898898</v>
      </c>
      <c r="Y1478" s="56">
        <v>33559.939115307607</v>
      </c>
      <c r="Z1478" s="56">
        <v>16030.502590153719</v>
      </c>
      <c r="AA1478" s="56">
        <v>17351.766581577336</v>
      </c>
      <c r="AB1478" s="56">
        <v>43536.992553729899</v>
      </c>
      <c r="AC1478" s="56">
        <v>82553.785259809985</v>
      </c>
      <c r="AD1478" s="56">
        <v>137570.98305887496</v>
      </c>
      <c r="AE1478" s="56">
        <v>208592.53881925234</v>
      </c>
      <c r="AF1478" s="56">
        <v>289021.45654485165</v>
      </c>
      <c r="AG1478" s="56">
        <v>364981.52865795454</v>
      </c>
      <c r="AH1478" s="56">
        <v>422017.14498985343</v>
      </c>
      <c r="AI1478" s="56">
        <v>455577.08410516102</v>
      </c>
      <c r="AJ1478" s="56">
        <v>471607.58669531473</v>
      </c>
      <c r="AK1478" s="60">
        <v>1.4503789817486532</v>
      </c>
      <c r="AL1478" s="60">
        <v>3.6391187393864395</v>
      </c>
      <c r="AM1478" s="60">
        <v>6.9004083498762645</v>
      </c>
      <c r="AN1478" s="60">
        <v>11.499120933250492</v>
      </c>
      <c r="AO1478" s="60">
        <v>17.435586897200633</v>
      </c>
      <c r="AP1478" s="60">
        <v>24.158384327973632</v>
      </c>
      <c r="AQ1478" s="60">
        <v>30.50764516703579</v>
      </c>
      <c r="AR1478" s="60">
        <v>35.275070936046255</v>
      </c>
      <c r="AS1478" s="60">
        <v>38.08023951025271</v>
      </c>
      <c r="AT1478" s="60">
        <v>39.420178237201213</v>
      </c>
      <c r="AU1478" s="60">
        <v>0</v>
      </c>
      <c r="AV1478" s="60">
        <v>0</v>
      </c>
      <c r="AW1478" s="60">
        <v>0</v>
      </c>
      <c r="AX1478" s="60">
        <v>0</v>
      </c>
      <c r="AY1478" s="60">
        <v>0</v>
      </c>
      <c r="AZ1478" s="60">
        <v>0</v>
      </c>
      <c r="BA1478" s="60">
        <v>0</v>
      </c>
      <c r="BB1478" s="60">
        <v>0</v>
      </c>
      <c r="BC1478" s="60">
        <v>0</v>
      </c>
      <c r="BD1478" s="60">
        <v>0</v>
      </c>
    </row>
    <row r="1479" spans="1:56" x14ac:dyDescent="0.2">
      <c r="A1479" t="str">
        <f t="shared" si="23"/>
        <v>Hospitals_Existing_Programmable Thermostat_TRC</v>
      </c>
      <c r="B1479" t="s">
        <v>7805</v>
      </c>
      <c r="C1479" t="s">
        <v>2799</v>
      </c>
      <c r="D1479" t="s">
        <v>1669</v>
      </c>
      <c r="E1479" t="s">
        <v>3296</v>
      </c>
      <c r="F1479" t="s">
        <v>63</v>
      </c>
      <c r="G1479" t="s">
        <v>68</v>
      </c>
      <c r="H1479" t="s">
        <v>4173</v>
      </c>
      <c r="I1479" t="s">
        <v>1631</v>
      </c>
      <c r="J1479" t="s">
        <v>1631</v>
      </c>
      <c r="K1479" t="s">
        <v>66</v>
      </c>
      <c r="L1479">
        <v>11</v>
      </c>
      <c r="N1479" s="57">
        <v>0</v>
      </c>
      <c r="O1479" t="s">
        <v>7829</v>
      </c>
      <c r="P1479" s="57">
        <v>3.5999999999999997E-2</v>
      </c>
      <c r="Q1479" s="56">
        <v>0</v>
      </c>
      <c r="R1479" s="56">
        <v>0</v>
      </c>
      <c r="S1479" s="56">
        <v>0</v>
      </c>
      <c r="T1479" s="56">
        <v>0</v>
      </c>
      <c r="U1479" s="56">
        <v>0</v>
      </c>
      <c r="V1479" s="56">
        <v>0</v>
      </c>
      <c r="W1479" s="56">
        <v>0</v>
      </c>
      <c r="X1479" s="56">
        <v>0</v>
      </c>
      <c r="Y1479" s="56">
        <v>0</v>
      </c>
      <c r="Z1479" s="56">
        <v>0</v>
      </c>
      <c r="AA1479" s="56">
        <v>0</v>
      </c>
      <c r="AB1479" s="56">
        <v>0</v>
      </c>
      <c r="AC1479" s="56">
        <v>0</v>
      </c>
      <c r="AD1479" s="56">
        <v>0</v>
      </c>
      <c r="AE1479" s="56">
        <v>0</v>
      </c>
      <c r="AF1479" s="56">
        <v>0</v>
      </c>
      <c r="AG1479" s="56">
        <v>0</v>
      </c>
      <c r="AH1479" s="56">
        <v>0</v>
      </c>
      <c r="AI1479" s="56">
        <v>0</v>
      </c>
      <c r="AJ1479" s="56">
        <v>0</v>
      </c>
      <c r="AK1479" s="60">
        <v>0</v>
      </c>
      <c r="AL1479" s="60">
        <v>0</v>
      </c>
      <c r="AM1479" s="60">
        <v>0</v>
      </c>
      <c r="AN1479" s="60">
        <v>0</v>
      </c>
      <c r="AO1479" s="60">
        <v>0</v>
      </c>
      <c r="AP1479" s="60">
        <v>0</v>
      </c>
      <c r="AQ1479" s="60">
        <v>0</v>
      </c>
      <c r="AR1479" s="60">
        <v>0</v>
      </c>
      <c r="AS1479" s="60">
        <v>0</v>
      </c>
      <c r="AT1479" s="60">
        <v>0</v>
      </c>
      <c r="AU1479" s="60">
        <v>0</v>
      </c>
      <c r="AV1479" s="60">
        <v>0</v>
      </c>
      <c r="AW1479" s="60">
        <v>0</v>
      </c>
      <c r="AX1479" s="60">
        <v>0</v>
      </c>
      <c r="AY1479" s="60">
        <v>0</v>
      </c>
      <c r="AZ1479" s="60">
        <v>0</v>
      </c>
      <c r="BA1479" s="60">
        <v>0</v>
      </c>
      <c r="BB1479" s="60">
        <v>0</v>
      </c>
      <c r="BC1479" s="60">
        <v>0</v>
      </c>
      <c r="BD1479" s="60">
        <v>0</v>
      </c>
    </row>
    <row r="1480" spans="1:56" x14ac:dyDescent="0.2">
      <c r="A1480" t="str">
        <f t="shared" si="23"/>
        <v>Hospitals_Existing_HVAC tune-up_RTU_TRC</v>
      </c>
      <c r="B1480" t="s">
        <v>7805</v>
      </c>
      <c r="C1480" t="s">
        <v>2799</v>
      </c>
      <c r="D1480" t="s">
        <v>1669</v>
      </c>
      <c r="E1480" t="s">
        <v>3296</v>
      </c>
      <c r="F1480" t="s">
        <v>63</v>
      </c>
      <c r="G1480" t="s">
        <v>68</v>
      </c>
      <c r="H1480" t="s">
        <v>4174</v>
      </c>
      <c r="I1480" t="s">
        <v>6322</v>
      </c>
      <c r="J1480" t="s">
        <v>6322</v>
      </c>
      <c r="K1480" t="s">
        <v>66</v>
      </c>
      <c r="L1480">
        <v>5</v>
      </c>
      <c r="M1480" t="s">
        <v>3157</v>
      </c>
      <c r="N1480" s="57">
        <v>0</v>
      </c>
      <c r="O1480" t="s">
        <v>7831</v>
      </c>
      <c r="P1480" s="57">
        <v>0.05</v>
      </c>
      <c r="Q1480" s="56">
        <v>0</v>
      </c>
      <c r="R1480" s="56">
        <v>0</v>
      </c>
      <c r="S1480" s="56">
        <v>0</v>
      </c>
      <c r="T1480" s="56">
        <v>0</v>
      </c>
      <c r="U1480" s="56">
        <v>0</v>
      </c>
      <c r="V1480" s="56">
        <v>0</v>
      </c>
      <c r="W1480" s="56">
        <v>0</v>
      </c>
      <c r="X1480" s="56">
        <v>0</v>
      </c>
      <c r="Y1480" s="56">
        <v>0</v>
      </c>
      <c r="Z1480" s="56">
        <v>0</v>
      </c>
      <c r="AA1480" s="56">
        <v>0</v>
      </c>
      <c r="AB1480" s="56">
        <v>0</v>
      </c>
      <c r="AC1480" s="56">
        <v>0</v>
      </c>
      <c r="AD1480" s="56">
        <v>0</v>
      </c>
      <c r="AE1480" s="56">
        <v>0</v>
      </c>
      <c r="AF1480" s="56">
        <v>0</v>
      </c>
      <c r="AG1480" s="56">
        <v>0</v>
      </c>
      <c r="AH1480" s="56">
        <v>0</v>
      </c>
      <c r="AI1480" s="56">
        <v>0</v>
      </c>
      <c r="AJ1480" s="56">
        <v>0</v>
      </c>
      <c r="AK1480" s="60">
        <v>0</v>
      </c>
      <c r="AL1480" s="60">
        <v>0</v>
      </c>
      <c r="AM1480" s="60">
        <v>0</v>
      </c>
      <c r="AN1480" s="60">
        <v>0</v>
      </c>
      <c r="AO1480" s="60">
        <v>0</v>
      </c>
      <c r="AP1480" s="60">
        <v>0</v>
      </c>
      <c r="AQ1480" s="60">
        <v>0</v>
      </c>
      <c r="AR1480" s="60">
        <v>0</v>
      </c>
      <c r="AS1480" s="60">
        <v>0</v>
      </c>
      <c r="AT1480" s="60">
        <v>0</v>
      </c>
      <c r="AU1480" s="60">
        <v>0</v>
      </c>
      <c r="AV1480" s="60">
        <v>0</v>
      </c>
      <c r="AW1480" s="60">
        <v>0</v>
      </c>
      <c r="AX1480" s="60">
        <v>0</v>
      </c>
      <c r="AY1480" s="60">
        <v>0</v>
      </c>
      <c r="AZ1480" s="60">
        <v>0</v>
      </c>
      <c r="BA1480" s="60">
        <v>0</v>
      </c>
      <c r="BB1480" s="60">
        <v>0</v>
      </c>
      <c r="BC1480" s="60">
        <v>0</v>
      </c>
      <c r="BD1480" s="60">
        <v>0</v>
      </c>
    </row>
    <row r="1481" spans="1:56" x14ac:dyDescent="0.2">
      <c r="A1481" t="str">
        <f t="shared" si="23"/>
        <v>Hospitals_Existing_Facility Energy Management System_TRC</v>
      </c>
      <c r="B1481" t="s">
        <v>7805</v>
      </c>
      <c r="C1481" t="s">
        <v>2799</v>
      </c>
      <c r="D1481" t="s">
        <v>1669</v>
      </c>
      <c r="E1481" t="s">
        <v>3296</v>
      </c>
      <c r="F1481" t="s">
        <v>63</v>
      </c>
      <c r="G1481" t="s">
        <v>68</v>
      </c>
      <c r="H1481" t="s">
        <v>4147</v>
      </c>
      <c r="I1481" t="s">
        <v>2974</v>
      </c>
      <c r="J1481" t="s">
        <v>2974</v>
      </c>
      <c r="K1481" t="s">
        <v>66</v>
      </c>
      <c r="L1481">
        <v>15</v>
      </c>
      <c r="N1481" s="57">
        <v>5.3751578000000001E-2</v>
      </c>
      <c r="O1481" t="s">
        <v>7822</v>
      </c>
      <c r="P1481" s="57">
        <v>0.2</v>
      </c>
      <c r="Q1481" s="56">
        <v>3320.9597934257836</v>
      </c>
      <c r="R1481" s="56">
        <v>4768.0879131025049</v>
      </c>
      <c r="S1481" s="56">
        <v>6789.8606091989313</v>
      </c>
      <c r="T1481" s="56">
        <v>9256.4681169888627</v>
      </c>
      <c r="U1481" s="56">
        <v>11788.102035117519</v>
      </c>
      <c r="V1481" s="56">
        <v>13643.597554585145</v>
      </c>
      <c r="W1481" s="56">
        <v>13899.960304441647</v>
      </c>
      <c r="X1481" s="56">
        <v>12079.818931792488</v>
      </c>
      <c r="Y1481" s="56">
        <v>8810.5341378015783</v>
      </c>
      <c r="Z1481" s="56">
        <v>5439.3294192204494</v>
      </c>
      <c r="AA1481" s="56">
        <v>3320.9597934257836</v>
      </c>
      <c r="AB1481" s="56">
        <v>8089.0477065282885</v>
      </c>
      <c r="AC1481" s="56">
        <v>14878.90831572722</v>
      </c>
      <c r="AD1481" s="56">
        <v>24135.376432716082</v>
      </c>
      <c r="AE1481" s="56">
        <v>35923.4784678336</v>
      </c>
      <c r="AF1481" s="56">
        <v>49567.076022418747</v>
      </c>
      <c r="AG1481" s="56">
        <v>63467.036326860398</v>
      </c>
      <c r="AH1481" s="56">
        <v>75546.855258652882</v>
      </c>
      <c r="AI1481" s="56">
        <v>84357.389396454455</v>
      </c>
      <c r="AJ1481" s="56">
        <v>89796.718815674903</v>
      </c>
      <c r="AK1481" s="60">
        <v>0.49164313538287319</v>
      </c>
      <c r="AL1481" s="60">
        <v>1.1975227115281495</v>
      </c>
      <c r="AM1481" s="60">
        <v>2.2027105386519676</v>
      </c>
      <c r="AN1481" s="60">
        <v>3.573061067019395</v>
      </c>
      <c r="AO1481" s="60">
        <v>5.3182009679092923</v>
      </c>
      <c r="AP1481" s="60">
        <v>7.3380330336022155</v>
      </c>
      <c r="AQ1481" s="60">
        <v>9.3958176774577336</v>
      </c>
      <c r="AR1481" s="60">
        <v>11.184144072206832</v>
      </c>
      <c r="AS1481" s="60">
        <v>12.488477426823644</v>
      </c>
      <c r="AT1481" s="60">
        <v>13.293729262554912</v>
      </c>
      <c r="AU1481" s="60">
        <v>0</v>
      </c>
      <c r="AV1481" s="60">
        <v>0</v>
      </c>
      <c r="AW1481" s="60">
        <v>0</v>
      </c>
      <c r="AX1481" s="60">
        <v>0</v>
      </c>
      <c r="AY1481" s="60">
        <v>0</v>
      </c>
      <c r="AZ1481" s="60">
        <v>0</v>
      </c>
      <c r="BA1481" s="60">
        <v>0</v>
      </c>
      <c r="BB1481" s="60">
        <v>0</v>
      </c>
      <c r="BC1481" s="60">
        <v>0</v>
      </c>
      <c r="BD1481" s="60">
        <v>0</v>
      </c>
    </row>
    <row r="1482" spans="1:56" x14ac:dyDescent="0.2">
      <c r="A1482" t="str">
        <f t="shared" si="23"/>
        <v>Hospitals_Existing_Dedicated Outdoor Air System on VRF unit_TRC</v>
      </c>
      <c r="B1482" t="s">
        <v>7805</v>
      </c>
      <c r="C1482" t="s">
        <v>2799</v>
      </c>
      <c r="D1482" t="s">
        <v>1669</v>
      </c>
      <c r="E1482" t="s">
        <v>3296</v>
      </c>
      <c r="F1482" t="s">
        <v>63</v>
      </c>
      <c r="G1482" t="s">
        <v>68</v>
      </c>
      <c r="H1482" t="s">
        <v>4151</v>
      </c>
      <c r="I1482" t="s">
        <v>2956</v>
      </c>
      <c r="J1482" t="s">
        <v>2956</v>
      </c>
      <c r="K1482" t="s">
        <v>66</v>
      </c>
      <c r="L1482">
        <v>15</v>
      </c>
      <c r="M1482" t="s">
        <v>3148</v>
      </c>
      <c r="N1482" s="57">
        <v>0</v>
      </c>
      <c r="O1482" t="s">
        <v>7829</v>
      </c>
      <c r="P1482" s="57">
        <v>0.17499999999999999</v>
      </c>
      <c r="Q1482" s="56">
        <v>0</v>
      </c>
      <c r="R1482" s="56">
        <v>0</v>
      </c>
      <c r="S1482" s="56">
        <v>0</v>
      </c>
      <c r="T1482" s="56">
        <v>0</v>
      </c>
      <c r="U1482" s="56">
        <v>0</v>
      </c>
      <c r="V1482" s="56">
        <v>0</v>
      </c>
      <c r="W1482" s="56">
        <v>0</v>
      </c>
      <c r="X1482" s="56">
        <v>0</v>
      </c>
      <c r="Y1482" s="56">
        <v>0</v>
      </c>
      <c r="Z1482" s="56">
        <v>0</v>
      </c>
      <c r="AA1482" s="56">
        <v>0</v>
      </c>
      <c r="AB1482" s="56">
        <v>0</v>
      </c>
      <c r="AC1482" s="56">
        <v>0</v>
      </c>
      <c r="AD1482" s="56">
        <v>0</v>
      </c>
      <c r="AE1482" s="56">
        <v>0</v>
      </c>
      <c r="AF1482" s="56">
        <v>0</v>
      </c>
      <c r="AG1482" s="56">
        <v>0</v>
      </c>
      <c r="AH1482" s="56">
        <v>0</v>
      </c>
      <c r="AI1482" s="56">
        <v>0</v>
      </c>
      <c r="AJ1482" s="56">
        <v>0</v>
      </c>
      <c r="AK1482" s="60">
        <v>0</v>
      </c>
      <c r="AL1482" s="60">
        <v>0</v>
      </c>
      <c r="AM1482" s="60">
        <v>0</v>
      </c>
      <c r="AN1482" s="60">
        <v>0</v>
      </c>
      <c r="AO1482" s="60">
        <v>0</v>
      </c>
      <c r="AP1482" s="60">
        <v>0</v>
      </c>
      <c r="AQ1482" s="60">
        <v>0</v>
      </c>
      <c r="AR1482" s="60">
        <v>0</v>
      </c>
      <c r="AS1482" s="60">
        <v>0</v>
      </c>
      <c r="AT1482" s="60">
        <v>0</v>
      </c>
      <c r="AU1482" s="60">
        <v>0</v>
      </c>
      <c r="AV1482" s="60">
        <v>0</v>
      </c>
      <c r="AW1482" s="60">
        <v>0</v>
      </c>
      <c r="AX1482" s="60">
        <v>0</v>
      </c>
      <c r="AY1482" s="60">
        <v>0</v>
      </c>
      <c r="AZ1482" s="60">
        <v>0</v>
      </c>
      <c r="BA1482" s="60">
        <v>0</v>
      </c>
      <c r="BB1482" s="60">
        <v>0</v>
      </c>
      <c r="BC1482" s="60">
        <v>0</v>
      </c>
      <c r="BD1482" s="60">
        <v>0</v>
      </c>
    </row>
    <row r="1483" spans="1:56" x14ac:dyDescent="0.2">
      <c r="A1483" t="str">
        <f t="shared" si="23"/>
        <v>Hospitals_Existing_Chilled Water System - Variable Speed Drives_TRC</v>
      </c>
      <c r="B1483" t="s">
        <v>7805</v>
      </c>
      <c r="C1483" t="s">
        <v>2799</v>
      </c>
      <c r="D1483" t="s">
        <v>1669</v>
      </c>
      <c r="E1483" t="s">
        <v>3296</v>
      </c>
      <c r="F1483" t="s">
        <v>63</v>
      </c>
      <c r="G1483" t="s">
        <v>68</v>
      </c>
      <c r="H1483" t="s">
        <v>4153</v>
      </c>
      <c r="I1483" t="s">
        <v>2952</v>
      </c>
      <c r="J1483" t="s">
        <v>2952</v>
      </c>
      <c r="K1483" t="s">
        <v>66</v>
      </c>
      <c r="L1483">
        <v>13</v>
      </c>
      <c r="M1483" t="s">
        <v>3167</v>
      </c>
      <c r="N1483" s="57">
        <v>0</v>
      </c>
      <c r="O1483" t="s">
        <v>7829</v>
      </c>
      <c r="P1483" s="57">
        <v>0.24740000000000001</v>
      </c>
      <c r="Q1483" s="56">
        <v>0</v>
      </c>
      <c r="R1483" s="56">
        <v>0</v>
      </c>
      <c r="S1483" s="56">
        <v>0</v>
      </c>
      <c r="T1483" s="56">
        <v>0</v>
      </c>
      <c r="U1483" s="56">
        <v>0</v>
      </c>
      <c r="V1483" s="56">
        <v>0</v>
      </c>
      <c r="W1483" s="56">
        <v>0</v>
      </c>
      <c r="X1483" s="56">
        <v>0</v>
      </c>
      <c r="Y1483" s="56">
        <v>0</v>
      </c>
      <c r="Z1483" s="56">
        <v>0</v>
      </c>
      <c r="AA1483" s="56">
        <v>0</v>
      </c>
      <c r="AB1483" s="56">
        <v>0</v>
      </c>
      <c r="AC1483" s="56">
        <v>0</v>
      </c>
      <c r="AD1483" s="56">
        <v>0</v>
      </c>
      <c r="AE1483" s="56">
        <v>0</v>
      </c>
      <c r="AF1483" s="56">
        <v>0</v>
      </c>
      <c r="AG1483" s="56">
        <v>0</v>
      </c>
      <c r="AH1483" s="56">
        <v>0</v>
      </c>
      <c r="AI1483" s="56">
        <v>0</v>
      </c>
      <c r="AJ1483" s="56">
        <v>0</v>
      </c>
      <c r="AK1483" s="60">
        <v>0</v>
      </c>
      <c r="AL1483" s="60">
        <v>0</v>
      </c>
      <c r="AM1483" s="60">
        <v>0</v>
      </c>
      <c r="AN1483" s="60">
        <v>0</v>
      </c>
      <c r="AO1483" s="60">
        <v>0</v>
      </c>
      <c r="AP1483" s="60">
        <v>0</v>
      </c>
      <c r="AQ1483" s="60">
        <v>0</v>
      </c>
      <c r="AR1483" s="60">
        <v>0</v>
      </c>
      <c r="AS1483" s="60">
        <v>0</v>
      </c>
      <c r="AT1483" s="60">
        <v>0</v>
      </c>
      <c r="AU1483" s="60">
        <v>0</v>
      </c>
      <c r="AV1483" s="60">
        <v>0</v>
      </c>
      <c r="AW1483" s="60">
        <v>0</v>
      </c>
      <c r="AX1483" s="60">
        <v>0</v>
      </c>
      <c r="AY1483" s="60">
        <v>0</v>
      </c>
      <c r="AZ1483" s="60">
        <v>0</v>
      </c>
      <c r="BA1483" s="60">
        <v>0</v>
      </c>
      <c r="BB1483" s="60">
        <v>0</v>
      </c>
      <c r="BC1483" s="60">
        <v>0</v>
      </c>
      <c r="BD1483" s="60">
        <v>0</v>
      </c>
    </row>
    <row r="1484" spans="1:56" x14ac:dyDescent="0.2">
      <c r="A1484" t="str">
        <f t="shared" si="23"/>
        <v>Hospitals_Existing_Ceiling Insulation(R2 to R38)_TRC</v>
      </c>
      <c r="B1484" t="s">
        <v>7805</v>
      </c>
      <c r="C1484" t="s">
        <v>2799</v>
      </c>
      <c r="D1484" t="s">
        <v>1669</v>
      </c>
      <c r="E1484" t="s">
        <v>3296</v>
      </c>
      <c r="F1484" t="s">
        <v>63</v>
      </c>
      <c r="G1484" t="s">
        <v>68</v>
      </c>
      <c r="H1484" t="s">
        <v>4155</v>
      </c>
      <c r="I1484" t="s">
        <v>1650</v>
      </c>
      <c r="J1484" t="s">
        <v>1650</v>
      </c>
      <c r="K1484" t="s">
        <v>66</v>
      </c>
      <c r="L1484">
        <v>20</v>
      </c>
      <c r="N1484" s="57">
        <v>0</v>
      </c>
      <c r="O1484" t="s">
        <v>7829</v>
      </c>
      <c r="P1484" s="57">
        <v>2.3221407999999999E-2</v>
      </c>
      <c r="Q1484" s="56">
        <v>0</v>
      </c>
      <c r="R1484" s="56">
        <v>0</v>
      </c>
      <c r="S1484" s="56">
        <v>0</v>
      </c>
      <c r="T1484" s="56">
        <v>0</v>
      </c>
      <c r="U1484" s="56">
        <v>0</v>
      </c>
      <c r="V1484" s="56">
        <v>0</v>
      </c>
      <c r="W1484" s="56">
        <v>0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60">
        <v>0</v>
      </c>
      <c r="AL1484" s="60">
        <v>0</v>
      </c>
      <c r="AM1484" s="60">
        <v>0</v>
      </c>
      <c r="AN1484" s="60">
        <v>0</v>
      </c>
      <c r="AO1484" s="60">
        <v>0</v>
      </c>
      <c r="AP1484" s="60">
        <v>0</v>
      </c>
      <c r="AQ1484" s="60">
        <v>0</v>
      </c>
      <c r="AR1484" s="60">
        <v>0</v>
      </c>
      <c r="AS1484" s="60">
        <v>0</v>
      </c>
      <c r="AT1484" s="60">
        <v>0</v>
      </c>
      <c r="AU1484" s="60">
        <v>0</v>
      </c>
      <c r="AV1484" s="60">
        <v>0</v>
      </c>
      <c r="AW1484" s="60">
        <v>0</v>
      </c>
      <c r="AX1484" s="60">
        <v>0</v>
      </c>
      <c r="AY1484" s="60">
        <v>0</v>
      </c>
      <c r="AZ1484" s="60">
        <v>0</v>
      </c>
      <c r="BA1484" s="60">
        <v>0</v>
      </c>
      <c r="BB1484" s="60">
        <v>0</v>
      </c>
      <c r="BC1484" s="60">
        <v>0</v>
      </c>
      <c r="BD1484" s="60">
        <v>0</v>
      </c>
    </row>
    <row r="1485" spans="1:56" x14ac:dyDescent="0.2">
      <c r="A1485" t="str">
        <f t="shared" si="23"/>
        <v>Hospitals_Turnover_High Efficiency Chiller (Air Cooled, 50 tons)_TRC</v>
      </c>
      <c r="B1485" t="s">
        <v>7805</v>
      </c>
      <c r="C1485" t="s">
        <v>2799</v>
      </c>
      <c r="D1485" t="s">
        <v>1669</v>
      </c>
      <c r="E1485" t="s">
        <v>3296</v>
      </c>
      <c r="F1485" t="s">
        <v>63</v>
      </c>
      <c r="G1485" t="s">
        <v>69</v>
      </c>
      <c r="H1485" t="s">
        <v>4264</v>
      </c>
      <c r="I1485" t="s">
        <v>2850</v>
      </c>
      <c r="J1485" t="s">
        <v>2850</v>
      </c>
      <c r="K1485" t="s">
        <v>71</v>
      </c>
      <c r="L1485">
        <v>20</v>
      </c>
      <c r="M1485" t="s">
        <v>3296</v>
      </c>
      <c r="N1485" s="57">
        <v>0.31914999300000002</v>
      </c>
      <c r="O1485" t="s">
        <v>7828</v>
      </c>
      <c r="P1485" s="57">
        <v>8.7591241E-2</v>
      </c>
      <c r="Q1485" s="56">
        <v>8442.982897260501</v>
      </c>
      <c r="R1485" s="56">
        <v>11979.405470921256</v>
      </c>
      <c r="S1485" s="56">
        <v>17823.692983350593</v>
      </c>
      <c r="T1485" s="56">
        <v>25096.72538131382</v>
      </c>
      <c r="U1485" s="56">
        <v>32350.545785091777</v>
      </c>
      <c r="V1485" s="56">
        <v>36591.486347469421</v>
      </c>
      <c r="W1485" s="56">
        <v>34513.835042743849</v>
      </c>
      <c r="X1485" s="56">
        <v>25879.461753591924</v>
      </c>
      <c r="Y1485" s="56">
        <v>15205.593886942997</v>
      </c>
      <c r="Z1485" s="56">
        <v>7252.6009744989597</v>
      </c>
      <c r="AA1485" s="56">
        <v>8442.982897260501</v>
      </c>
      <c r="AB1485" s="56">
        <v>20422.388368181757</v>
      </c>
      <c r="AC1485" s="56">
        <v>38246.081351532353</v>
      </c>
      <c r="AD1485" s="56">
        <v>63342.806732846177</v>
      </c>
      <c r="AE1485" s="56">
        <v>95693.35251793795</v>
      </c>
      <c r="AF1485" s="56">
        <v>132284.83886540736</v>
      </c>
      <c r="AG1485" s="56">
        <v>166798.67390815122</v>
      </c>
      <c r="AH1485" s="56">
        <v>192678.13566174314</v>
      </c>
      <c r="AI1485" s="56">
        <v>207883.72954868615</v>
      </c>
      <c r="AJ1485" s="56">
        <v>215136.33052318511</v>
      </c>
      <c r="AK1485" s="60">
        <v>1.9579606937744949</v>
      </c>
      <c r="AL1485" s="60">
        <v>4.7360315879440762</v>
      </c>
      <c r="AM1485" s="60">
        <v>8.8694155713023903</v>
      </c>
      <c r="AN1485" s="60">
        <v>14.689444160370025</v>
      </c>
      <c r="AO1485" s="60">
        <v>22.191662018695212</v>
      </c>
      <c r="AP1485" s="60">
        <v>30.677370549311537</v>
      </c>
      <c r="AQ1485" s="60">
        <v>38.681263631581771</v>
      </c>
      <c r="AR1485" s="60">
        <v>44.682811841043922</v>
      </c>
      <c r="AS1485" s="60">
        <v>48.209048423353273</v>
      </c>
      <c r="AT1485" s="60">
        <v>49.890954902200598</v>
      </c>
      <c r="AU1485" s="60">
        <v>0.4516328715694588</v>
      </c>
      <c r="AV1485" s="60">
        <v>1.0924364072822377</v>
      </c>
      <c r="AW1485" s="60">
        <v>2.0458631454383642</v>
      </c>
      <c r="AX1485" s="60">
        <v>3.3883396479823404</v>
      </c>
      <c r="AY1485" s="60">
        <v>5.118838225031566</v>
      </c>
      <c r="AZ1485" s="60">
        <v>7.0761936117710595</v>
      </c>
      <c r="BA1485" s="60">
        <v>8.9224110705659534</v>
      </c>
      <c r="BB1485" s="60">
        <v>10.306757784123684</v>
      </c>
      <c r="BC1485" s="60">
        <v>11.120136907905557</v>
      </c>
      <c r="BD1485" s="60">
        <v>11.508093752579875</v>
      </c>
    </row>
    <row r="1486" spans="1:56" x14ac:dyDescent="0.2">
      <c r="A1486" t="str">
        <f t="shared" si="23"/>
        <v>Hospitals_Turnover_High Efficiency Chiller (Water cooled-positive displacement, 100 tons)_TRC</v>
      </c>
      <c r="B1486" t="s">
        <v>7805</v>
      </c>
      <c r="C1486" t="s">
        <v>2799</v>
      </c>
      <c r="D1486" t="s">
        <v>1669</v>
      </c>
      <c r="E1486" t="s">
        <v>3296</v>
      </c>
      <c r="F1486" t="s">
        <v>63</v>
      </c>
      <c r="G1486" t="s">
        <v>69</v>
      </c>
      <c r="H1486" t="s">
        <v>4265</v>
      </c>
      <c r="I1486" t="s">
        <v>2855</v>
      </c>
      <c r="J1486" t="s">
        <v>2855</v>
      </c>
      <c r="K1486" t="s">
        <v>71</v>
      </c>
      <c r="L1486">
        <v>20</v>
      </c>
      <c r="M1486" t="s">
        <v>3296</v>
      </c>
      <c r="N1486" s="57">
        <v>0.31914999300000002</v>
      </c>
      <c r="O1486" t="s">
        <v>7828</v>
      </c>
      <c r="P1486" s="57">
        <v>2.6829268E-2</v>
      </c>
      <c r="Q1486" s="56">
        <v>3030.2120108513691</v>
      </c>
      <c r="R1486" s="56">
        <v>4283.7697743936378</v>
      </c>
      <c r="S1486" s="56">
        <v>6341.5817039095946</v>
      </c>
      <c r="T1486" s="56">
        <v>8874.0722770960747</v>
      </c>
      <c r="U1486" s="56">
        <v>11369.26007335201</v>
      </c>
      <c r="V1486" s="56">
        <v>12815.425744798551</v>
      </c>
      <c r="W1486" s="56">
        <v>12112.145567235184</v>
      </c>
      <c r="X1486" s="56">
        <v>9150.494725507262</v>
      </c>
      <c r="Y1486" s="56">
        <v>5425.4872452082454</v>
      </c>
      <c r="Z1486" s="56">
        <v>2605.1034831883703</v>
      </c>
      <c r="AA1486" s="56">
        <v>3030.2120108513691</v>
      </c>
      <c r="AB1486" s="56">
        <v>7313.9817852450069</v>
      </c>
      <c r="AC1486" s="56">
        <v>13655.563489154601</v>
      </c>
      <c r="AD1486" s="56">
        <v>22529.635766250678</v>
      </c>
      <c r="AE1486" s="56">
        <v>33898.895839602686</v>
      </c>
      <c r="AF1486" s="56">
        <v>46714.321584401237</v>
      </c>
      <c r="AG1486" s="56">
        <v>58826.467151636418</v>
      </c>
      <c r="AH1486" s="56">
        <v>67976.96187714368</v>
      </c>
      <c r="AI1486" s="56">
        <v>73402.449122351929</v>
      </c>
      <c r="AJ1486" s="56">
        <v>76007.552605540302</v>
      </c>
      <c r="AK1486" s="60">
        <v>0.97207373456402624</v>
      </c>
      <c r="AL1486" s="60">
        <v>2.3462812380968767</v>
      </c>
      <c r="AM1486" s="60">
        <v>4.3806223957079329</v>
      </c>
      <c r="AN1486" s="60">
        <v>7.2273712529815333</v>
      </c>
      <c r="AO1486" s="60">
        <v>10.874561304092133</v>
      </c>
      <c r="AP1486" s="60">
        <v>14.985672579198663</v>
      </c>
      <c r="AQ1486" s="60">
        <v>18.871175815593471</v>
      </c>
      <c r="AR1486" s="60">
        <v>21.806599326911794</v>
      </c>
      <c r="AS1486" s="60">
        <v>23.547062908137349</v>
      </c>
      <c r="AT1486" s="60">
        <v>24.382764391320762</v>
      </c>
      <c r="AU1486" s="60">
        <v>9.5700865572717116E-3</v>
      </c>
      <c r="AV1486" s="60">
        <v>2.3099188608732845E-2</v>
      </c>
      <c r="AW1486" s="60">
        <v>4.3127320501515527E-2</v>
      </c>
      <c r="AX1486" s="60">
        <v>7.1153623447702458E-2</v>
      </c>
      <c r="AY1486" s="60">
        <v>0.1070602869433508</v>
      </c>
      <c r="AZ1486" s="60">
        <v>0.14753426473989187</v>
      </c>
      <c r="BA1486" s="60">
        <v>0.18578712660487678</v>
      </c>
      <c r="BB1486" s="60">
        <v>0.21468643340300372</v>
      </c>
      <c r="BC1486" s="60">
        <v>0.23182133431623334</v>
      </c>
      <c r="BD1486" s="60">
        <v>0.24004883316300812</v>
      </c>
    </row>
    <row r="1487" spans="1:56" x14ac:dyDescent="0.2">
      <c r="A1487" t="str">
        <f t="shared" si="23"/>
        <v>Hospitals_Turnover_High Efficiency Chiller (Water cooled-centrifugal, 200 tons)_TRC</v>
      </c>
      <c r="B1487" t="s">
        <v>7805</v>
      </c>
      <c r="C1487" t="s">
        <v>2799</v>
      </c>
      <c r="D1487" t="s">
        <v>1669</v>
      </c>
      <c r="E1487" t="s">
        <v>3296</v>
      </c>
      <c r="F1487" t="s">
        <v>63</v>
      </c>
      <c r="G1487" t="s">
        <v>69</v>
      </c>
      <c r="H1487" t="s">
        <v>4266</v>
      </c>
      <c r="I1487" t="s">
        <v>2852</v>
      </c>
      <c r="J1487" t="s">
        <v>2852</v>
      </c>
      <c r="K1487" t="s">
        <v>71</v>
      </c>
      <c r="L1487">
        <v>20</v>
      </c>
      <c r="M1487" t="s">
        <v>3296</v>
      </c>
      <c r="N1487" s="57">
        <v>0.31914999300000002</v>
      </c>
      <c r="O1487" t="s">
        <v>7828</v>
      </c>
      <c r="P1487" s="57">
        <v>4.3624161000000002E-2</v>
      </c>
      <c r="Q1487" s="56">
        <v>4367.9492770392908</v>
      </c>
      <c r="R1487" s="56">
        <v>6182.399145307495</v>
      </c>
      <c r="S1487" s="56">
        <v>9167.5819360912828</v>
      </c>
      <c r="T1487" s="56">
        <v>12855.000003262974</v>
      </c>
      <c r="U1487" s="56">
        <v>16502.859441627887</v>
      </c>
      <c r="V1487" s="56">
        <v>18623.21369739026</v>
      </c>
      <c r="W1487" s="56">
        <v>17589.511817088627</v>
      </c>
      <c r="X1487" s="56">
        <v>13255.593453657712</v>
      </c>
      <c r="Y1487" s="56">
        <v>7835.8571187624193</v>
      </c>
      <c r="Z1487" s="56">
        <v>3754.1532571885114</v>
      </c>
      <c r="AA1487" s="56">
        <v>4367.9492770392908</v>
      </c>
      <c r="AB1487" s="56">
        <v>10550.348422346786</v>
      </c>
      <c r="AC1487" s="56">
        <v>19717.930358438069</v>
      </c>
      <c r="AD1487" s="56">
        <v>32572.930361701045</v>
      </c>
      <c r="AE1487" s="56">
        <v>49075.789803328931</v>
      </c>
      <c r="AF1487" s="56">
        <v>67699.003500719191</v>
      </c>
      <c r="AG1487" s="56">
        <v>85288.515317807818</v>
      </c>
      <c r="AH1487" s="56">
        <v>98544.10877146553</v>
      </c>
      <c r="AI1487" s="56">
        <v>106379.96589022795</v>
      </c>
      <c r="AJ1487" s="56">
        <v>110134.11914741647</v>
      </c>
      <c r="AK1487" s="60">
        <v>1.4012117802030866</v>
      </c>
      <c r="AL1487" s="60">
        <v>3.3844881332183991</v>
      </c>
      <c r="AM1487" s="60">
        <v>6.3253931186204477</v>
      </c>
      <c r="AN1487" s="60">
        <v>10.449199577126805</v>
      </c>
      <c r="AO1487" s="60">
        <v>15.743217339237535</v>
      </c>
      <c r="AP1487" s="60">
        <v>21.717431956425262</v>
      </c>
      <c r="AQ1487" s="60">
        <v>27.360041245796889</v>
      </c>
      <c r="AR1487" s="60">
        <v>31.612355666773404</v>
      </c>
      <c r="AS1487" s="60">
        <v>34.126051363862736</v>
      </c>
      <c r="AT1487" s="60">
        <v>35.330361083371642</v>
      </c>
      <c r="AU1487" s="60">
        <v>1.3794959728673837E-2</v>
      </c>
      <c r="AV1487" s="60">
        <v>3.3320357535928935E-2</v>
      </c>
      <c r="AW1487" s="60">
        <v>6.2273629562800831E-2</v>
      </c>
      <c r="AX1487" s="60">
        <v>0.10287259170947588</v>
      </c>
      <c r="AY1487" s="60">
        <v>0.15499230898777103</v>
      </c>
      <c r="AZ1487" s="60">
        <v>0.21380857874723203</v>
      </c>
      <c r="BA1487" s="60">
        <v>0.26936018701321501</v>
      </c>
      <c r="BB1487" s="60">
        <v>0.31122431277907742</v>
      </c>
      <c r="BC1487" s="60">
        <v>0.33597170029137924</v>
      </c>
      <c r="BD1487" s="60">
        <v>0.34782815505160686</v>
      </c>
    </row>
    <row r="1488" spans="1:56" x14ac:dyDescent="0.2">
      <c r="A1488" t="str">
        <f t="shared" si="23"/>
        <v>Hospitals_New_High Efficiency Chiller (Air Cooled, 50 tons)_TRC</v>
      </c>
      <c r="B1488" t="s">
        <v>7805</v>
      </c>
      <c r="C1488" t="s">
        <v>2799</v>
      </c>
      <c r="D1488" t="s">
        <v>1669</v>
      </c>
      <c r="E1488" t="s">
        <v>3296</v>
      </c>
      <c r="F1488" t="s">
        <v>63</v>
      </c>
      <c r="G1488" t="s">
        <v>64</v>
      </c>
      <c r="H1488" t="s">
        <v>4267</v>
      </c>
      <c r="I1488" t="s">
        <v>2850</v>
      </c>
      <c r="J1488" t="s">
        <v>2850</v>
      </c>
      <c r="K1488" t="s">
        <v>71</v>
      </c>
      <c r="L1488">
        <v>20</v>
      </c>
      <c r="M1488" t="s">
        <v>3296</v>
      </c>
      <c r="N1488" s="57">
        <v>0.31914999300000002</v>
      </c>
      <c r="O1488" t="s">
        <v>7828</v>
      </c>
      <c r="P1488" s="57">
        <v>8.7591241E-2</v>
      </c>
      <c r="Q1488" s="56">
        <v>1516.3464395652177</v>
      </c>
      <c r="R1488" s="56">
        <v>2118.8711710799012</v>
      </c>
      <c r="S1488" s="56">
        <v>3124.7294573579397</v>
      </c>
      <c r="T1488" s="56">
        <v>4360.6776416316361</v>
      </c>
      <c r="U1488" s="56">
        <v>5570.5165541737188</v>
      </c>
      <c r="V1488" s="56">
        <v>6051.5274404789952</v>
      </c>
      <c r="W1488" s="56">
        <v>5496.7571011557475</v>
      </c>
      <c r="X1488" s="56">
        <v>3977.5362498892459</v>
      </c>
      <c r="Y1488" s="56">
        <v>2259.2782046781158</v>
      </c>
      <c r="Z1488" s="56">
        <v>1043.2750431242246</v>
      </c>
      <c r="AA1488" s="56">
        <v>1516.3464395652177</v>
      </c>
      <c r="AB1488" s="56">
        <v>3635.2176106451188</v>
      </c>
      <c r="AC1488" s="56">
        <v>6759.947068003059</v>
      </c>
      <c r="AD1488" s="56">
        <v>11120.624709634696</v>
      </c>
      <c r="AE1488" s="56">
        <v>16691.141263808415</v>
      </c>
      <c r="AF1488" s="56">
        <v>22742.668704287411</v>
      </c>
      <c r="AG1488" s="56">
        <v>28239.425805443159</v>
      </c>
      <c r="AH1488" s="56">
        <v>32216.962055332406</v>
      </c>
      <c r="AI1488" s="56">
        <v>34476.24026001052</v>
      </c>
      <c r="AJ1488" s="56">
        <v>35519.515303134744</v>
      </c>
      <c r="AK1488" s="60">
        <v>0.35164665888129831</v>
      </c>
      <c r="AL1488" s="60">
        <v>0.84302115514996889</v>
      </c>
      <c r="AM1488" s="60">
        <v>1.5676581146979145</v>
      </c>
      <c r="AN1488" s="60">
        <v>2.5789162831002632</v>
      </c>
      <c r="AO1488" s="60">
        <v>3.870740818316512</v>
      </c>
      <c r="AP1488" s="60">
        <v>5.2741136558476862</v>
      </c>
      <c r="AQ1488" s="60">
        <v>6.548833085965315</v>
      </c>
      <c r="AR1488" s="60">
        <v>7.4712392699069277</v>
      </c>
      <c r="AS1488" s="60">
        <v>7.9951747053910465</v>
      </c>
      <c r="AT1488" s="60">
        <v>8.2371142606512979</v>
      </c>
      <c r="AU1488" s="60">
        <v>8.1112552888999906E-2</v>
      </c>
      <c r="AV1488" s="60">
        <v>0.19445541797890323</v>
      </c>
      <c r="AW1488" s="60">
        <v>0.3616037534519202</v>
      </c>
      <c r="AX1488" s="60">
        <v>0.59486555076266112</v>
      </c>
      <c r="AY1488" s="60">
        <v>0.89284417017962059</v>
      </c>
      <c r="AZ1488" s="60">
        <v>1.216553071237765</v>
      </c>
      <c r="BA1488" s="60">
        <v>1.5105861427391045</v>
      </c>
      <c r="BB1488" s="60">
        <v>1.7233529030379999</v>
      </c>
      <c r="BC1488" s="60">
        <v>1.8442064349791989</v>
      </c>
      <c r="BD1488" s="60">
        <v>1.9000134061997409</v>
      </c>
    </row>
    <row r="1489" spans="1:56" x14ac:dyDescent="0.2">
      <c r="A1489" t="str">
        <f t="shared" si="23"/>
        <v>Hospitals_New_High Efficiency Chiller (Water cooled-positive displacement, 100 tons)_TRC</v>
      </c>
      <c r="B1489" t="s">
        <v>7805</v>
      </c>
      <c r="C1489" t="s">
        <v>2799</v>
      </c>
      <c r="D1489" t="s">
        <v>1669</v>
      </c>
      <c r="E1489" t="s">
        <v>3296</v>
      </c>
      <c r="F1489" t="s">
        <v>63</v>
      </c>
      <c r="G1489" t="s">
        <v>64</v>
      </c>
      <c r="H1489" t="s">
        <v>4268</v>
      </c>
      <c r="I1489" t="s">
        <v>2855</v>
      </c>
      <c r="J1489" t="s">
        <v>2855</v>
      </c>
      <c r="K1489" t="s">
        <v>71</v>
      </c>
      <c r="L1489">
        <v>20</v>
      </c>
      <c r="M1489" t="s">
        <v>3296</v>
      </c>
      <c r="N1489" s="57">
        <v>0.31914999300000002</v>
      </c>
      <c r="O1489" t="s">
        <v>7828</v>
      </c>
      <c r="P1489" s="57">
        <v>2.6829268E-2</v>
      </c>
      <c r="Q1489" s="56">
        <v>540.99534507393366</v>
      </c>
      <c r="R1489" s="56">
        <v>750.85340453808806</v>
      </c>
      <c r="S1489" s="56">
        <v>1096.9967894468664</v>
      </c>
      <c r="T1489" s="56">
        <v>1513.4287670347708</v>
      </c>
      <c r="U1489" s="56">
        <v>1911.5319995039881</v>
      </c>
      <c r="V1489" s="56">
        <v>2063.1735737427175</v>
      </c>
      <c r="W1489" s="56">
        <v>1880.613424247879</v>
      </c>
      <c r="X1489" s="56">
        <v>1379.536391908076</v>
      </c>
      <c r="Y1489" s="56">
        <v>796.81544007276239</v>
      </c>
      <c r="Z1489" s="56">
        <v>372.57563660135293</v>
      </c>
      <c r="AA1489" s="56">
        <v>540.99534507393366</v>
      </c>
      <c r="AB1489" s="56">
        <v>1291.8487496120217</v>
      </c>
      <c r="AC1489" s="56">
        <v>2388.8455390588879</v>
      </c>
      <c r="AD1489" s="56">
        <v>3902.2743060936587</v>
      </c>
      <c r="AE1489" s="56">
        <v>5813.8063055976472</v>
      </c>
      <c r="AF1489" s="56">
        <v>7876.9798793403643</v>
      </c>
      <c r="AG1489" s="56">
        <v>9757.5933035882426</v>
      </c>
      <c r="AH1489" s="56">
        <v>11137.129695496318</v>
      </c>
      <c r="AI1489" s="56">
        <v>11933.94513556908</v>
      </c>
      <c r="AJ1489" s="56">
        <v>12306.520772170432</v>
      </c>
      <c r="AK1489" s="60">
        <v>0.17354804336612054</v>
      </c>
      <c r="AL1489" s="60">
        <v>0.41441728632525732</v>
      </c>
      <c r="AM1489" s="60">
        <v>0.76632723919444834</v>
      </c>
      <c r="AN1489" s="60">
        <v>1.2518260585179124</v>
      </c>
      <c r="AO1489" s="60">
        <v>1.865033993422248</v>
      </c>
      <c r="AP1489" s="60">
        <v>2.5268876306264678</v>
      </c>
      <c r="AQ1489" s="60">
        <v>3.130177073092328</v>
      </c>
      <c r="AR1489" s="60">
        <v>3.5727240261262496</v>
      </c>
      <c r="AS1489" s="60">
        <v>3.8283376128376911</v>
      </c>
      <c r="AT1489" s="60">
        <v>3.9478576296489534</v>
      </c>
      <c r="AU1489" s="60">
        <v>1.7085841719649139E-3</v>
      </c>
      <c r="AV1489" s="60">
        <v>4.0799469833850783E-3</v>
      </c>
      <c r="AW1489" s="60">
        <v>7.544507941648214E-3</v>
      </c>
      <c r="AX1489" s="60">
        <v>1.2324254126707535E-2</v>
      </c>
      <c r="AY1489" s="60">
        <v>1.8361299266366947E-2</v>
      </c>
      <c r="AZ1489" s="60">
        <v>2.48772623780853E-2</v>
      </c>
      <c r="BA1489" s="60">
        <v>3.0816659749084017E-2</v>
      </c>
      <c r="BB1489" s="60">
        <v>3.5173543898506049E-2</v>
      </c>
      <c r="BC1489" s="60">
        <v>3.7690065087241084E-2</v>
      </c>
      <c r="BD1489" s="60">
        <v>3.8866742190571471E-2</v>
      </c>
    </row>
    <row r="1490" spans="1:56" x14ac:dyDescent="0.2">
      <c r="A1490" t="str">
        <f t="shared" si="23"/>
        <v>Hospitals_New_High Efficiency Chiller (Water cooled-centrifugal, 200 tons)_TRC</v>
      </c>
      <c r="B1490" t="s">
        <v>7805</v>
      </c>
      <c r="C1490" t="s">
        <v>2799</v>
      </c>
      <c r="D1490" t="s">
        <v>1669</v>
      </c>
      <c r="E1490" t="s">
        <v>3296</v>
      </c>
      <c r="F1490" t="s">
        <v>63</v>
      </c>
      <c r="G1490" t="s">
        <v>64</v>
      </c>
      <c r="H1490" t="s">
        <v>4269</v>
      </c>
      <c r="I1490" t="s">
        <v>2852</v>
      </c>
      <c r="J1490" t="s">
        <v>2852</v>
      </c>
      <c r="K1490" t="s">
        <v>71</v>
      </c>
      <c r="L1490">
        <v>20</v>
      </c>
      <c r="M1490" t="s">
        <v>3296</v>
      </c>
      <c r="N1490" s="57">
        <v>0.31914999300000002</v>
      </c>
      <c r="O1490" t="s">
        <v>7828</v>
      </c>
      <c r="P1490" s="57">
        <v>4.3624161000000002E-2</v>
      </c>
      <c r="Q1490" s="56">
        <v>783.83344256838222</v>
      </c>
      <c r="R1490" s="56">
        <v>1092.2097483347573</v>
      </c>
      <c r="S1490" s="56">
        <v>1604.4771019029547</v>
      </c>
      <c r="T1490" s="56">
        <v>2228.5088273266811</v>
      </c>
      <c r="U1490" s="56">
        <v>2833.4619198910682</v>
      </c>
      <c r="V1490" s="56">
        <v>3069.7172188104828</v>
      </c>
      <c r="W1490" s="56">
        <v>2791.9763822904224</v>
      </c>
      <c r="X1490" s="56">
        <v>2031.4377684712429</v>
      </c>
      <c r="Y1490" s="56">
        <v>1161.8372232448223</v>
      </c>
      <c r="Z1490" s="56">
        <v>539.33758087606009</v>
      </c>
      <c r="AA1490" s="56">
        <v>783.83344256838222</v>
      </c>
      <c r="AB1490" s="56">
        <v>1876.0431909031395</v>
      </c>
      <c r="AC1490" s="56">
        <v>3480.5202928060944</v>
      </c>
      <c r="AD1490" s="56">
        <v>5709.0291201327755</v>
      </c>
      <c r="AE1490" s="56">
        <v>8542.4910400238441</v>
      </c>
      <c r="AF1490" s="56">
        <v>11612.208258834327</v>
      </c>
      <c r="AG1490" s="56">
        <v>14404.18464112475</v>
      </c>
      <c r="AH1490" s="56">
        <v>16435.622409595991</v>
      </c>
      <c r="AI1490" s="56">
        <v>17597.459632840815</v>
      </c>
      <c r="AJ1490" s="56">
        <v>18136.797213716876</v>
      </c>
      <c r="AK1490" s="60">
        <v>0.25144904022063741</v>
      </c>
      <c r="AL1490" s="60">
        <v>0.60182333917693542</v>
      </c>
      <c r="AM1490" s="60">
        <v>1.1165299151141965</v>
      </c>
      <c r="AN1490" s="60">
        <v>1.8314221043507208</v>
      </c>
      <c r="AO1490" s="60">
        <v>2.7403795965492974</v>
      </c>
      <c r="AP1490" s="60">
        <v>3.7251263635275653</v>
      </c>
      <c r="AQ1490" s="60">
        <v>4.620775545508427</v>
      </c>
      <c r="AR1490" s="60">
        <v>5.2724485278148494</v>
      </c>
      <c r="AS1490" s="60">
        <v>5.6451589007229739</v>
      </c>
      <c r="AT1490" s="60">
        <v>5.8181751433342033</v>
      </c>
      <c r="AU1490" s="60">
        <v>2.4755211401053419E-3</v>
      </c>
      <c r="AV1490" s="60">
        <v>5.9249635529887998E-3</v>
      </c>
      <c r="AW1490" s="60">
        <v>1.0992260722092688E-2</v>
      </c>
      <c r="AX1490" s="60">
        <v>1.8030389504761057E-2</v>
      </c>
      <c r="AY1490" s="60">
        <v>2.6979095315768704E-2</v>
      </c>
      <c r="AZ1490" s="60">
        <v>3.6673948146250954E-2</v>
      </c>
      <c r="BA1490" s="60">
        <v>4.5491633360583726E-2</v>
      </c>
      <c r="BB1490" s="60">
        <v>5.1907367708662729E-2</v>
      </c>
      <c r="BC1490" s="60">
        <v>5.5576709243874062E-2</v>
      </c>
      <c r="BD1490" s="60">
        <v>5.7280057826115102E-2</v>
      </c>
    </row>
    <row r="1491" spans="1:56" x14ac:dyDescent="0.2">
      <c r="A1491" t="str">
        <f t="shared" si="23"/>
        <v>Hospitals_New_ENERGY STAR certified buildings program_TRC</v>
      </c>
      <c r="B1491" t="s">
        <v>7805</v>
      </c>
      <c r="C1491" t="s">
        <v>2799</v>
      </c>
      <c r="D1491" t="s">
        <v>590</v>
      </c>
      <c r="E1491" t="s">
        <v>3076</v>
      </c>
      <c r="F1491" t="s">
        <v>63</v>
      </c>
      <c r="G1491" t="s">
        <v>64</v>
      </c>
      <c r="H1491" t="s">
        <v>6666</v>
      </c>
      <c r="I1491" t="s">
        <v>3066</v>
      </c>
      <c r="J1491" t="s">
        <v>3066</v>
      </c>
      <c r="K1491" t="s">
        <v>66</v>
      </c>
      <c r="L1491">
        <v>20</v>
      </c>
      <c r="N1491" s="57">
        <v>0</v>
      </c>
      <c r="O1491" t="s">
        <v>7819</v>
      </c>
      <c r="P1491" s="57">
        <v>0.11</v>
      </c>
      <c r="Q1491" s="56">
        <v>0</v>
      </c>
      <c r="R1491" s="56">
        <v>0</v>
      </c>
      <c r="S1491" s="56">
        <v>0</v>
      </c>
      <c r="T1491" s="56">
        <v>0</v>
      </c>
      <c r="U1491" s="56">
        <v>0</v>
      </c>
      <c r="V1491" s="56">
        <v>0</v>
      </c>
      <c r="W1491" s="56">
        <v>0</v>
      </c>
      <c r="X1491" s="56">
        <v>0</v>
      </c>
      <c r="Y1491" s="56">
        <v>0</v>
      </c>
      <c r="Z1491" s="56">
        <v>0</v>
      </c>
      <c r="AA1491" s="56">
        <v>0</v>
      </c>
      <c r="AB1491" s="56">
        <v>0</v>
      </c>
      <c r="AC1491" s="56">
        <v>0</v>
      </c>
      <c r="AD1491" s="56">
        <v>0</v>
      </c>
      <c r="AE1491" s="56">
        <v>0</v>
      </c>
      <c r="AF1491" s="56">
        <v>0</v>
      </c>
      <c r="AG1491" s="56">
        <v>0</v>
      </c>
      <c r="AH1491" s="56">
        <v>0</v>
      </c>
      <c r="AI1491" s="56">
        <v>0</v>
      </c>
      <c r="AJ1491" s="56">
        <v>0</v>
      </c>
      <c r="AK1491" s="60">
        <v>0</v>
      </c>
      <c r="AL1491" s="60">
        <v>0</v>
      </c>
      <c r="AM1491" s="60">
        <v>0</v>
      </c>
      <c r="AN1491" s="60">
        <v>0</v>
      </c>
      <c r="AO1491" s="60">
        <v>0</v>
      </c>
      <c r="AP1491" s="60">
        <v>0</v>
      </c>
      <c r="AQ1491" s="60">
        <v>0</v>
      </c>
      <c r="AR1491" s="60">
        <v>0</v>
      </c>
      <c r="AS1491" s="60">
        <v>0</v>
      </c>
      <c r="AT1491" s="60">
        <v>0</v>
      </c>
      <c r="AU1491" s="60">
        <v>0</v>
      </c>
      <c r="AV1491" s="60">
        <v>0</v>
      </c>
      <c r="AW1491" s="60">
        <v>0</v>
      </c>
      <c r="AX1491" s="60">
        <v>0</v>
      </c>
      <c r="AY1491" s="60">
        <v>0</v>
      </c>
      <c r="AZ1491" s="60">
        <v>0</v>
      </c>
      <c r="BA1491" s="60">
        <v>0</v>
      </c>
      <c r="BB1491" s="60">
        <v>0</v>
      </c>
      <c r="BC1491" s="60">
        <v>0</v>
      </c>
      <c r="BD1491" s="60">
        <v>0</v>
      </c>
    </row>
    <row r="1492" spans="1:56" x14ac:dyDescent="0.2">
      <c r="A1492" t="str">
        <f t="shared" si="23"/>
        <v>Hospitals_New_Strip Curtains for Walk-ins_TRC</v>
      </c>
      <c r="B1492" t="s">
        <v>7805</v>
      </c>
      <c r="C1492" t="s">
        <v>2799</v>
      </c>
      <c r="D1492" t="s">
        <v>590</v>
      </c>
      <c r="E1492" t="s">
        <v>3076</v>
      </c>
      <c r="F1492" t="s">
        <v>63</v>
      </c>
      <c r="G1492" t="s">
        <v>64</v>
      </c>
      <c r="H1492" t="s">
        <v>6667</v>
      </c>
      <c r="I1492" t="s">
        <v>3053</v>
      </c>
      <c r="J1492" t="s">
        <v>3053</v>
      </c>
      <c r="K1492" t="s">
        <v>66</v>
      </c>
      <c r="L1492">
        <v>4</v>
      </c>
      <c r="M1492" t="s">
        <v>3072</v>
      </c>
      <c r="N1492" s="57">
        <v>0</v>
      </c>
      <c r="O1492" t="s">
        <v>7820</v>
      </c>
      <c r="P1492" s="57">
        <v>2.1153649E-2</v>
      </c>
      <c r="Q1492" s="56">
        <v>0</v>
      </c>
      <c r="R1492" s="56">
        <v>0</v>
      </c>
      <c r="S1492" s="56">
        <v>0</v>
      </c>
      <c r="T1492" s="56">
        <v>0</v>
      </c>
      <c r="U1492" s="56">
        <v>0</v>
      </c>
      <c r="V1492" s="56">
        <v>0</v>
      </c>
      <c r="W1492" s="56">
        <v>0</v>
      </c>
      <c r="X1492" s="56">
        <v>0</v>
      </c>
      <c r="Y1492" s="56">
        <v>0</v>
      </c>
      <c r="Z1492" s="56">
        <v>0</v>
      </c>
      <c r="AA1492" s="56">
        <v>0</v>
      </c>
      <c r="AB1492" s="56">
        <v>0</v>
      </c>
      <c r="AC1492" s="56">
        <v>0</v>
      </c>
      <c r="AD1492" s="56">
        <v>0</v>
      </c>
      <c r="AE1492" s="56">
        <v>0</v>
      </c>
      <c r="AF1492" s="56">
        <v>0</v>
      </c>
      <c r="AG1492" s="56">
        <v>0</v>
      </c>
      <c r="AH1492" s="56">
        <v>0</v>
      </c>
      <c r="AI1492" s="56">
        <v>0</v>
      </c>
      <c r="AJ1492" s="56">
        <v>0</v>
      </c>
      <c r="AK1492" s="60">
        <v>0</v>
      </c>
      <c r="AL1492" s="60">
        <v>0</v>
      </c>
      <c r="AM1492" s="60">
        <v>0</v>
      </c>
      <c r="AN1492" s="60">
        <v>0</v>
      </c>
      <c r="AO1492" s="60">
        <v>0</v>
      </c>
      <c r="AP1492" s="60">
        <v>0</v>
      </c>
      <c r="AQ1492" s="60">
        <v>0</v>
      </c>
      <c r="AR1492" s="60">
        <v>0</v>
      </c>
      <c r="AS1492" s="60">
        <v>0</v>
      </c>
      <c r="AT1492" s="60">
        <v>0</v>
      </c>
      <c r="AU1492" s="60">
        <v>0</v>
      </c>
      <c r="AV1492" s="60">
        <v>0</v>
      </c>
      <c r="AW1492" s="60">
        <v>0</v>
      </c>
      <c r="AX1492" s="60">
        <v>0</v>
      </c>
      <c r="AY1492" s="60">
        <v>0</v>
      </c>
      <c r="AZ1492" s="60">
        <v>0</v>
      </c>
      <c r="BA1492" s="60">
        <v>0</v>
      </c>
      <c r="BB1492" s="60">
        <v>0</v>
      </c>
      <c r="BC1492" s="60">
        <v>0</v>
      </c>
      <c r="BD1492" s="60">
        <v>0</v>
      </c>
    </row>
    <row r="1493" spans="1:56" x14ac:dyDescent="0.2">
      <c r="A1493" t="str">
        <f t="shared" si="23"/>
        <v>Hospitals_New_PSC to ECM Evaporator Fan Motor (Walk-In, Refrigerator)_TRC</v>
      </c>
      <c r="B1493" t="s">
        <v>7805</v>
      </c>
      <c r="C1493" t="s">
        <v>2799</v>
      </c>
      <c r="D1493" t="s">
        <v>590</v>
      </c>
      <c r="E1493" t="s">
        <v>3076</v>
      </c>
      <c r="F1493" t="s">
        <v>63</v>
      </c>
      <c r="G1493" t="s">
        <v>64</v>
      </c>
      <c r="H1493" t="s">
        <v>6669</v>
      </c>
      <c r="I1493" t="s">
        <v>3047</v>
      </c>
      <c r="J1493" t="s">
        <v>3047</v>
      </c>
      <c r="K1493" t="s">
        <v>66</v>
      </c>
      <c r="L1493">
        <v>15</v>
      </c>
      <c r="M1493" t="s">
        <v>3072</v>
      </c>
      <c r="N1493" s="57">
        <v>0</v>
      </c>
      <c r="O1493" t="s">
        <v>7821</v>
      </c>
      <c r="P1493" s="57">
        <v>0.375</v>
      </c>
      <c r="Q1493" s="56">
        <v>0</v>
      </c>
      <c r="R1493" s="56">
        <v>0</v>
      </c>
      <c r="S1493" s="56">
        <v>0</v>
      </c>
      <c r="T1493" s="56">
        <v>0</v>
      </c>
      <c r="U1493" s="56">
        <v>0</v>
      </c>
      <c r="V1493" s="56">
        <v>0</v>
      </c>
      <c r="W1493" s="56">
        <v>0</v>
      </c>
      <c r="X1493" s="56">
        <v>0</v>
      </c>
      <c r="Y1493" s="56">
        <v>0</v>
      </c>
      <c r="Z1493" s="56">
        <v>0</v>
      </c>
      <c r="AA1493" s="56">
        <v>0</v>
      </c>
      <c r="AB1493" s="56">
        <v>0</v>
      </c>
      <c r="AC1493" s="56">
        <v>0</v>
      </c>
      <c r="AD1493" s="56">
        <v>0</v>
      </c>
      <c r="AE1493" s="56">
        <v>0</v>
      </c>
      <c r="AF1493" s="56">
        <v>0</v>
      </c>
      <c r="AG1493" s="56">
        <v>0</v>
      </c>
      <c r="AH1493" s="56">
        <v>0</v>
      </c>
      <c r="AI1493" s="56">
        <v>0</v>
      </c>
      <c r="AJ1493" s="56">
        <v>0</v>
      </c>
      <c r="AK1493" s="60">
        <v>0</v>
      </c>
      <c r="AL1493" s="60">
        <v>0</v>
      </c>
      <c r="AM1493" s="60">
        <v>0</v>
      </c>
      <c r="AN1493" s="60">
        <v>0</v>
      </c>
      <c r="AO1493" s="60">
        <v>0</v>
      </c>
      <c r="AP1493" s="60">
        <v>0</v>
      </c>
      <c r="AQ1493" s="60">
        <v>0</v>
      </c>
      <c r="AR1493" s="60">
        <v>0</v>
      </c>
      <c r="AS1493" s="60">
        <v>0</v>
      </c>
      <c r="AT1493" s="60">
        <v>0</v>
      </c>
      <c r="AU1493" s="60">
        <v>0</v>
      </c>
      <c r="AV1493" s="60">
        <v>0</v>
      </c>
      <c r="AW1493" s="60">
        <v>0</v>
      </c>
      <c r="AX1493" s="60">
        <v>0</v>
      </c>
      <c r="AY1493" s="60">
        <v>0</v>
      </c>
      <c r="AZ1493" s="60">
        <v>0</v>
      </c>
      <c r="BA1493" s="60">
        <v>0</v>
      </c>
      <c r="BB1493" s="60">
        <v>0</v>
      </c>
      <c r="BC1493" s="60">
        <v>0</v>
      </c>
      <c r="BD1493" s="60">
        <v>0</v>
      </c>
    </row>
    <row r="1494" spans="1:56" x14ac:dyDescent="0.2">
      <c r="A1494" t="str">
        <f t="shared" si="23"/>
        <v>Hospitals_New_PSC to ECM Evaporator Fan Motor (Reach-In)_TRC</v>
      </c>
      <c r="B1494" t="s">
        <v>7805</v>
      </c>
      <c r="C1494" t="s">
        <v>2799</v>
      </c>
      <c r="D1494" t="s">
        <v>590</v>
      </c>
      <c r="E1494" t="s">
        <v>3076</v>
      </c>
      <c r="F1494" t="s">
        <v>63</v>
      </c>
      <c r="G1494" t="s">
        <v>64</v>
      </c>
      <c r="H1494" t="s">
        <v>6670</v>
      </c>
      <c r="I1494" t="s">
        <v>3044</v>
      </c>
      <c r="J1494" t="s">
        <v>3044</v>
      </c>
      <c r="K1494" t="s">
        <v>66</v>
      </c>
      <c r="L1494">
        <v>15</v>
      </c>
      <c r="M1494" t="s">
        <v>3076</v>
      </c>
      <c r="N1494" s="57">
        <v>0.68682571599999998</v>
      </c>
      <c r="O1494" t="s">
        <v>7821</v>
      </c>
      <c r="P1494" s="57">
        <v>0.375</v>
      </c>
      <c r="Q1494" s="56">
        <v>76.591750308518286</v>
      </c>
      <c r="R1494" s="56">
        <v>111.49198912693807</v>
      </c>
      <c r="S1494" s="56">
        <v>174.92506563638574</v>
      </c>
      <c r="T1494" s="56">
        <v>268.55444531583726</v>
      </c>
      <c r="U1494" s="56">
        <v>396.49968698892786</v>
      </c>
      <c r="V1494" s="56">
        <v>533.99854725261355</v>
      </c>
      <c r="W1494" s="56">
        <v>657.33464802015999</v>
      </c>
      <c r="X1494" s="56">
        <v>706.52903203695269</v>
      </c>
      <c r="Y1494" s="56">
        <v>630.09928619344703</v>
      </c>
      <c r="Z1494" s="56">
        <v>445.39266854242112</v>
      </c>
      <c r="AA1494" s="56">
        <v>76.591750308518286</v>
      </c>
      <c r="AB1494" s="56">
        <v>188.08373943545635</v>
      </c>
      <c r="AC1494" s="56">
        <v>363.00880507184206</v>
      </c>
      <c r="AD1494" s="56">
        <v>631.56325038767932</v>
      </c>
      <c r="AE1494" s="56">
        <v>1028.0629373766071</v>
      </c>
      <c r="AF1494" s="56">
        <v>1562.0614846292206</v>
      </c>
      <c r="AG1494" s="56">
        <v>2219.3961326493804</v>
      </c>
      <c r="AH1494" s="56">
        <v>2925.9251646863331</v>
      </c>
      <c r="AI1494" s="56">
        <v>3556.02445087978</v>
      </c>
      <c r="AJ1494" s="56">
        <v>4001.4171194222013</v>
      </c>
      <c r="AK1494" s="60">
        <v>9.9305136889829941E-3</v>
      </c>
      <c r="AL1494" s="60">
        <v>2.4386022536570531E-2</v>
      </c>
      <c r="AM1494" s="60">
        <v>4.70659554516848E-2</v>
      </c>
      <c r="AN1494" s="60">
        <v>8.1885418183685513E-2</v>
      </c>
      <c r="AO1494" s="60">
        <v>0.13329363843535288</v>
      </c>
      <c r="AP1494" s="60">
        <v>0.20252929191015459</v>
      </c>
      <c r="AQ1494" s="60">
        <v>0.2877561041205165</v>
      </c>
      <c r="AR1494" s="60">
        <v>0.37936122080795359</v>
      </c>
      <c r="AS1494" s="60">
        <v>0.46105682851711088</v>
      </c>
      <c r="AT1494" s="60">
        <v>0.51880427486893121</v>
      </c>
      <c r="AU1494" s="60">
        <v>8.3180483492233618E-3</v>
      </c>
      <c r="AV1494" s="60">
        <v>2.0426346597707364E-2</v>
      </c>
      <c r="AW1494" s="60">
        <v>3.9423629563477398E-2</v>
      </c>
      <c r="AX1494" s="60">
        <v>6.8589288417568825E-2</v>
      </c>
      <c r="AY1494" s="60">
        <v>0.1116501083301675</v>
      </c>
      <c r="AZ1494" s="60">
        <v>0.16964363526446802</v>
      </c>
      <c r="BA1494" s="60">
        <v>0.24103175946618513</v>
      </c>
      <c r="BB1494" s="60">
        <v>0.31776251212480061</v>
      </c>
      <c r="BC1494" s="60">
        <v>0.38619281050884618</v>
      </c>
      <c r="BD1494" s="60">
        <v>0.43456352584570979</v>
      </c>
    </row>
    <row r="1495" spans="1:56" x14ac:dyDescent="0.2">
      <c r="A1495" t="str">
        <f t="shared" si="23"/>
        <v>Hospitals_Existing_ENERGY STAR certified buildings program_TRC</v>
      </c>
      <c r="B1495" t="s">
        <v>7805</v>
      </c>
      <c r="C1495" t="s">
        <v>2799</v>
      </c>
      <c r="D1495" t="s">
        <v>590</v>
      </c>
      <c r="E1495" t="s">
        <v>3076</v>
      </c>
      <c r="F1495" t="s">
        <v>63</v>
      </c>
      <c r="G1495" t="s">
        <v>68</v>
      </c>
      <c r="H1495" t="s">
        <v>4168</v>
      </c>
      <c r="I1495" t="s">
        <v>3066</v>
      </c>
      <c r="J1495" t="s">
        <v>3066</v>
      </c>
      <c r="K1495" t="s">
        <v>66</v>
      </c>
      <c r="L1495">
        <v>20</v>
      </c>
      <c r="N1495" s="57">
        <v>0</v>
      </c>
      <c r="O1495" t="s">
        <v>7822</v>
      </c>
      <c r="P1495" s="57">
        <v>0.11</v>
      </c>
      <c r="Q1495" s="56">
        <v>0</v>
      </c>
      <c r="R1495" s="56">
        <v>0</v>
      </c>
      <c r="S1495" s="56">
        <v>0</v>
      </c>
      <c r="T1495" s="56">
        <v>0</v>
      </c>
      <c r="U1495" s="56">
        <v>0</v>
      </c>
      <c r="V1495" s="56">
        <v>0</v>
      </c>
      <c r="W1495" s="56">
        <v>0</v>
      </c>
      <c r="X1495" s="56">
        <v>0</v>
      </c>
      <c r="Y1495" s="56">
        <v>0</v>
      </c>
      <c r="Z1495" s="56">
        <v>0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60">
        <v>0</v>
      </c>
      <c r="AL1495" s="60">
        <v>0</v>
      </c>
      <c r="AM1495" s="60">
        <v>0</v>
      </c>
      <c r="AN1495" s="60">
        <v>0</v>
      </c>
      <c r="AO1495" s="60">
        <v>0</v>
      </c>
      <c r="AP1495" s="60">
        <v>0</v>
      </c>
      <c r="AQ1495" s="60">
        <v>0</v>
      </c>
      <c r="AR1495" s="60">
        <v>0</v>
      </c>
      <c r="AS1495" s="60">
        <v>0</v>
      </c>
      <c r="AT1495" s="60">
        <v>0</v>
      </c>
      <c r="AU1495" s="60">
        <v>0</v>
      </c>
      <c r="AV1495" s="60">
        <v>0</v>
      </c>
      <c r="AW1495" s="60">
        <v>0</v>
      </c>
      <c r="AX1495" s="60">
        <v>0</v>
      </c>
      <c r="AY1495" s="60">
        <v>0</v>
      </c>
      <c r="AZ1495" s="60">
        <v>0</v>
      </c>
      <c r="BA1495" s="60">
        <v>0</v>
      </c>
      <c r="BB1495" s="60">
        <v>0</v>
      </c>
      <c r="BC1495" s="60">
        <v>0</v>
      </c>
      <c r="BD1495" s="60">
        <v>0</v>
      </c>
    </row>
    <row r="1496" spans="1:56" x14ac:dyDescent="0.2">
      <c r="A1496" t="str">
        <f t="shared" si="23"/>
        <v>Hospitals_Existing_Strip Curtains for Walk-ins_TRC</v>
      </c>
      <c r="B1496" t="s">
        <v>7805</v>
      </c>
      <c r="C1496" t="s">
        <v>2799</v>
      </c>
      <c r="D1496" t="s">
        <v>590</v>
      </c>
      <c r="E1496" t="s">
        <v>3076</v>
      </c>
      <c r="F1496" t="s">
        <v>63</v>
      </c>
      <c r="G1496" t="s">
        <v>68</v>
      </c>
      <c r="H1496" t="s">
        <v>4243</v>
      </c>
      <c r="I1496" t="s">
        <v>3053</v>
      </c>
      <c r="J1496" t="s">
        <v>3053</v>
      </c>
      <c r="K1496" t="s">
        <v>66</v>
      </c>
      <c r="L1496">
        <v>4</v>
      </c>
      <c r="M1496" t="s">
        <v>3072</v>
      </c>
      <c r="N1496" s="57">
        <v>0</v>
      </c>
      <c r="O1496" t="s">
        <v>7823</v>
      </c>
      <c r="P1496" s="57">
        <v>2.1153649E-2</v>
      </c>
      <c r="Q1496" s="56">
        <v>0</v>
      </c>
      <c r="R1496" s="56">
        <v>0</v>
      </c>
      <c r="S1496" s="56">
        <v>0</v>
      </c>
      <c r="T1496" s="56">
        <v>0</v>
      </c>
      <c r="U1496" s="56">
        <v>0</v>
      </c>
      <c r="V1496" s="56">
        <v>0</v>
      </c>
      <c r="W1496" s="56">
        <v>0</v>
      </c>
      <c r="X1496" s="56">
        <v>0</v>
      </c>
      <c r="Y1496" s="56">
        <v>0</v>
      </c>
      <c r="Z1496" s="56">
        <v>0</v>
      </c>
      <c r="AA1496" s="56">
        <v>0</v>
      </c>
      <c r="AB1496" s="56">
        <v>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60">
        <v>0</v>
      </c>
      <c r="AL1496" s="60">
        <v>0</v>
      </c>
      <c r="AM1496" s="60">
        <v>0</v>
      </c>
      <c r="AN1496" s="60">
        <v>0</v>
      </c>
      <c r="AO1496" s="60">
        <v>0</v>
      </c>
      <c r="AP1496" s="60">
        <v>0</v>
      </c>
      <c r="AQ1496" s="60">
        <v>0</v>
      </c>
      <c r="AR1496" s="60">
        <v>0</v>
      </c>
      <c r="AS1496" s="60">
        <v>0</v>
      </c>
      <c r="AT1496" s="60">
        <v>0</v>
      </c>
      <c r="AU1496" s="60">
        <v>0</v>
      </c>
      <c r="AV1496" s="60">
        <v>0</v>
      </c>
      <c r="AW1496" s="60">
        <v>0</v>
      </c>
      <c r="AX1496" s="60">
        <v>0</v>
      </c>
      <c r="AY1496" s="60">
        <v>0</v>
      </c>
      <c r="AZ1496" s="60">
        <v>0</v>
      </c>
      <c r="BA1496" s="60">
        <v>0</v>
      </c>
      <c r="BB1496" s="60">
        <v>0</v>
      </c>
      <c r="BC1496" s="60">
        <v>0</v>
      </c>
      <c r="BD1496" s="60">
        <v>0</v>
      </c>
    </row>
    <row r="1497" spans="1:56" x14ac:dyDescent="0.2">
      <c r="A1497" t="str">
        <f t="shared" si="23"/>
        <v>Hospitals_Existing_PSC to ECM Evaporator Fan Motor (Walk-In, Refrigerator)_TRC</v>
      </c>
      <c r="B1497" t="s">
        <v>7805</v>
      </c>
      <c r="C1497" t="s">
        <v>2799</v>
      </c>
      <c r="D1497" t="s">
        <v>590</v>
      </c>
      <c r="E1497" t="s">
        <v>3076</v>
      </c>
      <c r="F1497" t="s">
        <v>63</v>
      </c>
      <c r="G1497" t="s">
        <v>68</v>
      </c>
      <c r="H1497" t="s">
        <v>4076</v>
      </c>
      <c r="I1497" t="s">
        <v>3047</v>
      </c>
      <c r="J1497" t="s">
        <v>3047</v>
      </c>
      <c r="K1497" t="s">
        <v>66</v>
      </c>
      <c r="L1497">
        <v>15</v>
      </c>
      <c r="M1497" t="s">
        <v>3072</v>
      </c>
      <c r="N1497" s="57">
        <v>0</v>
      </c>
      <c r="O1497" t="s">
        <v>7824</v>
      </c>
      <c r="P1497" s="57">
        <v>0.375</v>
      </c>
      <c r="Q1497" s="56">
        <v>0</v>
      </c>
      <c r="R1497" s="56">
        <v>0</v>
      </c>
      <c r="S1497" s="56">
        <v>0</v>
      </c>
      <c r="T1497" s="56">
        <v>0</v>
      </c>
      <c r="U1497" s="56">
        <v>0</v>
      </c>
      <c r="V1497" s="56">
        <v>0</v>
      </c>
      <c r="W1497" s="56">
        <v>0</v>
      </c>
      <c r="X1497" s="56">
        <v>0</v>
      </c>
      <c r="Y1497" s="56">
        <v>0</v>
      </c>
      <c r="Z1497" s="56">
        <v>0</v>
      </c>
      <c r="AA1497" s="56">
        <v>0</v>
      </c>
      <c r="AB1497" s="56">
        <v>0</v>
      </c>
      <c r="AC1497" s="56">
        <v>0</v>
      </c>
      <c r="AD1497" s="56">
        <v>0</v>
      </c>
      <c r="AE1497" s="56">
        <v>0</v>
      </c>
      <c r="AF1497" s="56">
        <v>0</v>
      </c>
      <c r="AG1497" s="56">
        <v>0</v>
      </c>
      <c r="AH1497" s="56">
        <v>0</v>
      </c>
      <c r="AI1497" s="56">
        <v>0</v>
      </c>
      <c r="AJ1497" s="56">
        <v>0</v>
      </c>
      <c r="AK1497" s="60">
        <v>0</v>
      </c>
      <c r="AL1497" s="60">
        <v>0</v>
      </c>
      <c r="AM1497" s="60">
        <v>0</v>
      </c>
      <c r="AN1497" s="60">
        <v>0</v>
      </c>
      <c r="AO1497" s="60">
        <v>0</v>
      </c>
      <c r="AP1497" s="60">
        <v>0</v>
      </c>
      <c r="AQ1497" s="60">
        <v>0</v>
      </c>
      <c r="AR1497" s="60">
        <v>0</v>
      </c>
      <c r="AS1497" s="60">
        <v>0</v>
      </c>
      <c r="AT1497" s="60">
        <v>0</v>
      </c>
      <c r="AU1497" s="60">
        <v>0</v>
      </c>
      <c r="AV1497" s="60">
        <v>0</v>
      </c>
      <c r="AW1497" s="60">
        <v>0</v>
      </c>
      <c r="AX1497" s="60">
        <v>0</v>
      </c>
      <c r="AY1497" s="60">
        <v>0</v>
      </c>
      <c r="AZ1497" s="60">
        <v>0</v>
      </c>
      <c r="BA1497" s="60">
        <v>0</v>
      </c>
      <c r="BB1497" s="60">
        <v>0</v>
      </c>
      <c r="BC1497" s="60">
        <v>0</v>
      </c>
      <c r="BD1497" s="60">
        <v>0</v>
      </c>
    </row>
    <row r="1498" spans="1:56" x14ac:dyDescent="0.2">
      <c r="A1498" t="str">
        <f t="shared" si="23"/>
        <v>Hospitals_Existing_PSC to ECM Evaporator Fan Motor (Reach-In)_TRC</v>
      </c>
      <c r="B1498" t="s">
        <v>7805</v>
      </c>
      <c r="C1498" t="s">
        <v>2799</v>
      </c>
      <c r="D1498" t="s">
        <v>590</v>
      </c>
      <c r="E1498" t="s">
        <v>3076</v>
      </c>
      <c r="F1498" t="s">
        <v>63</v>
      </c>
      <c r="G1498" t="s">
        <v>68</v>
      </c>
      <c r="H1498" t="s">
        <v>4077</v>
      </c>
      <c r="I1498" t="s">
        <v>3044</v>
      </c>
      <c r="J1498" t="s">
        <v>3044</v>
      </c>
      <c r="K1498" t="s">
        <v>66</v>
      </c>
      <c r="L1498">
        <v>15</v>
      </c>
      <c r="M1498" t="s">
        <v>3076</v>
      </c>
      <c r="N1498" s="57">
        <v>0.17170642899999999</v>
      </c>
      <c r="O1498" t="s">
        <v>7824</v>
      </c>
      <c r="P1498" s="57">
        <v>0.375</v>
      </c>
      <c r="Q1498" s="56">
        <v>196.44076347179316</v>
      </c>
      <c r="R1498" s="56">
        <v>199.22520660548628</v>
      </c>
      <c r="S1498" s="56">
        <v>200.59667760529518</v>
      </c>
      <c r="T1498" s="56">
        <v>202.41821483383617</v>
      </c>
      <c r="U1498" s="56">
        <v>204.25350403983546</v>
      </c>
      <c r="V1498" s="56">
        <v>206.01429265368748</v>
      </c>
      <c r="W1498" s="56">
        <v>207.84653133731371</v>
      </c>
      <c r="X1498" s="56">
        <v>209.49427098646433</v>
      </c>
      <c r="Y1498" s="56">
        <v>211.13611513385951</v>
      </c>
      <c r="Z1498" s="56">
        <v>212.54535998867729</v>
      </c>
      <c r="AA1498" s="56">
        <v>196.44076347179316</v>
      </c>
      <c r="AB1498" s="56">
        <v>395.66597007727944</v>
      </c>
      <c r="AC1498" s="56">
        <v>596.26264768257465</v>
      </c>
      <c r="AD1498" s="56">
        <v>798.6808625164108</v>
      </c>
      <c r="AE1498" s="56">
        <v>1002.9343665562462</v>
      </c>
      <c r="AF1498" s="56">
        <v>1208.9486592099338</v>
      </c>
      <c r="AG1498" s="56">
        <v>1416.7951905472476</v>
      </c>
      <c r="AH1498" s="56">
        <v>1626.2894615337118</v>
      </c>
      <c r="AI1498" s="56">
        <v>1837.4255766675712</v>
      </c>
      <c r="AJ1498" s="56">
        <v>2049.9709366562483</v>
      </c>
      <c r="AK1498" s="60">
        <v>2.5469553612146079E-2</v>
      </c>
      <c r="AL1498" s="60">
        <v>5.1300124573340246E-2</v>
      </c>
      <c r="AM1498" s="60">
        <v>7.7308513791497932E-2</v>
      </c>
      <c r="AN1498" s="60">
        <v>0.10355307466404599</v>
      </c>
      <c r="AO1498" s="60">
        <v>0.13003559020547165</v>
      </c>
      <c r="AP1498" s="60">
        <v>0.15674640103147863</v>
      </c>
      <c r="AQ1498" s="60">
        <v>0.18369477101047457</v>
      </c>
      <c r="AR1498" s="60">
        <v>0.21085677889532667</v>
      </c>
      <c r="AS1498" s="60">
        <v>0.23823166030396178</v>
      </c>
      <c r="AT1498" s="60">
        <v>0.26578925754381272</v>
      </c>
      <c r="AU1498" s="60">
        <v>2.1333939513522217E-2</v>
      </c>
      <c r="AV1498" s="60">
        <v>4.2970276250223531E-2</v>
      </c>
      <c r="AW1498" s="60">
        <v>6.4755558037012037E-2</v>
      </c>
      <c r="AX1498" s="60">
        <v>8.673866314910493E-2</v>
      </c>
      <c r="AY1498" s="60">
        <v>0.10892108508433891</v>
      </c>
      <c r="AZ1498" s="60">
        <v>0.13129473289917204</v>
      </c>
      <c r="BA1498" s="60">
        <v>0.15386736624307754</v>
      </c>
      <c r="BB1498" s="60">
        <v>0.17661894807704048</v>
      </c>
      <c r="BC1498" s="60">
        <v>0.19954883813538674</v>
      </c>
      <c r="BD1498" s="60">
        <v>0.22263177557535113</v>
      </c>
    </row>
    <row r="1499" spans="1:56" x14ac:dyDescent="0.2">
      <c r="A1499" t="str">
        <f t="shared" si="23"/>
        <v>Hospitals_Existing_Freezer-Cooler Replacement Gaskets_TRC</v>
      </c>
      <c r="B1499" t="s">
        <v>7805</v>
      </c>
      <c r="C1499" t="s">
        <v>2799</v>
      </c>
      <c r="D1499" t="s">
        <v>590</v>
      </c>
      <c r="E1499" t="s">
        <v>3076</v>
      </c>
      <c r="F1499" t="s">
        <v>63</v>
      </c>
      <c r="G1499" t="s">
        <v>68</v>
      </c>
      <c r="H1499" t="s">
        <v>4081</v>
      </c>
      <c r="I1499" t="s">
        <v>360</v>
      </c>
      <c r="J1499" t="s">
        <v>360</v>
      </c>
      <c r="K1499" t="s">
        <v>66</v>
      </c>
      <c r="L1499">
        <v>4</v>
      </c>
      <c r="M1499" t="s">
        <v>3076</v>
      </c>
      <c r="N1499" s="57">
        <v>0.63609932899999999</v>
      </c>
      <c r="O1499" t="s">
        <v>7823</v>
      </c>
      <c r="P1499" s="57">
        <v>3.1307551000000003E-2</v>
      </c>
      <c r="Q1499" s="56">
        <v>40.915973558936635</v>
      </c>
      <c r="R1499" s="56">
        <v>66.056775917411983</v>
      </c>
      <c r="S1499" s="56">
        <v>104.60356281857818</v>
      </c>
      <c r="T1499" s="56">
        <v>162.20411993282127</v>
      </c>
      <c r="U1499" s="56">
        <v>242.77074152545973</v>
      </c>
      <c r="V1499" s="56">
        <v>343.38249973297366</v>
      </c>
      <c r="W1499" s="56">
        <v>445.83158651047648</v>
      </c>
      <c r="X1499" s="56">
        <v>508.7260442904801</v>
      </c>
      <c r="Y1499" s="56">
        <v>485.31934728578017</v>
      </c>
      <c r="Z1499" s="56">
        <v>368.74344484196479</v>
      </c>
      <c r="AA1499" s="56">
        <v>40.915973558936635</v>
      </c>
      <c r="AB1499" s="56">
        <v>106.97274947634861</v>
      </c>
      <c r="AC1499" s="56">
        <v>211.57631229492679</v>
      </c>
      <c r="AD1499" s="56">
        <v>373.78043222774807</v>
      </c>
      <c r="AE1499" s="56">
        <v>616.55117375320776</v>
      </c>
      <c r="AF1499" s="56">
        <v>959.93367348618142</v>
      </c>
      <c r="AG1499" s="56">
        <v>1405.765259996658</v>
      </c>
      <c r="AH1499" s="56">
        <v>1914.4913042871381</v>
      </c>
      <c r="AI1499" s="56">
        <v>2399.8106515729182</v>
      </c>
      <c r="AJ1499" s="56">
        <v>2768.5540964148831</v>
      </c>
      <c r="AK1499" s="60">
        <v>5.304965460186468E-3</v>
      </c>
      <c r="AL1499" s="60">
        <v>1.3869564666126885E-2</v>
      </c>
      <c r="AM1499" s="60">
        <v>2.7431952151925829E-2</v>
      </c>
      <c r="AN1499" s="60">
        <v>4.8462546780307036E-2</v>
      </c>
      <c r="AO1499" s="60">
        <v>7.9939016396294624E-2</v>
      </c>
      <c r="AP1499" s="60">
        <v>0.1244603155923648</v>
      </c>
      <c r="AQ1499" s="60">
        <v>0.1822646634246709</v>
      </c>
      <c r="AR1499" s="60">
        <v>0.24822359972545063</v>
      </c>
      <c r="AS1499" s="60">
        <v>0.31114773791814859</v>
      </c>
      <c r="AT1499" s="60">
        <v>0.35895721349469983</v>
      </c>
      <c r="AU1499" s="60">
        <v>4.443572569430591E-3</v>
      </c>
      <c r="AV1499" s="60">
        <v>1.1617496393309014E-2</v>
      </c>
      <c r="AW1499" s="60">
        <v>2.2977693450231342E-2</v>
      </c>
      <c r="AX1499" s="60">
        <v>4.0593448747949019E-2</v>
      </c>
      <c r="AY1499" s="60">
        <v>6.6958931806758895E-2</v>
      </c>
      <c r="AZ1499" s="60">
        <v>0.10425109239626741</v>
      </c>
      <c r="BA1499" s="60">
        <v>0.15266946879271462</v>
      </c>
      <c r="BB1499" s="60">
        <v>0.20791833370137741</v>
      </c>
      <c r="BC1499" s="60">
        <v>0.2606251753437176</v>
      </c>
      <c r="BD1499" s="60">
        <v>0.30067159521679959</v>
      </c>
    </row>
    <row r="1500" spans="1:56" x14ac:dyDescent="0.2">
      <c r="A1500" t="str">
        <f t="shared" si="23"/>
        <v>Hospitals_Turnover_Refrigerated Display Case LED Lighting_TRC</v>
      </c>
      <c r="B1500" t="s">
        <v>7805</v>
      </c>
      <c r="C1500" t="s">
        <v>2799</v>
      </c>
      <c r="D1500" t="s">
        <v>590</v>
      </c>
      <c r="E1500" t="s">
        <v>3076</v>
      </c>
      <c r="F1500" t="s">
        <v>63</v>
      </c>
      <c r="G1500" t="s">
        <v>69</v>
      </c>
      <c r="H1500" t="s">
        <v>4270</v>
      </c>
      <c r="I1500" t="s">
        <v>2914</v>
      </c>
      <c r="J1500" t="s">
        <v>2914</v>
      </c>
      <c r="K1500" t="s">
        <v>71</v>
      </c>
      <c r="L1500">
        <v>8</v>
      </c>
      <c r="M1500" t="s">
        <v>3076</v>
      </c>
      <c r="N1500" s="57">
        <v>0</v>
      </c>
      <c r="O1500" t="s">
        <v>7832</v>
      </c>
      <c r="P1500" s="57">
        <v>6.6127068999999997E-2</v>
      </c>
      <c r="Q1500" s="56">
        <v>0</v>
      </c>
      <c r="R1500" s="56">
        <v>0</v>
      </c>
      <c r="S1500" s="56">
        <v>0</v>
      </c>
      <c r="T1500" s="56">
        <v>0</v>
      </c>
      <c r="U1500" s="56">
        <v>0</v>
      </c>
      <c r="V1500" s="56">
        <v>0</v>
      </c>
      <c r="W1500" s="56">
        <v>0</v>
      </c>
      <c r="X1500" s="56">
        <v>0</v>
      </c>
      <c r="Y1500" s="56">
        <v>0</v>
      </c>
      <c r="Z1500" s="56">
        <v>0</v>
      </c>
      <c r="AA1500" s="56">
        <v>0</v>
      </c>
      <c r="AB1500" s="56">
        <v>0</v>
      </c>
      <c r="AC1500" s="56">
        <v>0</v>
      </c>
      <c r="AD1500" s="56">
        <v>0</v>
      </c>
      <c r="AE1500" s="56">
        <v>0</v>
      </c>
      <c r="AF1500" s="56">
        <v>0</v>
      </c>
      <c r="AG1500" s="56">
        <v>0</v>
      </c>
      <c r="AH1500" s="56">
        <v>0</v>
      </c>
      <c r="AI1500" s="56">
        <v>0</v>
      </c>
      <c r="AJ1500" s="56">
        <v>0</v>
      </c>
      <c r="AK1500" s="60">
        <v>0</v>
      </c>
      <c r="AL1500" s="60">
        <v>0</v>
      </c>
      <c r="AM1500" s="60">
        <v>0</v>
      </c>
      <c r="AN1500" s="60">
        <v>0</v>
      </c>
      <c r="AO1500" s="60">
        <v>0</v>
      </c>
      <c r="AP1500" s="60">
        <v>0</v>
      </c>
      <c r="AQ1500" s="60">
        <v>0</v>
      </c>
      <c r="AR1500" s="60">
        <v>0</v>
      </c>
      <c r="AS1500" s="60">
        <v>0</v>
      </c>
      <c r="AT1500" s="60">
        <v>0</v>
      </c>
      <c r="AU1500" s="60">
        <v>0</v>
      </c>
      <c r="AV1500" s="60">
        <v>0</v>
      </c>
      <c r="AW1500" s="60">
        <v>0</v>
      </c>
      <c r="AX1500" s="60">
        <v>0</v>
      </c>
      <c r="AY1500" s="60">
        <v>0</v>
      </c>
      <c r="AZ1500" s="60">
        <v>0</v>
      </c>
      <c r="BA1500" s="60">
        <v>0</v>
      </c>
      <c r="BB1500" s="60">
        <v>0</v>
      </c>
      <c r="BC1500" s="60">
        <v>0</v>
      </c>
      <c r="BD1500" s="60">
        <v>0</v>
      </c>
    </row>
    <row r="1501" spans="1:56" x14ac:dyDescent="0.2">
      <c r="A1501" t="str">
        <f t="shared" si="23"/>
        <v>Hospitals_New_ENERGY STAR certified buildings program_TRC</v>
      </c>
      <c r="B1501" t="s">
        <v>7805</v>
      </c>
      <c r="C1501" t="s">
        <v>2799</v>
      </c>
      <c r="D1501" t="s">
        <v>598</v>
      </c>
      <c r="E1501" t="s">
        <v>3312</v>
      </c>
      <c r="F1501" t="s">
        <v>63</v>
      </c>
      <c r="G1501" t="s">
        <v>64</v>
      </c>
      <c r="H1501" t="s">
        <v>6344</v>
      </c>
      <c r="I1501" t="s">
        <v>3066</v>
      </c>
      <c r="J1501" t="s">
        <v>3066</v>
      </c>
      <c r="K1501" t="s">
        <v>66</v>
      </c>
      <c r="L1501">
        <v>20</v>
      </c>
      <c r="N1501" s="57">
        <v>0</v>
      </c>
      <c r="O1501" t="s">
        <v>7819</v>
      </c>
      <c r="P1501" s="57">
        <v>0.11</v>
      </c>
      <c r="Q1501" s="56">
        <v>0</v>
      </c>
      <c r="R1501" s="56">
        <v>0</v>
      </c>
      <c r="S1501" s="56">
        <v>0</v>
      </c>
      <c r="T1501" s="56">
        <v>0</v>
      </c>
      <c r="U1501" s="56">
        <v>0</v>
      </c>
      <c r="V1501" s="56">
        <v>0</v>
      </c>
      <c r="W1501" s="56">
        <v>0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60">
        <v>0</v>
      </c>
      <c r="AL1501" s="60">
        <v>0</v>
      </c>
      <c r="AM1501" s="60">
        <v>0</v>
      </c>
      <c r="AN1501" s="60">
        <v>0</v>
      </c>
      <c r="AO1501" s="60">
        <v>0</v>
      </c>
      <c r="AP1501" s="60">
        <v>0</v>
      </c>
      <c r="AQ1501" s="60">
        <v>0</v>
      </c>
      <c r="AR1501" s="60">
        <v>0</v>
      </c>
      <c r="AS1501" s="60">
        <v>0</v>
      </c>
      <c r="AT1501" s="60">
        <v>0</v>
      </c>
      <c r="AU1501" s="60">
        <v>0</v>
      </c>
      <c r="AV1501" s="60">
        <v>0</v>
      </c>
      <c r="AW1501" s="60">
        <v>0</v>
      </c>
      <c r="AX1501" s="60">
        <v>0</v>
      </c>
      <c r="AY1501" s="60">
        <v>0</v>
      </c>
      <c r="AZ1501" s="60">
        <v>0</v>
      </c>
      <c r="BA1501" s="60">
        <v>0</v>
      </c>
      <c r="BB1501" s="60">
        <v>0</v>
      </c>
      <c r="BC1501" s="60">
        <v>0</v>
      </c>
      <c r="BD1501" s="60">
        <v>0</v>
      </c>
    </row>
    <row r="1502" spans="1:56" x14ac:dyDescent="0.2">
      <c r="A1502" t="str">
        <f t="shared" si="23"/>
        <v>Hospitals_Existing_ENERGY STAR certified buildings program_TRC</v>
      </c>
      <c r="B1502" t="s">
        <v>7805</v>
      </c>
      <c r="C1502" t="s">
        <v>2799</v>
      </c>
      <c r="D1502" t="s">
        <v>598</v>
      </c>
      <c r="E1502" t="s">
        <v>3312</v>
      </c>
      <c r="F1502" t="s">
        <v>63</v>
      </c>
      <c r="G1502" t="s">
        <v>68</v>
      </c>
      <c r="H1502" t="s">
        <v>4074</v>
      </c>
      <c r="I1502" t="s">
        <v>3066</v>
      </c>
      <c r="J1502" t="s">
        <v>3066</v>
      </c>
      <c r="K1502" t="s">
        <v>66</v>
      </c>
      <c r="L1502">
        <v>20</v>
      </c>
      <c r="N1502" s="57">
        <v>0</v>
      </c>
      <c r="O1502" t="s">
        <v>7822</v>
      </c>
      <c r="P1502" s="57">
        <v>0.11</v>
      </c>
      <c r="Q1502" s="56">
        <v>0</v>
      </c>
      <c r="R1502" s="56">
        <v>0</v>
      </c>
      <c r="S1502" s="56">
        <v>0</v>
      </c>
      <c r="T1502" s="56">
        <v>0</v>
      </c>
      <c r="U1502" s="56">
        <v>0</v>
      </c>
      <c r="V1502" s="56">
        <v>0</v>
      </c>
      <c r="W1502" s="56">
        <v>0</v>
      </c>
      <c r="X1502" s="56">
        <v>0</v>
      </c>
      <c r="Y1502" s="56">
        <v>0</v>
      </c>
      <c r="Z1502" s="56">
        <v>0</v>
      </c>
      <c r="AA1502" s="56">
        <v>0</v>
      </c>
      <c r="AB1502" s="56">
        <v>0</v>
      </c>
      <c r="AC1502" s="56">
        <v>0</v>
      </c>
      <c r="AD1502" s="56">
        <v>0</v>
      </c>
      <c r="AE1502" s="56">
        <v>0</v>
      </c>
      <c r="AF1502" s="56">
        <v>0</v>
      </c>
      <c r="AG1502" s="56">
        <v>0</v>
      </c>
      <c r="AH1502" s="56">
        <v>0</v>
      </c>
      <c r="AI1502" s="56">
        <v>0</v>
      </c>
      <c r="AJ1502" s="56">
        <v>0</v>
      </c>
      <c r="AK1502" s="60">
        <v>0</v>
      </c>
      <c r="AL1502" s="60">
        <v>0</v>
      </c>
      <c r="AM1502" s="60">
        <v>0</v>
      </c>
      <c r="AN1502" s="60">
        <v>0</v>
      </c>
      <c r="AO1502" s="60">
        <v>0</v>
      </c>
      <c r="AP1502" s="60">
        <v>0</v>
      </c>
      <c r="AQ1502" s="60">
        <v>0</v>
      </c>
      <c r="AR1502" s="60">
        <v>0</v>
      </c>
      <c r="AS1502" s="60">
        <v>0</v>
      </c>
      <c r="AT1502" s="60">
        <v>0</v>
      </c>
      <c r="AU1502" s="60">
        <v>0</v>
      </c>
      <c r="AV1502" s="60">
        <v>0</v>
      </c>
      <c r="AW1502" s="60">
        <v>0</v>
      </c>
      <c r="AX1502" s="60">
        <v>0</v>
      </c>
      <c r="AY1502" s="60">
        <v>0</v>
      </c>
      <c r="AZ1502" s="60">
        <v>0</v>
      </c>
      <c r="BA1502" s="60">
        <v>0</v>
      </c>
      <c r="BB1502" s="60">
        <v>0</v>
      </c>
      <c r="BC1502" s="60">
        <v>0</v>
      </c>
      <c r="BD1502" s="60">
        <v>0</v>
      </c>
    </row>
    <row r="1503" spans="1:56" x14ac:dyDescent="0.2">
      <c r="A1503" t="str">
        <f t="shared" si="23"/>
        <v>Hospitals_Turnover_Efficient Exhaust Hood_TRC</v>
      </c>
      <c r="B1503" t="s">
        <v>7805</v>
      </c>
      <c r="C1503" t="s">
        <v>2799</v>
      </c>
      <c r="D1503" t="s">
        <v>598</v>
      </c>
      <c r="E1503" t="s">
        <v>3312</v>
      </c>
      <c r="F1503" t="s">
        <v>63</v>
      </c>
      <c r="G1503" t="s">
        <v>69</v>
      </c>
      <c r="H1503" t="s">
        <v>112</v>
      </c>
      <c r="I1503" t="s">
        <v>2792</v>
      </c>
      <c r="J1503" t="s">
        <v>2792</v>
      </c>
      <c r="K1503" t="s">
        <v>71</v>
      </c>
      <c r="L1503">
        <v>15</v>
      </c>
      <c r="M1503" t="s">
        <v>3312</v>
      </c>
      <c r="N1503" s="57">
        <v>0.11820370099999999</v>
      </c>
      <c r="O1503" t="s">
        <v>7833</v>
      </c>
      <c r="P1503" s="57">
        <v>0.42499999999999999</v>
      </c>
      <c r="Q1503" s="56">
        <v>691.54683394165193</v>
      </c>
      <c r="R1503" s="56">
        <v>1041.6873219367706</v>
      </c>
      <c r="S1503" s="56">
        <v>1689.4661693707067</v>
      </c>
      <c r="T1503" s="56">
        <v>2712.0320609971932</v>
      </c>
      <c r="U1503" s="56">
        <v>4261.857111373195</v>
      </c>
      <c r="V1503" s="56">
        <v>6470.6287284521095</v>
      </c>
      <c r="W1503" s="56">
        <v>9310.2790761676297</v>
      </c>
      <c r="X1503" s="56">
        <v>12313.354954295803</v>
      </c>
      <c r="Y1503" s="56">
        <v>14377.905466996843</v>
      </c>
      <c r="Z1503" s="56">
        <v>14082.527861705948</v>
      </c>
      <c r="AA1503" s="56">
        <v>691.54683394165193</v>
      </c>
      <c r="AB1503" s="56">
        <v>1733.2341558784224</v>
      </c>
      <c r="AC1503" s="56">
        <v>3422.700325249129</v>
      </c>
      <c r="AD1503" s="56">
        <v>6134.7323862463218</v>
      </c>
      <c r="AE1503" s="56">
        <v>10396.589497619516</v>
      </c>
      <c r="AF1503" s="56">
        <v>16867.218226071625</v>
      </c>
      <c r="AG1503" s="56">
        <v>26177.497302239255</v>
      </c>
      <c r="AH1503" s="56">
        <v>38490.852256535058</v>
      </c>
      <c r="AI1503" s="56">
        <v>52868.757723531904</v>
      </c>
      <c r="AJ1503" s="56">
        <v>66951.285585237856</v>
      </c>
      <c r="AK1503" s="60">
        <v>0.15118568702256058</v>
      </c>
      <c r="AL1503" s="60">
        <v>0.3789189448440976</v>
      </c>
      <c r="AM1503" s="60">
        <v>0.74826935031386632</v>
      </c>
      <c r="AN1503" s="60">
        <v>1.3411726943029536</v>
      </c>
      <c r="AO1503" s="60">
        <v>2.2728981592326449</v>
      </c>
      <c r="AP1503" s="60">
        <v>3.6875043749867746</v>
      </c>
      <c r="AQ1503" s="60">
        <v>5.7229137925663451</v>
      </c>
      <c r="AR1503" s="60">
        <v>8.4148544348322751</v>
      </c>
      <c r="AS1503" s="60">
        <v>11.55814626885541</v>
      </c>
      <c r="AT1503" s="60">
        <v>14.636862771179825</v>
      </c>
      <c r="AU1503" s="60">
        <v>5.9340005586512597E-2</v>
      </c>
      <c r="AV1503" s="60">
        <v>0.14872474204868941</v>
      </c>
      <c r="AW1503" s="60">
        <v>0.29369385622605321</v>
      </c>
      <c r="AX1503" s="60">
        <v>0.52640694195171644</v>
      </c>
      <c r="AY1503" s="60">
        <v>0.89210686621619761</v>
      </c>
      <c r="AZ1503" s="60">
        <v>1.4473362824309692</v>
      </c>
      <c r="BA1503" s="60">
        <v>2.2462294090798469</v>
      </c>
      <c r="BB1503" s="60">
        <v>3.3028094061452009</v>
      </c>
      <c r="BC1503" s="60">
        <v>4.5365436217600594</v>
      </c>
      <c r="BD1503" s="60">
        <v>5.7449321805259261</v>
      </c>
    </row>
    <row r="1504" spans="1:56" x14ac:dyDescent="0.2">
      <c r="A1504" t="str">
        <f t="shared" si="23"/>
        <v>Hospitals_Turnover_Energy Star Hot Food Holding Cabinet_TRC</v>
      </c>
      <c r="B1504" t="s">
        <v>7805</v>
      </c>
      <c r="C1504" t="s">
        <v>2799</v>
      </c>
      <c r="D1504" t="s">
        <v>598</v>
      </c>
      <c r="E1504" t="s">
        <v>3312</v>
      </c>
      <c r="F1504" t="s">
        <v>63</v>
      </c>
      <c r="G1504" t="s">
        <v>69</v>
      </c>
      <c r="H1504" t="s">
        <v>4281</v>
      </c>
      <c r="I1504" t="s">
        <v>2814</v>
      </c>
      <c r="J1504" t="s">
        <v>2814</v>
      </c>
      <c r="K1504" t="s">
        <v>71</v>
      </c>
      <c r="L1504">
        <v>12</v>
      </c>
      <c r="M1504" t="s">
        <v>3312</v>
      </c>
      <c r="N1504" s="57">
        <v>0.26950000000000002</v>
      </c>
      <c r="O1504" t="s">
        <v>7833</v>
      </c>
      <c r="P1504" s="57">
        <v>0.52666666699999998</v>
      </c>
      <c r="Q1504" s="56">
        <v>2283.0782727554683</v>
      </c>
      <c r="R1504" s="56">
        <v>3435.0710774597396</v>
      </c>
      <c r="S1504" s="56">
        <v>5561.1102220508592</v>
      </c>
      <c r="T1504" s="56">
        <v>8902.1057681943021</v>
      </c>
      <c r="U1504" s="56">
        <v>13931.256630545162</v>
      </c>
      <c r="V1504" s="56">
        <v>21028.552989784977</v>
      </c>
      <c r="W1504" s="56">
        <v>30036.063916767198</v>
      </c>
      <c r="X1504" s="56">
        <v>39425.414443953916</v>
      </c>
      <c r="Y1504" s="56">
        <v>45813.830338652719</v>
      </c>
      <c r="Z1504" s="56">
        <v>44936.988396599518</v>
      </c>
      <c r="AA1504" s="56">
        <v>2283.0782727554683</v>
      </c>
      <c r="AB1504" s="56">
        <v>5718.149350215208</v>
      </c>
      <c r="AC1504" s="56">
        <v>11279.259572266066</v>
      </c>
      <c r="AD1504" s="56">
        <v>20181.365340460368</v>
      </c>
      <c r="AE1504" s="56">
        <v>34112.62197100553</v>
      </c>
      <c r="AF1504" s="56">
        <v>55141.174960790508</v>
      </c>
      <c r="AG1504" s="56">
        <v>85177.238877557713</v>
      </c>
      <c r="AH1504" s="56">
        <v>124602.65332151164</v>
      </c>
      <c r="AI1504" s="56">
        <v>170416.48366016435</v>
      </c>
      <c r="AJ1504" s="56">
        <v>215353.47205676386</v>
      </c>
      <c r="AK1504" s="60">
        <v>0.42045641785808485</v>
      </c>
      <c r="AL1504" s="60">
        <v>1.0530662138303875</v>
      </c>
      <c r="AM1504" s="60">
        <v>2.0772117769413194</v>
      </c>
      <c r="AN1504" s="60">
        <v>3.7166419915573838</v>
      </c>
      <c r="AO1504" s="60">
        <v>6.2822510331042851</v>
      </c>
      <c r="AP1504" s="60">
        <v>10.154912854791597</v>
      </c>
      <c r="AQ1504" s="60">
        <v>15.68641652319563</v>
      </c>
      <c r="AR1504" s="60">
        <v>22.947082409025612</v>
      </c>
      <c r="AS1504" s="60">
        <v>31.384252182140578</v>
      </c>
      <c r="AT1504" s="60">
        <v>39.659940929229023</v>
      </c>
      <c r="AU1504" s="60">
        <v>0.20344664737200979</v>
      </c>
      <c r="AV1504" s="60">
        <v>0.50954815187727953</v>
      </c>
      <c r="AW1504" s="60">
        <v>1.0051024409455103</v>
      </c>
      <c r="AX1504" s="60">
        <v>1.7983751003643758</v>
      </c>
      <c r="AY1504" s="60">
        <v>3.0397987909077542</v>
      </c>
      <c r="AZ1504" s="60">
        <v>4.9136673550779264</v>
      </c>
      <c r="BA1504" s="60">
        <v>7.5902013035800868</v>
      </c>
      <c r="BB1504" s="60">
        <v>11.103426621165827</v>
      </c>
      <c r="BC1504" s="60">
        <v>15.185927995251333</v>
      </c>
      <c r="BD1504" s="60">
        <v>19.190293391471052</v>
      </c>
    </row>
    <row r="1505" spans="1:56" x14ac:dyDescent="0.2">
      <c r="A1505" t="str">
        <f t="shared" si="23"/>
        <v>Hospitals_New_Efficient Exhaust Hood_TRC</v>
      </c>
      <c r="B1505" t="s">
        <v>7805</v>
      </c>
      <c r="C1505" t="s">
        <v>2799</v>
      </c>
      <c r="D1505" t="s">
        <v>598</v>
      </c>
      <c r="E1505" t="s">
        <v>3312</v>
      </c>
      <c r="F1505" t="s">
        <v>63</v>
      </c>
      <c r="G1505" t="s">
        <v>64</v>
      </c>
      <c r="H1505" t="s">
        <v>4283</v>
      </c>
      <c r="I1505" t="s">
        <v>2792</v>
      </c>
      <c r="J1505" t="s">
        <v>2792</v>
      </c>
      <c r="K1505" t="s">
        <v>71</v>
      </c>
      <c r="L1505">
        <v>15</v>
      </c>
      <c r="M1505" t="s">
        <v>3312</v>
      </c>
      <c r="N1505" s="57">
        <v>0.11820370099999999</v>
      </c>
      <c r="O1505" t="s">
        <v>7833</v>
      </c>
      <c r="P1505" s="57">
        <v>0.42499999999999999</v>
      </c>
      <c r="Q1505" s="56">
        <v>74.520433730457711</v>
      </c>
      <c r="R1505" s="56">
        <v>110.54978843389443</v>
      </c>
      <c r="S1505" s="56">
        <v>177.71147808986368</v>
      </c>
      <c r="T1505" s="56">
        <v>282.7372270613306</v>
      </c>
      <c r="U1505" s="56">
        <v>440.31551883577407</v>
      </c>
      <c r="V1505" s="56">
        <v>642.07045772577885</v>
      </c>
      <c r="W1505" s="56">
        <v>889.66657954563971</v>
      </c>
      <c r="X1505" s="56">
        <v>1135.4984772021132</v>
      </c>
      <c r="Y1505" s="56">
        <v>1281.7791415186653</v>
      </c>
      <c r="Z1505" s="56">
        <v>1215.4494571891235</v>
      </c>
      <c r="AA1505" s="56">
        <v>74.520433730457711</v>
      </c>
      <c r="AB1505" s="56">
        <v>185.07022216435215</v>
      </c>
      <c r="AC1505" s="56">
        <v>362.78170025421582</v>
      </c>
      <c r="AD1505" s="56">
        <v>645.51892731554642</v>
      </c>
      <c r="AE1505" s="56">
        <v>1085.8344461513204</v>
      </c>
      <c r="AF1505" s="56">
        <v>1727.9049038770993</v>
      </c>
      <c r="AG1505" s="56">
        <v>2617.5714834227392</v>
      </c>
      <c r="AH1505" s="56">
        <v>3753.0699606248527</v>
      </c>
      <c r="AI1505" s="56">
        <v>5034.8491021435184</v>
      </c>
      <c r="AJ1505" s="56">
        <v>6250.2985593326421</v>
      </c>
      <c r="AK1505" s="60">
        <v>1.6291626854167667E-2</v>
      </c>
      <c r="AL1505" s="60">
        <v>4.0459976551199504E-2</v>
      </c>
      <c r="AM1505" s="60">
        <v>7.9311187471612241E-2</v>
      </c>
      <c r="AN1505" s="60">
        <v>0.14112308483289432</v>
      </c>
      <c r="AO1505" s="60">
        <v>0.23738468412683075</v>
      </c>
      <c r="AP1505" s="60">
        <v>0.37775386594330346</v>
      </c>
      <c r="AQ1505" s="60">
        <v>0.57225241101359692</v>
      </c>
      <c r="AR1505" s="60">
        <v>0.82049462537005413</v>
      </c>
      <c r="AS1505" s="60">
        <v>1.1007166589482424</v>
      </c>
      <c r="AT1505" s="60">
        <v>1.3664377239684609</v>
      </c>
      <c r="AU1505" s="60">
        <v>6.394422961450221E-3</v>
      </c>
      <c r="AV1505" s="60">
        <v>1.5880440019563992E-2</v>
      </c>
      <c r="AW1505" s="60">
        <v>3.112944353612072E-2</v>
      </c>
      <c r="AX1505" s="60">
        <v>5.5390459290767385E-2</v>
      </c>
      <c r="AY1505" s="60">
        <v>9.3172897247453271E-2</v>
      </c>
      <c r="AZ1505" s="60">
        <v>0.14826745148207954</v>
      </c>
      <c r="BA1505" s="60">
        <v>0.22460764596965363</v>
      </c>
      <c r="BB1505" s="60">
        <v>0.32204209678854795</v>
      </c>
      <c r="BC1505" s="60">
        <v>0.43202854699737131</v>
      </c>
      <c r="BD1505" s="60">
        <v>0.53632340316587157</v>
      </c>
    </row>
    <row r="1506" spans="1:56" x14ac:dyDescent="0.2">
      <c r="A1506" t="str">
        <f t="shared" si="23"/>
        <v>Hospitals_New_Energy Star Hot Food Holding Cabinet_TRC</v>
      </c>
      <c r="B1506" t="s">
        <v>7805</v>
      </c>
      <c r="C1506" t="s">
        <v>2799</v>
      </c>
      <c r="D1506" t="s">
        <v>598</v>
      </c>
      <c r="E1506" t="s">
        <v>3312</v>
      </c>
      <c r="F1506" t="s">
        <v>63</v>
      </c>
      <c r="G1506" t="s">
        <v>64</v>
      </c>
      <c r="H1506" t="s">
        <v>2495</v>
      </c>
      <c r="I1506" t="s">
        <v>2814</v>
      </c>
      <c r="J1506" t="s">
        <v>2814</v>
      </c>
      <c r="K1506" t="s">
        <v>71</v>
      </c>
      <c r="L1506">
        <v>12</v>
      </c>
      <c r="M1506" t="s">
        <v>3312</v>
      </c>
      <c r="N1506" s="57">
        <v>0.26950000000000002</v>
      </c>
      <c r="O1506" t="s">
        <v>7833</v>
      </c>
      <c r="P1506" s="57">
        <v>0.52666666699999998</v>
      </c>
      <c r="Q1506" s="56">
        <v>246.02235853498411</v>
      </c>
      <c r="R1506" s="56">
        <v>364.54929713577928</v>
      </c>
      <c r="S1506" s="56">
        <v>584.96176772600677</v>
      </c>
      <c r="T1506" s="56">
        <v>928.07040751044894</v>
      </c>
      <c r="U1506" s="56">
        <v>1439.3135038957128</v>
      </c>
      <c r="V1506" s="56">
        <v>2086.6307128985936</v>
      </c>
      <c r="W1506" s="56">
        <v>2870.1698448552124</v>
      </c>
      <c r="X1506" s="56">
        <v>3635.6864752123874</v>
      </c>
      <c r="Y1506" s="56">
        <v>4084.2675063565957</v>
      </c>
      <c r="Z1506" s="56">
        <v>3878.4683193584156</v>
      </c>
      <c r="AA1506" s="56">
        <v>246.02235853498411</v>
      </c>
      <c r="AB1506" s="56">
        <v>610.57165567076345</v>
      </c>
      <c r="AC1506" s="56">
        <v>1195.5334233967701</v>
      </c>
      <c r="AD1506" s="56">
        <v>2123.6038309072192</v>
      </c>
      <c r="AE1506" s="56">
        <v>3562.9173348029317</v>
      </c>
      <c r="AF1506" s="56">
        <v>5649.5480477015253</v>
      </c>
      <c r="AG1506" s="56">
        <v>8519.7178925567387</v>
      </c>
      <c r="AH1506" s="56">
        <v>12155.404367769126</v>
      </c>
      <c r="AI1506" s="56">
        <v>16239.671874125721</v>
      </c>
      <c r="AJ1506" s="56">
        <v>20118.140193484138</v>
      </c>
      <c r="AK1506" s="60">
        <v>4.5307986509710033E-2</v>
      </c>
      <c r="AL1506" s="60">
        <v>0.11244413923626585</v>
      </c>
      <c r="AM1506" s="60">
        <v>0.22017190852784138</v>
      </c>
      <c r="AN1506" s="60">
        <v>0.39108727473251581</v>
      </c>
      <c r="AO1506" s="60">
        <v>0.65615422720820837</v>
      </c>
      <c r="AP1506" s="60">
        <v>1.0404324560396438</v>
      </c>
      <c r="AQ1506" s="60">
        <v>1.569008872368832</v>
      </c>
      <c r="AR1506" s="60">
        <v>2.2385644150169375</v>
      </c>
      <c r="AS1506" s="60">
        <v>2.990731568368318</v>
      </c>
      <c r="AT1506" s="60">
        <v>3.7049983176924082</v>
      </c>
      <c r="AU1506" s="60">
        <v>2.1923218585970048E-2</v>
      </c>
      <c r="AV1506" s="60">
        <v>5.4408452749485997E-2</v>
      </c>
      <c r="AW1506" s="60">
        <v>0.10653479108173596</v>
      </c>
      <c r="AX1506" s="60">
        <v>0.18923577211524903</v>
      </c>
      <c r="AY1506" s="60">
        <v>0.3174939708722419</v>
      </c>
      <c r="AZ1506" s="60">
        <v>0.5034350434620708</v>
      </c>
      <c r="BA1506" s="60">
        <v>0.75919781747300663</v>
      </c>
      <c r="BB1506" s="60">
        <v>1.0831762956112123</v>
      </c>
      <c r="BC1506" s="60">
        <v>1.4471281325037031</v>
      </c>
      <c r="BD1506" s="60">
        <v>1.7927410648013322</v>
      </c>
    </row>
    <row r="1507" spans="1:56" x14ac:dyDescent="0.2">
      <c r="A1507" t="str">
        <f t="shared" si="23"/>
        <v>Hospitals_New_ENERGY STAR certified buildings program_TRC</v>
      </c>
      <c r="B1507" t="s">
        <v>7805</v>
      </c>
      <c r="C1507" t="s">
        <v>2799</v>
      </c>
      <c r="D1507" t="s">
        <v>3131</v>
      </c>
      <c r="E1507" t="s">
        <v>3137</v>
      </c>
      <c r="F1507" t="s">
        <v>63</v>
      </c>
      <c r="G1507" t="s">
        <v>64</v>
      </c>
      <c r="H1507" t="s">
        <v>4103</v>
      </c>
      <c r="I1507" t="s">
        <v>3066</v>
      </c>
      <c r="J1507" t="s">
        <v>3066</v>
      </c>
      <c r="K1507" t="s">
        <v>66</v>
      </c>
      <c r="L1507">
        <v>20</v>
      </c>
      <c r="N1507" s="57">
        <v>0</v>
      </c>
      <c r="O1507" t="s">
        <v>7819</v>
      </c>
      <c r="P1507" s="57">
        <v>0.11</v>
      </c>
      <c r="Q1507" s="56">
        <v>0</v>
      </c>
      <c r="R1507" s="56">
        <v>0</v>
      </c>
      <c r="S1507" s="56">
        <v>0</v>
      </c>
      <c r="T1507" s="56">
        <v>0</v>
      </c>
      <c r="U1507" s="56">
        <v>0</v>
      </c>
      <c r="V1507" s="56">
        <v>0</v>
      </c>
      <c r="W1507" s="56">
        <v>0</v>
      </c>
      <c r="X1507" s="56">
        <v>0</v>
      </c>
      <c r="Y1507" s="56">
        <v>0</v>
      </c>
      <c r="Z1507" s="56">
        <v>0</v>
      </c>
      <c r="AA1507" s="56">
        <v>0</v>
      </c>
      <c r="AB1507" s="56">
        <v>0</v>
      </c>
      <c r="AC1507" s="56">
        <v>0</v>
      </c>
      <c r="AD1507" s="56">
        <v>0</v>
      </c>
      <c r="AE1507" s="56">
        <v>0</v>
      </c>
      <c r="AF1507" s="56">
        <v>0</v>
      </c>
      <c r="AG1507" s="56">
        <v>0</v>
      </c>
      <c r="AH1507" s="56">
        <v>0</v>
      </c>
      <c r="AI1507" s="56">
        <v>0</v>
      </c>
      <c r="AJ1507" s="56">
        <v>0</v>
      </c>
      <c r="AK1507" s="60">
        <v>0</v>
      </c>
      <c r="AL1507" s="60">
        <v>0</v>
      </c>
      <c r="AM1507" s="60">
        <v>0</v>
      </c>
      <c r="AN1507" s="60">
        <v>0</v>
      </c>
      <c r="AO1507" s="60">
        <v>0</v>
      </c>
      <c r="AP1507" s="60">
        <v>0</v>
      </c>
      <c r="AQ1507" s="60">
        <v>0</v>
      </c>
      <c r="AR1507" s="60">
        <v>0</v>
      </c>
      <c r="AS1507" s="60">
        <v>0</v>
      </c>
      <c r="AT1507" s="60">
        <v>0</v>
      </c>
      <c r="AU1507" s="60">
        <v>0</v>
      </c>
      <c r="AV1507" s="60">
        <v>0</v>
      </c>
      <c r="AW1507" s="60">
        <v>0</v>
      </c>
      <c r="AX1507" s="60">
        <v>0</v>
      </c>
      <c r="AY1507" s="60">
        <v>0</v>
      </c>
      <c r="AZ1507" s="60">
        <v>0</v>
      </c>
      <c r="BA1507" s="60">
        <v>0</v>
      </c>
      <c r="BB1507" s="60">
        <v>0</v>
      </c>
      <c r="BC1507" s="60">
        <v>0</v>
      </c>
      <c r="BD1507" s="60">
        <v>0</v>
      </c>
    </row>
    <row r="1508" spans="1:56" x14ac:dyDescent="0.2">
      <c r="A1508" t="str">
        <f t="shared" si="23"/>
        <v>Hospitals_New_Network PC Power Management_TRC</v>
      </c>
      <c r="B1508" t="s">
        <v>7805</v>
      </c>
      <c r="C1508" t="s">
        <v>2799</v>
      </c>
      <c r="D1508" t="s">
        <v>3131</v>
      </c>
      <c r="E1508" t="s">
        <v>3137</v>
      </c>
      <c r="F1508" t="s">
        <v>63</v>
      </c>
      <c r="G1508" t="s">
        <v>64</v>
      </c>
      <c r="H1508" t="s">
        <v>4128</v>
      </c>
      <c r="I1508" t="s">
        <v>3015</v>
      </c>
      <c r="J1508" t="s">
        <v>3015</v>
      </c>
      <c r="K1508" t="s">
        <v>66</v>
      </c>
      <c r="L1508">
        <v>5</v>
      </c>
      <c r="M1508" t="s">
        <v>3137</v>
      </c>
      <c r="N1508" s="57">
        <v>0.22396490699999999</v>
      </c>
      <c r="O1508" t="s">
        <v>7828</v>
      </c>
      <c r="P1508" s="57">
        <v>0.56497127599999997</v>
      </c>
      <c r="Q1508" s="56">
        <v>336.21721827220591</v>
      </c>
      <c r="R1508" s="56">
        <v>474.1207667415585</v>
      </c>
      <c r="S1508" s="56">
        <v>705.60192791286806</v>
      </c>
      <c r="T1508" s="56">
        <v>993.72045977726123</v>
      </c>
      <c r="U1508" s="56">
        <v>1281.057516007229</v>
      </c>
      <c r="V1508" s="56">
        <v>1404.4331684433548</v>
      </c>
      <c r="W1508" s="56">
        <v>1287.3763540098582</v>
      </c>
      <c r="X1508" s="56">
        <v>940.10430053418816</v>
      </c>
      <c r="Y1508" s="56">
        <v>538.88304172356106</v>
      </c>
      <c r="Z1508" s="56">
        <v>251.12302485551629</v>
      </c>
      <c r="AA1508" s="56">
        <v>336.21721827220591</v>
      </c>
      <c r="AB1508" s="56">
        <v>810.33798501376441</v>
      </c>
      <c r="AC1508" s="56">
        <v>1515.9399129266326</v>
      </c>
      <c r="AD1508" s="56">
        <v>2509.6603727038937</v>
      </c>
      <c r="AE1508" s="56">
        <v>3790.7178887111227</v>
      </c>
      <c r="AF1508" s="56">
        <v>5195.1510571544777</v>
      </c>
      <c r="AG1508" s="56">
        <v>6482.5274111643357</v>
      </c>
      <c r="AH1508" s="56">
        <v>7422.6317116985238</v>
      </c>
      <c r="AI1508" s="56">
        <v>7961.5147534220851</v>
      </c>
      <c r="AJ1508" s="56">
        <v>8212.6377782776017</v>
      </c>
      <c r="AK1508" s="60">
        <v>4.5177076634522306E-2</v>
      </c>
      <c r="AL1508" s="60">
        <v>0.10888407630329132</v>
      </c>
      <c r="AM1508" s="60">
        <v>0.20369490287130565</v>
      </c>
      <c r="AN1508" s="60">
        <v>0.33721984723719411</v>
      </c>
      <c r="AO1508" s="60">
        <v>0.5093539035217044</v>
      </c>
      <c r="AP1508" s="60">
        <v>0.69806578807326214</v>
      </c>
      <c r="AQ1508" s="60">
        <v>0.87104889852029532</v>
      </c>
      <c r="AR1508" s="60">
        <v>0.99736950829731097</v>
      </c>
      <c r="AS1508" s="60">
        <v>1.0697785318389894</v>
      </c>
      <c r="AT1508" s="60">
        <v>1.1035216107832857</v>
      </c>
      <c r="AU1508" s="60">
        <v>3.9002595129937485E-2</v>
      </c>
      <c r="AV1508" s="60">
        <v>9.4002575211104E-2</v>
      </c>
      <c r="AW1508" s="60">
        <v>0.17585533236231013</v>
      </c>
      <c r="AX1508" s="60">
        <v>0.29113103705167886</v>
      </c>
      <c r="AY1508" s="60">
        <v>0.4397390348566616</v>
      </c>
      <c r="AZ1508" s="60">
        <v>0.60265912127384103</v>
      </c>
      <c r="BA1508" s="60">
        <v>0.75200013055745862</v>
      </c>
      <c r="BB1508" s="60">
        <v>0.86105613786747781</v>
      </c>
      <c r="BC1508" s="60">
        <v>0.92356881109326405</v>
      </c>
      <c r="BD1508" s="60">
        <v>0.95270012601097664</v>
      </c>
    </row>
    <row r="1509" spans="1:56" x14ac:dyDescent="0.2">
      <c r="A1509" t="str">
        <f t="shared" si="23"/>
        <v>Hospitals_Existing_ENERGY STAR certified buildings program_TRC</v>
      </c>
      <c r="B1509" t="s">
        <v>7805</v>
      </c>
      <c r="C1509" t="s">
        <v>2799</v>
      </c>
      <c r="D1509" t="s">
        <v>3131</v>
      </c>
      <c r="E1509" t="s">
        <v>3137</v>
      </c>
      <c r="F1509" t="s">
        <v>63</v>
      </c>
      <c r="G1509" t="s">
        <v>68</v>
      </c>
      <c r="H1509" t="s">
        <v>4104</v>
      </c>
      <c r="I1509" t="s">
        <v>3066</v>
      </c>
      <c r="J1509" t="s">
        <v>3066</v>
      </c>
      <c r="K1509" t="s">
        <v>66</v>
      </c>
      <c r="L1509">
        <v>20</v>
      </c>
      <c r="N1509" s="57">
        <v>0</v>
      </c>
      <c r="O1509" t="s">
        <v>7822</v>
      </c>
      <c r="P1509" s="57">
        <v>0.11</v>
      </c>
      <c r="Q1509" s="56">
        <v>0</v>
      </c>
      <c r="R1509" s="56">
        <v>0</v>
      </c>
      <c r="S1509" s="56">
        <v>0</v>
      </c>
      <c r="T1509" s="56">
        <v>0</v>
      </c>
      <c r="U1509" s="56">
        <v>0</v>
      </c>
      <c r="V1509" s="56">
        <v>0</v>
      </c>
      <c r="W1509" s="56">
        <v>0</v>
      </c>
      <c r="X1509" s="56">
        <v>0</v>
      </c>
      <c r="Y1509" s="56">
        <v>0</v>
      </c>
      <c r="Z1509" s="56">
        <v>0</v>
      </c>
      <c r="AA1509" s="56">
        <v>0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60">
        <v>0</v>
      </c>
      <c r="AL1509" s="60">
        <v>0</v>
      </c>
      <c r="AM1509" s="60">
        <v>0</v>
      </c>
      <c r="AN1509" s="60">
        <v>0</v>
      </c>
      <c r="AO1509" s="60">
        <v>0</v>
      </c>
      <c r="AP1509" s="60">
        <v>0</v>
      </c>
      <c r="AQ1509" s="60">
        <v>0</v>
      </c>
      <c r="AR1509" s="60">
        <v>0</v>
      </c>
      <c r="AS1509" s="60">
        <v>0</v>
      </c>
      <c r="AT1509" s="60">
        <v>0</v>
      </c>
      <c r="AU1509" s="60">
        <v>0</v>
      </c>
      <c r="AV1509" s="60">
        <v>0</v>
      </c>
      <c r="AW1509" s="60">
        <v>0</v>
      </c>
      <c r="AX1509" s="60">
        <v>0</v>
      </c>
      <c r="AY1509" s="60">
        <v>0</v>
      </c>
      <c r="AZ1509" s="60">
        <v>0</v>
      </c>
      <c r="BA1509" s="60">
        <v>0</v>
      </c>
      <c r="BB1509" s="60">
        <v>0</v>
      </c>
      <c r="BC1509" s="60">
        <v>0</v>
      </c>
      <c r="BD1509" s="60">
        <v>0</v>
      </c>
    </row>
    <row r="1510" spans="1:56" x14ac:dyDescent="0.2">
      <c r="A1510" t="str">
        <f t="shared" si="23"/>
        <v>Hospitals_Existing_Network PC Power Management_TRC</v>
      </c>
      <c r="B1510" t="s">
        <v>7805</v>
      </c>
      <c r="C1510" t="s">
        <v>2799</v>
      </c>
      <c r="D1510" t="s">
        <v>3131</v>
      </c>
      <c r="E1510" t="s">
        <v>3137</v>
      </c>
      <c r="F1510" t="s">
        <v>63</v>
      </c>
      <c r="G1510" t="s">
        <v>68</v>
      </c>
      <c r="H1510" t="s">
        <v>4132</v>
      </c>
      <c r="I1510" t="s">
        <v>3015</v>
      </c>
      <c r="J1510" t="s">
        <v>3015</v>
      </c>
      <c r="K1510" t="s">
        <v>66</v>
      </c>
      <c r="L1510">
        <v>5</v>
      </c>
      <c r="M1510" t="s">
        <v>3137</v>
      </c>
      <c r="N1510" s="57">
        <v>0.22396490699999999</v>
      </c>
      <c r="O1510" t="s">
        <v>7829</v>
      </c>
      <c r="P1510" s="57">
        <v>0.56497127599999997</v>
      </c>
      <c r="Q1510" s="56">
        <v>2808.0748734651306</v>
      </c>
      <c r="R1510" s="56">
        <v>3498.1806528015413</v>
      </c>
      <c r="S1510" s="56">
        <v>3522.2622097121612</v>
      </c>
      <c r="T1510" s="56">
        <v>3554.2464485504902</v>
      </c>
      <c r="U1510" s="56">
        <v>3586.4721547755535</v>
      </c>
      <c r="V1510" s="56">
        <v>3617.3897111685278</v>
      </c>
      <c r="W1510" s="56">
        <v>3649.561855464774</v>
      </c>
      <c r="X1510" s="56">
        <v>3678.4943932320575</v>
      </c>
      <c r="Y1510" s="56">
        <v>3707.3234140787413</v>
      </c>
      <c r="Z1510" s="56">
        <v>3732.0682403364167</v>
      </c>
      <c r="AA1510" s="56">
        <v>2808.0748734651306</v>
      </c>
      <c r="AB1510" s="56">
        <v>6306.2555262666719</v>
      </c>
      <c r="AC1510" s="56">
        <v>9828.5177359788322</v>
      </c>
      <c r="AD1510" s="56">
        <v>13382.764184529322</v>
      </c>
      <c r="AE1510" s="56">
        <v>16969.236339304876</v>
      </c>
      <c r="AF1510" s="56">
        <v>20586.626050473405</v>
      </c>
      <c r="AG1510" s="56">
        <v>24236.187905938179</v>
      </c>
      <c r="AH1510" s="56">
        <v>27914.682299170236</v>
      </c>
      <c r="AI1510" s="56">
        <v>31622.005713248978</v>
      </c>
      <c r="AJ1510" s="56">
        <v>35354.073953585394</v>
      </c>
      <c r="AK1510" s="60">
        <v>0.37731742117770634</v>
      </c>
      <c r="AL1510" s="60">
        <v>0.84736347130316181</v>
      </c>
      <c r="AM1510" s="60">
        <v>1.3206453293614187</v>
      </c>
      <c r="AN1510" s="60">
        <v>1.798224868592941</v>
      </c>
      <c r="AO1510" s="60">
        <v>2.2801345346609554</v>
      </c>
      <c r="AP1510" s="60">
        <v>2.7661985531493949</v>
      </c>
      <c r="AQ1510" s="60">
        <v>3.2565855014266103</v>
      </c>
      <c r="AR1510" s="60">
        <v>3.7508600777160401</v>
      </c>
      <c r="AS1510" s="60">
        <v>4.2490083725817582</v>
      </c>
      <c r="AT1510" s="60">
        <v>4.7504815980322199</v>
      </c>
      <c r="AU1510" s="60">
        <v>0.32574835978697647</v>
      </c>
      <c r="AV1510" s="60">
        <v>0.73155185906563869</v>
      </c>
      <c r="AW1510" s="60">
        <v>1.1401489190640943</v>
      </c>
      <c r="AX1510" s="60">
        <v>1.5524562837410587</v>
      </c>
      <c r="AY1510" s="60">
        <v>1.9685019643172847</v>
      </c>
      <c r="AZ1510" s="60">
        <v>2.3881342099736664</v>
      </c>
      <c r="BA1510" s="60">
        <v>2.8114985581228851</v>
      </c>
      <c r="BB1510" s="60">
        <v>3.2382192009390396</v>
      </c>
      <c r="BC1510" s="60">
        <v>3.6682841300289724</v>
      </c>
      <c r="BD1510" s="60">
        <v>4.1012195618404741</v>
      </c>
    </row>
    <row r="1511" spans="1:56" x14ac:dyDescent="0.2">
      <c r="A1511" t="str">
        <f t="shared" si="23"/>
        <v>Hospitals_New_ENERGY STAR certified buildings program_TRC</v>
      </c>
      <c r="B1511" t="s">
        <v>7805</v>
      </c>
      <c r="C1511" t="s">
        <v>2799</v>
      </c>
      <c r="D1511" t="s">
        <v>1593</v>
      </c>
      <c r="E1511" t="s">
        <v>3317</v>
      </c>
      <c r="F1511" t="s">
        <v>63</v>
      </c>
      <c r="G1511" t="s">
        <v>64</v>
      </c>
      <c r="H1511" t="s">
        <v>4197</v>
      </c>
      <c r="I1511" t="s">
        <v>3066</v>
      </c>
      <c r="J1511" t="s">
        <v>3066</v>
      </c>
      <c r="K1511" t="s">
        <v>66</v>
      </c>
      <c r="L1511">
        <v>20</v>
      </c>
      <c r="N1511" s="57">
        <v>0</v>
      </c>
      <c r="O1511" t="s">
        <v>7819</v>
      </c>
      <c r="P1511" s="57">
        <v>0.11</v>
      </c>
      <c r="Q1511" s="56">
        <v>0</v>
      </c>
      <c r="R1511" s="56">
        <v>0</v>
      </c>
      <c r="S1511" s="56">
        <v>0</v>
      </c>
      <c r="T1511" s="56">
        <v>0</v>
      </c>
      <c r="U1511" s="56">
        <v>0</v>
      </c>
      <c r="V1511" s="56">
        <v>0</v>
      </c>
      <c r="W1511" s="56">
        <v>0</v>
      </c>
      <c r="X1511" s="56">
        <v>0</v>
      </c>
      <c r="Y1511" s="56">
        <v>0</v>
      </c>
      <c r="Z1511" s="56">
        <v>0</v>
      </c>
      <c r="AA1511" s="56">
        <v>0</v>
      </c>
      <c r="AB1511" s="56">
        <v>0</v>
      </c>
      <c r="AC1511" s="56">
        <v>0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0</v>
      </c>
      <c r="AJ1511" s="56">
        <v>0</v>
      </c>
      <c r="AK1511" s="60">
        <v>0</v>
      </c>
      <c r="AL1511" s="60">
        <v>0</v>
      </c>
      <c r="AM1511" s="60">
        <v>0</v>
      </c>
      <c r="AN1511" s="60">
        <v>0</v>
      </c>
      <c r="AO1511" s="60">
        <v>0</v>
      </c>
      <c r="AP1511" s="60">
        <v>0</v>
      </c>
      <c r="AQ1511" s="60">
        <v>0</v>
      </c>
      <c r="AR1511" s="60">
        <v>0</v>
      </c>
      <c r="AS1511" s="60">
        <v>0</v>
      </c>
      <c r="AT1511" s="60">
        <v>0</v>
      </c>
      <c r="AU1511" s="60">
        <v>0</v>
      </c>
      <c r="AV1511" s="60">
        <v>0</v>
      </c>
      <c r="AW1511" s="60">
        <v>0</v>
      </c>
      <c r="AX1511" s="60">
        <v>0</v>
      </c>
      <c r="AY1511" s="60">
        <v>0</v>
      </c>
      <c r="AZ1511" s="60">
        <v>0</v>
      </c>
      <c r="BA1511" s="60">
        <v>0</v>
      </c>
      <c r="BB1511" s="60">
        <v>0</v>
      </c>
      <c r="BC1511" s="60">
        <v>0</v>
      </c>
      <c r="BD1511" s="60">
        <v>0</v>
      </c>
    </row>
    <row r="1512" spans="1:56" x14ac:dyDescent="0.2">
      <c r="A1512" t="str">
        <f t="shared" si="23"/>
        <v>Hospitals_New_Tank Wrap on Water Heater_TRC</v>
      </c>
      <c r="B1512" t="s">
        <v>7805</v>
      </c>
      <c r="C1512" t="s">
        <v>2799</v>
      </c>
      <c r="D1512" t="s">
        <v>1593</v>
      </c>
      <c r="E1512" t="s">
        <v>3317</v>
      </c>
      <c r="F1512" t="s">
        <v>63</v>
      </c>
      <c r="G1512" t="s">
        <v>64</v>
      </c>
      <c r="H1512" t="s">
        <v>4291</v>
      </c>
      <c r="I1512" t="s">
        <v>2938</v>
      </c>
      <c r="J1512" t="s">
        <v>2938</v>
      </c>
      <c r="K1512" t="s">
        <v>66</v>
      </c>
      <c r="L1512">
        <v>7</v>
      </c>
      <c r="M1512" t="s">
        <v>3317</v>
      </c>
      <c r="N1512" s="57">
        <v>0.55991226900000002</v>
      </c>
      <c r="O1512" t="s">
        <v>7834</v>
      </c>
      <c r="P1512" s="57">
        <v>1.305568E-2</v>
      </c>
      <c r="Q1512" s="56">
        <v>1.5227411516911389</v>
      </c>
      <c r="R1512" s="56">
        <v>2.2595025656579519</v>
      </c>
      <c r="S1512" s="56">
        <v>3.6431265917315145</v>
      </c>
      <c r="T1512" s="56">
        <v>5.8642687036982286</v>
      </c>
      <c r="U1512" s="56">
        <v>9.361188239173984</v>
      </c>
      <c r="V1512" s="56">
        <v>14.272503148806514</v>
      </c>
      <c r="W1512" s="56">
        <v>21.383183257767243</v>
      </c>
      <c r="X1512" s="56">
        <v>30.975926289470259</v>
      </c>
      <c r="Y1512" s="56">
        <v>42.637232837357502</v>
      </c>
      <c r="Z1512" s="56">
        <v>54.151129929390976</v>
      </c>
      <c r="AA1512" s="56">
        <v>1.5227411516911389</v>
      </c>
      <c r="AB1512" s="56">
        <v>3.7822437173490906</v>
      </c>
      <c r="AC1512" s="56">
        <v>7.4253703090806056</v>
      </c>
      <c r="AD1512" s="56">
        <v>13.289639012778835</v>
      </c>
      <c r="AE1512" s="56">
        <v>22.650827251952819</v>
      </c>
      <c r="AF1512" s="56">
        <v>36.923330400759333</v>
      </c>
      <c r="AG1512" s="56">
        <v>58.306513658526576</v>
      </c>
      <c r="AH1512" s="56">
        <v>89.282439947996835</v>
      </c>
      <c r="AI1512" s="56">
        <v>131.91967278535435</v>
      </c>
      <c r="AJ1512" s="56">
        <v>186.07080271474533</v>
      </c>
      <c r="AK1512" s="60">
        <v>1.5253136391273585E-4</v>
      </c>
      <c r="AL1512" s="60">
        <v>3.7886333617300773E-4</v>
      </c>
      <c r="AM1512" s="60">
        <v>7.4379145762452339E-4</v>
      </c>
      <c r="AN1512" s="60">
        <v>1.3312090254314075E-3</v>
      </c>
      <c r="AO1512" s="60">
        <v>2.268909309146265E-3</v>
      </c>
      <c r="AP1512" s="60">
        <v>3.6985707912166213E-3</v>
      </c>
      <c r="AQ1512" s="60">
        <v>5.8405015477873707E-3</v>
      </c>
      <c r="AR1512" s="60">
        <v>8.9433271857140527E-3</v>
      </c>
      <c r="AS1512" s="60">
        <v>1.3214253515461103E-2</v>
      </c>
      <c r="AT1512" s="60">
        <v>1.8638514688394267E-2</v>
      </c>
      <c r="AU1512" s="60">
        <v>1.5562508695505836E-4</v>
      </c>
      <c r="AV1512" s="60">
        <v>3.8654764583197194E-4</v>
      </c>
      <c r="AW1512" s="60">
        <v>7.5887743543333731E-4</v>
      </c>
      <c r="AX1512" s="60">
        <v>1.3582093218326185E-3</v>
      </c>
      <c r="AY1512" s="60">
        <v>2.314928546308936E-3</v>
      </c>
      <c r="AZ1512" s="60">
        <v>3.773587190381544E-3</v>
      </c>
      <c r="BA1512" s="60">
        <v>5.9589617369157364E-3</v>
      </c>
      <c r="BB1512" s="60">
        <v>9.1247205508537127E-3</v>
      </c>
      <c r="BC1512" s="60">
        <v>1.3482272102190988E-2</v>
      </c>
      <c r="BD1512" s="60">
        <v>1.901655105342108E-2</v>
      </c>
    </row>
    <row r="1513" spans="1:56" x14ac:dyDescent="0.2">
      <c r="A1513" t="str">
        <f t="shared" si="23"/>
        <v>Hospitals_New_Hot Water Circulation Pump Control_TRC</v>
      </c>
      <c r="B1513" t="s">
        <v>7805</v>
      </c>
      <c r="C1513" t="s">
        <v>2799</v>
      </c>
      <c r="D1513" t="s">
        <v>1593</v>
      </c>
      <c r="E1513" t="s">
        <v>3317</v>
      </c>
      <c r="F1513" t="s">
        <v>63</v>
      </c>
      <c r="G1513" t="s">
        <v>64</v>
      </c>
      <c r="H1513" t="s">
        <v>4295</v>
      </c>
      <c r="I1513" t="s">
        <v>2925</v>
      </c>
      <c r="J1513" t="s">
        <v>2925</v>
      </c>
      <c r="K1513" t="s">
        <v>66</v>
      </c>
      <c r="L1513">
        <v>15</v>
      </c>
      <c r="M1513" t="s">
        <v>3317</v>
      </c>
      <c r="N1513" s="57">
        <v>0</v>
      </c>
      <c r="O1513" t="s">
        <v>7834</v>
      </c>
      <c r="P1513" s="57">
        <v>3.3661145000000003E-2</v>
      </c>
      <c r="Q1513" s="56">
        <v>0</v>
      </c>
      <c r="R1513" s="56">
        <v>0</v>
      </c>
      <c r="S1513" s="56">
        <v>0</v>
      </c>
      <c r="T1513" s="56">
        <v>0</v>
      </c>
      <c r="U1513" s="56">
        <v>0</v>
      </c>
      <c r="V1513" s="56">
        <v>0</v>
      </c>
      <c r="W1513" s="56">
        <v>0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0</v>
      </c>
      <c r="AD1513" s="56">
        <v>0</v>
      </c>
      <c r="AE1513" s="56">
        <v>0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60">
        <v>0</v>
      </c>
      <c r="AL1513" s="60">
        <v>0</v>
      </c>
      <c r="AM1513" s="60">
        <v>0</v>
      </c>
      <c r="AN1513" s="60">
        <v>0</v>
      </c>
      <c r="AO1513" s="60">
        <v>0</v>
      </c>
      <c r="AP1513" s="60">
        <v>0</v>
      </c>
      <c r="AQ1513" s="60">
        <v>0</v>
      </c>
      <c r="AR1513" s="60">
        <v>0</v>
      </c>
      <c r="AS1513" s="60">
        <v>0</v>
      </c>
      <c r="AT1513" s="60">
        <v>0</v>
      </c>
      <c r="AU1513" s="60">
        <v>0</v>
      </c>
      <c r="AV1513" s="60">
        <v>0</v>
      </c>
      <c r="AW1513" s="60">
        <v>0</v>
      </c>
      <c r="AX1513" s="60">
        <v>0</v>
      </c>
      <c r="AY1513" s="60">
        <v>0</v>
      </c>
      <c r="AZ1513" s="60">
        <v>0</v>
      </c>
      <c r="BA1513" s="60">
        <v>0</v>
      </c>
      <c r="BB1513" s="60">
        <v>0</v>
      </c>
      <c r="BC1513" s="60">
        <v>0</v>
      </c>
      <c r="BD1513" s="60">
        <v>0</v>
      </c>
    </row>
    <row r="1514" spans="1:56" x14ac:dyDescent="0.2">
      <c r="A1514" t="str">
        <f t="shared" si="23"/>
        <v>Hospitals_Existing_ENERGY STAR certified buildings program_TRC</v>
      </c>
      <c r="B1514" t="s">
        <v>7805</v>
      </c>
      <c r="C1514" t="s">
        <v>2799</v>
      </c>
      <c r="D1514" t="s">
        <v>1593</v>
      </c>
      <c r="E1514" t="s">
        <v>3317</v>
      </c>
      <c r="F1514" t="s">
        <v>63</v>
      </c>
      <c r="G1514" t="s">
        <v>68</v>
      </c>
      <c r="H1514" t="s">
        <v>4202</v>
      </c>
      <c r="I1514" t="s">
        <v>3066</v>
      </c>
      <c r="J1514" t="s">
        <v>3066</v>
      </c>
      <c r="K1514" t="s">
        <v>66</v>
      </c>
      <c r="L1514">
        <v>20</v>
      </c>
      <c r="N1514" s="57">
        <v>0</v>
      </c>
      <c r="O1514" t="s">
        <v>7822</v>
      </c>
      <c r="P1514" s="57">
        <v>0.11</v>
      </c>
      <c r="Q1514" s="56">
        <v>0</v>
      </c>
      <c r="R1514" s="56">
        <v>0</v>
      </c>
      <c r="S1514" s="56">
        <v>0</v>
      </c>
      <c r="T1514" s="56">
        <v>0</v>
      </c>
      <c r="U1514" s="56">
        <v>0</v>
      </c>
      <c r="V1514" s="56">
        <v>0</v>
      </c>
      <c r="W1514" s="56">
        <v>0</v>
      </c>
      <c r="X1514" s="56">
        <v>0</v>
      </c>
      <c r="Y1514" s="56">
        <v>0</v>
      </c>
      <c r="Z1514" s="56">
        <v>0</v>
      </c>
      <c r="AA1514" s="56">
        <v>0</v>
      </c>
      <c r="AB1514" s="56">
        <v>0</v>
      </c>
      <c r="AC1514" s="56">
        <v>0</v>
      </c>
      <c r="AD1514" s="56">
        <v>0</v>
      </c>
      <c r="AE1514" s="56">
        <v>0</v>
      </c>
      <c r="AF1514" s="56">
        <v>0</v>
      </c>
      <c r="AG1514" s="56">
        <v>0</v>
      </c>
      <c r="AH1514" s="56">
        <v>0</v>
      </c>
      <c r="AI1514" s="56">
        <v>0</v>
      </c>
      <c r="AJ1514" s="56">
        <v>0</v>
      </c>
      <c r="AK1514" s="60">
        <v>0</v>
      </c>
      <c r="AL1514" s="60">
        <v>0</v>
      </c>
      <c r="AM1514" s="60">
        <v>0</v>
      </c>
      <c r="AN1514" s="60">
        <v>0</v>
      </c>
      <c r="AO1514" s="60">
        <v>0</v>
      </c>
      <c r="AP1514" s="60">
        <v>0</v>
      </c>
      <c r="AQ1514" s="60">
        <v>0</v>
      </c>
      <c r="AR1514" s="60">
        <v>0</v>
      </c>
      <c r="AS1514" s="60">
        <v>0</v>
      </c>
      <c r="AT1514" s="60">
        <v>0</v>
      </c>
      <c r="AU1514" s="60">
        <v>0</v>
      </c>
      <c r="AV1514" s="60">
        <v>0</v>
      </c>
      <c r="AW1514" s="60">
        <v>0</v>
      </c>
      <c r="AX1514" s="60">
        <v>0</v>
      </c>
      <c r="AY1514" s="60">
        <v>0</v>
      </c>
      <c r="AZ1514" s="60">
        <v>0</v>
      </c>
      <c r="BA1514" s="60">
        <v>0</v>
      </c>
      <c r="BB1514" s="60">
        <v>0</v>
      </c>
      <c r="BC1514" s="60">
        <v>0</v>
      </c>
      <c r="BD1514" s="60">
        <v>0</v>
      </c>
    </row>
    <row r="1515" spans="1:56" x14ac:dyDescent="0.2">
      <c r="A1515" t="str">
        <f t="shared" si="23"/>
        <v>Hospitals_Existing_Tank Wrap on Water Heater_TRC</v>
      </c>
      <c r="B1515" t="s">
        <v>7805</v>
      </c>
      <c r="C1515" t="s">
        <v>2799</v>
      </c>
      <c r="D1515" t="s">
        <v>1593</v>
      </c>
      <c r="E1515" t="s">
        <v>3317</v>
      </c>
      <c r="F1515" t="s">
        <v>63</v>
      </c>
      <c r="G1515" t="s">
        <v>68</v>
      </c>
      <c r="H1515" t="s">
        <v>4301</v>
      </c>
      <c r="I1515" t="s">
        <v>2938</v>
      </c>
      <c r="J1515" t="s">
        <v>2938</v>
      </c>
      <c r="K1515" t="s">
        <v>66</v>
      </c>
      <c r="L1515">
        <v>7</v>
      </c>
      <c r="M1515" t="s">
        <v>3317</v>
      </c>
      <c r="N1515" s="57">
        <v>0.55991226900000002</v>
      </c>
      <c r="O1515" t="s">
        <v>7835</v>
      </c>
      <c r="P1515" s="57">
        <v>1.305568E-2</v>
      </c>
      <c r="Q1515" s="56">
        <v>15.192520319628501</v>
      </c>
      <c r="R1515" s="56">
        <v>25.646369557496641</v>
      </c>
      <c r="S1515" s="56">
        <v>41.703324957537518</v>
      </c>
      <c r="T1515" s="56">
        <v>67.721389961369795</v>
      </c>
      <c r="U1515" s="56">
        <v>109.11167945834798</v>
      </c>
      <c r="V1515" s="56">
        <v>173.30398964577441</v>
      </c>
      <c r="W1515" s="56">
        <v>269.99435549319844</v>
      </c>
      <c r="X1515" s="56">
        <v>406.25526393853477</v>
      </c>
      <c r="Y1515" s="56">
        <v>580.36583723059641</v>
      </c>
      <c r="Z1515" s="56">
        <v>764.06182166030408</v>
      </c>
      <c r="AA1515" s="56">
        <v>15.192520319628501</v>
      </c>
      <c r="AB1515" s="56">
        <v>40.838889877125141</v>
      </c>
      <c r="AC1515" s="56">
        <v>82.542214834662659</v>
      </c>
      <c r="AD1515" s="56">
        <v>150.26360479603244</v>
      </c>
      <c r="AE1515" s="56">
        <v>259.3752842543804</v>
      </c>
      <c r="AF1515" s="56">
        <v>432.67927390015484</v>
      </c>
      <c r="AG1515" s="56">
        <v>702.67362939335328</v>
      </c>
      <c r="AH1515" s="56">
        <v>1108.928893331888</v>
      </c>
      <c r="AI1515" s="56">
        <v>1689.2947305624843</v>
      </c>
      <c r="AJ1515" s="56">
        <v>2453.3565522227882</v>
      </c>
      <c r="AK1515" s="60">
        <v>1.5218186249522985E-3</v>
      </c>
      <c r="AL1515" s="60">
        <v>4.0907882253801492E-3</v>
      </c>
      <c r="AM1515" s="60">
        <v>8.2681659946777786E-3</v>
      </c>
      <c r="AN1515" s="60">
        <v>1.5051745702497465E-2</v>
      </c>
      <c r="AO1515" s="60">
        <v>2.5981346749994989E-2</v>
      </c>
      <c r="AP1515" s="60">
        <v>4.3341023332473236E-2</v>
      </c>
      <c r="AQ1515" s="60">
        <v>7.0386071170302197E-2</v>
      </c>
      <c r="AR1515" s="60">
        <v>0.11108022948897225</v>
      </c>
      <c r="AS1515" s="60">
        <v>0.16921485901732378</v>
      </c>
      <c r="AT1515" s="60">
        <v>0.24575012020867196</v>
      </c>
      <c r="AU1515" s="60">
        <v>1.5526849676209716E-3</v>
      </c>
      <c r="AV1515" s="60">
        <v>4.1737597891915151E-3</v>
      </c>
      <c r="AW1515" s="60">
        <v>8.4358653779345663E-3</v>
      </c>
      <c r="AX1515" s="60">
        <v>1.5357033292619825E-2</v>
      </c>
      <c r="AY1515" s="60">
        <v>2.6508314378482313E-2</v>
      </c>
      <c r="AZ1515" s="60">
        <v>4.4220089244702429E-2</v>
      </c>
      <c r="BA1515" s="60">
        <v>7.1813679267760097E-2</v>
      </c>
      <c r="BB1515" s="60">
        <v>0.11333321836090758</v>
      </c>
      <c r="BC1515" s="60">
        <v>0.17264696566749937</v>
      </c>
      <c r="BD1515" s="60">
        <v>0.25073455613083462</v>
      </c>
    </row>
    <row r="1516" spans="1:56" x14ac:dyDescent="0.2">
      <c r="A1516" t="str">
        <f t="shared" si="23"/>
        <v>Hospitals_Existing_Hot Water Circulation Pump Control_TRC</v>
      </c>
      <c r="B1516" t="s">
        <v>7805</v>
      </c>
      <c r="C1516" t="s">
        <v>2799</v>
      </c>
      <c r="D1516" t="s">
        <v>1593</v>
      </c>
      <c r="E1516" t="s">
        <v>3317</v>
      </c>
      <c r="F1516" t="s">
        <v>63</v>
      </c>
      <c r="G1516" t="s">
        <v>68</v>
      </c>
      <c r="H1516" t="s">
        <v>4305</v>
      </c>
      <c r="I1516" t="s">
        <v>2925</v>
      </c>
      <c r="J1516" t="s">
        <v>2925</v>
      </c>
      <c r="K1516" t="s">
        <v>66</v>
      </c>
      <c r="L1516">
        <v>15</v>
      </c>
      <c r="M1516" t="s">
        <v>3317</v>
      </c>
      <c r="N1516" s="57">
        <v>0.70175670999999995</v>
      </c>
      <c r="O1516" t="s">
        <v>7835</v>
      </c>
      <c r="P1516" s="57">
        <v>3.2200713999999998E-2</v>
      </c>
      <c r="Q1516" s="56">
        <v>47.487453502313713</v>
      </c>
      <c r="R1516" s="56">
        <v>80.162760776011766</v>
      </c>
      <c r="S1516" s="56">
        <v>130.35082998918486</v>
      </c>
      <c r="T1516" s="56">
        <v>211.67186698423762</v>
      </c>
      <c r="U1516" s="56">
        <v>341.03528121525903</v>
      </c>
      <c r="V1516" s="56">
        <v>541.65464348036096</v>
      </c>
      <c r="W1516" s="56">
        <v>843.81546465932809</v>
      </c>
      <c r="X1516" s="56">
        <v>1269.5864157851461</v>
      </c>
      <c r="Y1516" s="56">
        <v>1813.542602094692</v>
      </c>
      <c r="Z1516" s="56">
        <v>2387.3461362940443</v>
      </c>
      <c r="AA1516" s="56">
        <v>47.487453502313713</v>
      </c>
      <c r="AB1516" s="56">
        <v>127.65021427832548</v>
      </c>
      <c r="AC1516" s="56">
        <v>258.00104426751034</v>
      </c>
      <c r="AD1516" s="56">
        <v>469.67291125174796</v>
      </c>
      <c r="AE1516" s="56">
        <v>810.70819246700694</v>
      </c>
      <c r="AF1516" s="56">
        <v>1352.3628359473678</v>
      </c>
      <c r="AG1516" s="56">
        <v>2196.1783006066958</v>
      </c>
      <c r="AH1516" s="56">
        <v>3465.7647163918418</v>
      </c>
      <c r="AI1516" s="56">
        <v>5279.3073184865334</v>
      </c>
      <c r="AJ1516" s="56">
        <v>7666.6534547805777</v>
      </c>
      <c r="AK1516" s="60">
        <v>5.9137180101259115E-3</v>
      </c>
      <c r="AL1516" s="60">
        <v>1.589656457652304E-2</v>
      </c>
      <c r="AM1516" s="60">
        <v>3.2129442823075997E-2</v>
      </c>
      <c r="AN1516" s="60">
        <v>5.848941034503783E-2</v>
      </c>
      <c r="AO1516" s="60">
        <v>0.10095929103705617</v>
      </c>
      <c r="AP1516" s="60">
        <v>0.16841274630102546</v>
      </c>
      <c r="AQ1516" s="60">
        <v>0.2734949594446614</v>
      </c>
      <c r="AR1516" s="60">
        <v>0.43159937437341755</v>
      </c>
      <c r="AS1516" s="60">
        <v>0.6574438608042481</v>
      </c>
      <c r="AT1516" s="60">
        <v>0.9547453752330799</v>
      </c>
      <c r="AU1516" s="60">
        <v>5.9137180101259115E-3</v>
      </c>
      <c r="AV1516" s="60">
        <v>1.589656457652304E-2</v>
      </c>
      <c r="AW1516" s="60">
        <v>3.2129442823075997E-2</v>
      </c>
      <c r="AX1516" s="60">
        <v>5.848941034503783E-2</v>
      </c>
      <c r="AY1516" s="60">
        <v>0.10095929103705617</v>
      </c>
      <c r="AZ1516" s="60">
        <v>0.16841274630102546</v>
      </c>
      <c r="BA1516" s="60">
        <v>0.2734949594446614</v>
      </c>
      <c r="BB1516" s="60">
        <v>0.43159937437341755</v>
      </c>
      <c r="BC1516" s="60">
        <v>0.6574438608042481</v>
      </c>
      <c r="BD1516" s="60">
        <v>0.9547453752330799</v>
      </c>
    </row>
    <row r="1517" spans="1:56" x14ac:dyDescent="0.2">
      <c r="A1517" t="str">
        <f t="shared" si="23"/>
        <v>Hospitals_Turnover_Solar Water Heater_TRC</v>
      </c>
      <c r="B1517" t="s">
        <v>7805</v>
      </c>
      <c r="C1517" t="s">
        <v>2799</v>
      </c>
      <c r="D1517" t="s">
        <v>1593</v>
      </c>
      <c r="E1517" t="s">
        <v>3317</v>
      </c>
      <c r="F1517" t="s">
        <v>63</v>
      </c>
      <c r="G1517" t="s">
        <v>69</v>
      </c>
      <c r="H1517" t="s">
        <v>1928</v>
      </c>
      <c r="I1517" t="s">
        <v>364</v>
      </c>
      <c r="J1517" t="s">
        <v>364</v>
      </c>
      <c r="K1517" t="s">
        <v>71</v>
      </c>
      <c r="L1517">
        <v>15</v>
      </c>
      <c r="M1517" t="s">
        <v>3317</v>
      </c>
      <c r="N1517" s="57">
        <v>4.7281480000000001E-2</v>
      </c>
      <c r="O1517" t="s">
        <v>7834</v>
      </c>
      <c r="P1517" s="57">
        <v>0.76666666699999997</v>
      </c>
      <c r="Q1517" s="56">
        <v>79.940240430707945</v>
      </c>
      <c r="R1517" s="56">
        <v>120.4755322759713</v>
      </c>
      <c r="S1517" s="56">
        <v>196.0631781899389</v>
      </c>
      <c r="T1517" s="56">
        <v>318.64237001075355</v>
      </c>
      <c r="U1517" s="56">
        <v>513.80851302327892</v>
      </c>
      <c r="V1517" s="56">
        <v>816.96612053154945</v>
      </c>
      <c r="W1517" s="56">
        <v>1274.0917850606431</v>
      </c>
      <c r="X1517" s="56">
        <v>1919.0387820167389</v>
      </c>
      <c r="Y1517" s="56">
        <v>2744.1985735725002</v>
      </c>
      <c r="Z1517" s="56">
        <v>3616.287865163823</v>
      </c>
      <c r="AA1517" s="56">
        <v>79.940240430707945</v>
      </c>
      <c r="AB1517" s="56">
        <v>200.41577270667926</v>
      </c>
      <c r="AC1517" s="56">
        <v>396.47895089661813</v>
      </c>
      <c r="AD1517" s="56">
        <v>715.12132090737168</v>
      </c>
      <c r="AE1517" s="56">
        <v>1228.9298339306506</v>
      </c>
      <c r="AF1517" s="56">
        <v>2045.8959544622001</v>
      </c>
      <c r="AG1517" s="56">
        <v>3319.9877395228432</v>
      </c>
      <c r="AH1517" s="56">
        <v>5239.0265215395821</v>
      </c>
      <c r="AI1517" s="56">
        <v>7983.2250951120823</v>
      </c>
      <c r="AJ1517" s="56">
        <v>11599.512960275904</v>
      </c>
      <c r="AK1517" s="60">
        <v>5.9748871473958298E-3</v>
      </c>
      <c r="AL1517" s="60">
        <v>1.497945988189139E-2</v>
      </c>
      <c r="AM1517" s="60">
        <v>2.9633598487592228E-2</v>
      </c>
      <c r="AN1517" s="60">
        <v>5.3449541383626585E-2</v>
      </c>
      <c r="AO1517" s="60">
        <v>9.1852576752858142E-2</v>
      </c>
      <c r="AP1517" s="60">
        <v>0.15291419412005725</v>
      </c>
      <c r="AQ1517" s="60">
        <v>0.24814226186348609</v>
      </c>
      <c r="AR1517" s="60">
        <v>0.39157490720265919</v>
      </c>
      <c r="AS1517" s="60">
        <v>0.59668158062269427</v>
      </c>
      <c r="AT1517" s="60">
        <v>0.86696988311509993</v>
      </c>
      <c r="AU1517" s="60">
        <v>8.3883930200286377E-4</v>
      </c>
      <c r="AV1517" s="60">
        <v>2.1030287872771487E-3</v>
      </c>
      <c r="AW1517" s="60">
        <v>4.1603843650836704E-3</v>
      </c>
      <c r="AX1517" s="60">
        <v>7.5040038214204954E-3</v>
      </c>
      <c r="AY1517" s="60">
        <v>1.2895565969662581E-2</v>
      </c>
      <c r="AZ1517" s="60">
        <v>2.1468260855421549E-2</v>
      </c>
      <c r="BA1517" s="60">
        <v>3.4837726069805668E-2</v>
      </c>
      <c r="BB1517" s="60">
        <v>5.4974832785398907E-2</v>
      </c>
      <c r="BC1517" s="60">
        <v>8.3770613278555284E-2</v>
      </c>
      <c r="BD1517" s="60">
        <v>0.1217175142674867</v>
      </c>
    </row>
    <row r="1518" spans="1:56" x14ac:dyDescent="0.2">
      <c r="A1518" t="str">
        <f t="shared" si="23"/>
        <v>Hospitals_New_Solar Water Heater_TRC</v>
      </c>
      <c r="B1518" t="s">
        <v>7805</v>
      </c>
      <c r="C1518" t="s">
        <v>2799</v>
      </c>
      <c r="D1518" t="s">
        <v>1593</v>
      </c>
      <c r="E1518" t="s">
        <v>3317</v>
      </c>
      <c r="F1518" t="s">
        <v>63</v>
      </c>
      <c r="G1518" t="s">
        <v>64</v>
      </c>
      <c r="H1518" t="s">
        <v>4310</v>
      </c>
      <c r="I1518" t="s">
        <v>364</v>
      </c>
      <c r="J1518" t="s">
        <v>364</v>
      </c>
      <c r="K1518" t="s">
        <v>71</v>
      </c>
      <c r="L1518">
        <v>15</v>
      </c>
      <c r="M1518" t="s">
        <v>3317</v>
      </c>
      <c r="N1518" s="57">
        <v>4.7281480000000001E-2</v>
      </c>
      <c r="O1518" t="s">
        <v>7834</v>
      </c>
      <c r="P1518" s="57">
        <v>0.76666666699999997</v>
      </c>
      <c r="Q1518" s="56">
        <v>7.1785706768416233</v>
      </c>
      <c r="R1518" s="56">
        <v>10.654624413668815</v>
      </c>
      <c r="S1518" s="56">
        <v>17.186236011806574</v>
      </c>
      <c r="T1518" s="56">
        <v>27.68282788670609</v>
      </c>
      <c r="U1518" s="56">
        <v>44.236948063862727</v>
      </c>
      <c r="V1518" s="56">
        <v>67.555234705464301</v>
      </c>
      <c r="W1518" s="56">
        <v>101.45747432535738</v>
      </c>
      <c r="X1518" s="56">
        <v>147.47305012357049</v>
      </c>
      <c r="Y1518" s="56">
        <v>203.86931524688833</v>
      </c>
      <c r="Z1518" s="56">
        <v>260.09861105557758</v>
      </c>
      <c r="AA1518" s="56">
        <v>7.1785706768416233</v>
      </c>
      <c r="AB1518" s="56">
        <v>17.833195090510436</v>
      </c>
      <c r="AC1518" s="56">
        <v>35.019431102317014</v>
      </c>
      <c r="AD1518" s="56">
        <v>62.702258989023107</v>
      </c>
      <c r="AE1518" s="56">
        <v>106.93920705288583</v>
      </c>
      <c r="AF1518" s="56">
        <v>174.49444175835015</v>
      </c>
      <c r="AG1518" s="56">
        <v>275.95191608370754</v>
      </c>
      <c r="AH1518" s="56">
        <v>423.42496620727803</v>
      </c>
      <c r="AI1518" s="56">
        <v>627.29428145416637</v>
      </c>
      <c r="AJ1518" s="56">
        <v>887.39289250974389</v>
      </c>
      <c r="AK1518" s="60">
        <v>5.3654016353517939E-4</v>
      </c>
      <c r="AL1518" s="60">
        <v>1.3328872613993664E-3</v>
      </c>
      <c r="AM1518" s="60">
        <v>2.6174195583476396E-3</v>
      </c>
      <c r="AN1518" s="60">
        <v>4.6864872976074565E-3</v>
      </c>
      <c r="AO1518" s="60">
        <v>7.9928417819412172E-3</v>
      </c>
      <c r="AP1518" s="60">
        <v>1.3042049807914787E-2</v>
      </c>
      <c r="AQ1518" s="60">
        <v>2.0625176354541461E-2</v>
      </c>
      <c r="AR1518" s="60">
        <v>3.1647595439387076E-2</v>
      </c>
      <c r="AS1518" s="60">
        <v>4.6885179725524737E-2</v>
      </c>
      <c r="AT1518" s="60">
        <v>6.632544960560513E-2</v>
      </c>
      <c r="AU1518" s="60">
        <v>7.5327109144231595E-5</v>
      </c>
      <c r="AV1518" s="60">
        <v>1.8712959632853824E-4</v>
      </c>
      <c r="AW1518" s="60">
        <v>3.6747043771863261E-4</v>
      </c>
      <c r="AX1518" s="60">
        <v>6.5795547875473323E-4</v>
      </c>
      <c r="AY1518" s="60">
        <v>1.1221483612966919E-3</v>
      </c>
      <c r="AZ1518" s="60">
        <v>1.831027714444135E-3</v>
      </c>
      <c r="BA1518" s="60">
        <v>2.8956544467070486E-3</v>
      </c>
      <c r="BB1518" s="60">
        <v>4.4431377888057948E-3</v>
      </c>
      <c r="BC1518" s="60">
        <v>6.5824057367141553E-3</v>
      </c>
      <c r="BD1518" s="60">
        <v>9.3117062263579648E-3</v>
      </c>
    </row>
    <row r="1519" spans="1:56" x14ac:dyDescent="0.2">
      <c r="A1519" t="str">
        <f t="shared" si="23"/>
        <v>Hospitals_New_ENERGY STAR certified buildings program_TRC</v>
      </c>
      <c r="B1519" t="s">
        <v>7805</v>
      </c>
      <c r="C1519" t="s">
        <v>2799</v>
      </c>
      <c r="D1519" t="s">
        <v>1669</v>
      </c>
      <c r="E1519" t="s">
        <v>3167</v>
      </c>
      <c r="F1519" t="s">
        <v>63</v>
      </c>
      <c r="G1519" t="s">
        <v>64</v>
      </c>
      <c r="H1519" t="s">
        <v>6680</v>
      </c>
      <c r="I1519" t="s">
        <v>3066</v>
      </c>
      <c r="J1519" t="s">
        <v>3066</v>
      </c>
      <c r="K1519" t="s">
        <v>66</v>
      </c>
      <c r="L1519">
        <v>20</v>
      </c>
      <c r="N1519" s="57">
        <v>0</v>
      </c>
      <c r="O1519" t="s">
        <v>7819</v>
      </c>
      <c r="P1519" s="57">
        <v>0.11</v>
      </c>
      <c r="Q1519" s="56">
        <v>0</v>
      </c>
      <c r="R1519" s="56">
        <v>0</v>
      </c>
      <c r="S1519" s="56">
        <v>0</v>
      </c>
      <c r="T1519" s="56">
        <v>0</v>
      </c>
      <c r="U1519" s="56">
        <v>0</v>
      </c>
      <c r="V1519" s="56">
        <v>0</v>
      </c>
      <c r="W1519" s="56">
        <v>0</v>
      </c>
      <c r="X1519" s="56">
        <v>0</v>
      </c>
      <c r="Y1519" s="56">
        <v>0</v>
      </c>
      <c r="Z1519" s="56">
        <v>0</v>
      </c>
      <c r="AA1519" s="56">
        <v>0</v>
      </c>
      <c r="AB1519" s="56">
        <v>0</v>
      </c>
      <c r="AC1519" s="56">
        <v>0</v>
      </c>
      <c r="AD1519" s="56">
        <v>0</v>
      </c>
      <c r="AE1519" s="56">
        <v>0</v>
      </c>
      <c r="AF1519" s="56">
        <v>0</v>
      </c>
      <c r="AG1519" s="56">
        <v>0</v>
      </c>
      <c r="AH1519" s="56">
        <v>0</v>
      </c>
      <c r="AI1519" s="56">
        <v>0</v>
      </c>
      <c r="AJ1519" s="56">
        <v>0</v>
      </c>
      <c r="AK1519" s="60">
        <v>0</v>
      </c>
      <c r="AL1519" s="60">
        <v>0</v>
      </c>
      <c r="AM1519" s="60">
        <v>0</v>
      </c>
      <c r="AN1519" s="60">
        <v>0</v>
      </c>
      <c r="AO1519" s="60">
        <v>0</v>
      </c>
      <c r="AP1519" s="60">
        <v>0</v>
      </c>
      <c r="AQ1519" s="60">
        <v>0</v>
      </c>
      <c r="AR1519" s="60">
        <v>0</v>
      </c>
      <c r="AS1519" s="60">
        <v>0</v>
      </c>
      <c r="AT1519" s="60">
        <v>0</v>
      </c>
      <c r="AU1519" s="60">
        <v>0</v>
      </c>
      <c r="AV1519" s="60">
        <v>0</v>
      </c>
      <c r="AW1519" s="60">
        <v>0</v>
      </c>
      <c r="AX1519" s="60">
        <v>0</v>
      </c>
      <c r="AY1519" s="60">
        <v>0</v>
      </c>
      <c r="AZ1519" s="60">
        <v>0</v>
      </c>
      <c r="BA1519" s="60">
        <v>0</v>
      </c>
      <c r="BB1519" s="60">
        <v>0</v>
      </c>
      <c r="BC1519" s="60">
        <v>0</v>
      </c>
      <c r="BD1519" s="60">
        <v>0</v>
      </c>
    </row>
    <row r="1520" spans="1:56" x14ac:dyDescent="0.2">
      <c r="A1520" t="str">
        <f t="shared" si="23"/>
        <v>Hospitals_New_Smart Thermostat_TRC</v>
      </c>
      <c r="B1520" t="s">
        <v>7805</v>
      </c>
      <c r="C1520" t="s">
        <v>2799</v>
      </c>
      <c r="D1520" t="s">
        <v>1669</v>
      </c>
      <c r="E1520" t="s">
        <v>3167</v>
      </c>
      <c r="F1520" t="s">
        <v>63</v>
      </c>
      <c r="G1520" t="s">
        <v>64</v>
      </c>
      <c r="H1520" t="s">
        <v>6683</v>
      </c>
      <c r="I1520" t="s">
        <v>1627</v>
      </c>
      <c r="J1520" t="s">
        <v>1627</v>
      </c>
      <c r="K1520" t="s">
        <v>66</v>
      </c>
      <c r="L1520">
        <v>11</v>
      </c>
      <c r="N1520" s="57">
        <v>0.31476168100000002</v>
      </c>
      <c r="O1520" t="s">
        <v>7828</v>
      </c>
      <c r="P1520" s="57">
        <v>0.1</v>
      </c>
      <c r="Q1520" s="56">
        <v>781.0376903991405</v>
      </c>
      <c r="R1520" s="56">
        <v>1069.1958498163963</v>
      </c>
      <c r="S1520" s="56">
        <v>1532.0752896028214</v>
      </c>
      <c r="T1520" s="56">
        <v>2062.4701218741384</v>
      </c>
      <c r="U1520" s="56">
        <v>2542.1751598803662</v>
      </c>
      <c r="V1520" s="56">
        <v>2712.3580406810265</v>
      </c>
      <c r="W1520" s="56">
        <v>2488.9756750086221</v>
      </c>
      <c r="X1520" s="56">
        <v>1879.7164436640091</v>
      </c>
      <c r="Y1520" s="56">
        <v>1125.1479977641084</v>
      </c>
      <c r="Z1520" s="56">
        <v>539.52681374048029</v>
      </c>
      <c r="AA1520" s="56">
        <v>781.0376903991405</v>
      </c>
      <c r="AB1520" s="56">
        <v>1850.2335402155368</v>
      </c>
      <c r="AC1520" s="56">
        <v>3382.3088298183584</v>
      </c>
      <c r="AD1520" s="56">
        <v>5444.7789516924968</v>
      </c>
      <c r="AE1520" s="56">
        <v>7986.9541115728625</v>
      </c>
      <c r="AF1520" s="56">
        <v>10699.31215225389</v>
      </c>
      <c r="AG1520" s="56">
        <v>13188.287827262511</v>
      </c>
      <c r="AH1520" s="56">
        <v>15068.00427092652</v>
      </c>
      <c r="AI1520" s="56">
        <v>16193.152268690628</v>
      </c>
      <c r="AJ1520" s="56">
        <v>16732.67908243111</v>
      </c>
      <c r="AK1520" s="60">
        <v>6.5284456472065433E-2</v>
      </c>
      <c r="AL1520" s="60">
        <v>0.15465513701090097</v>
      </c>
      <c r="AM1520" s="60">
        <v>0.28271643774644933</v>
      </c>
      <c r="AN1520" s="60">
        <v>0.45511175560571643</v>
      </c>
      <c r="AO1520" s="60">
        <v>0.66760409190354786</v>
      </c>
      <c r="AP1520" s="60">
        <v>0.89432147394564254</v>
      </c>
      <c r="AQ1520" s="60">
        <v>1.1023670345025096</v>
      </c>
      <c r="AR1520" s="60">
        <v>1.2594865536431235</v>
      </c>
      <c r="AS1520" s="60">
        <v>1.353534096274676</v>
      </c>
      <c r="AT1520" s="60">
        <v>1.3986314266853923</v>
      </c>
      <c r="AU1520" s="60">
        <v>0</v>
      </c>
      <c r="AV1520" s="60">
        <v>0</v>
      </c>
      <c r="AW1520" s="60">
        <v>0</v>
      </c>
      <c r="AX1520" s="60">
        <v>0</v>
      </c>
      <c r="AY1520" s="60">
        <v>0</v>
      </c>
      <c r="AZ1520" s="60">
        <v>0</v>
      </c>
      <c r="BA1520" s="60">
        <v>0</v>
      </c>
      <c r="BB1520" s="60">
        <v>0</v>
      </c>
      <c r="BC1520" s="60">
        <v>0</v>
      </c>
      <c r="BD1520" s="60">
        <v>0</v>
      </c>
    </row>
    <row r="1521" spans="1:56" x14ac:dyDescent="0.2">
      <c r="A1521" t="str">
        <f t="shared" si="23"/>
        <v>Hospitals_New_Programmable Thermostat_TRC</v>
      </c>
      <c r="B1521" t="s">
        <v>7805</v>
      </c>
      <c r="C1521" t="s">
        <v>2799</v>
      </c>
      <c r="D1521" t="s">
        <v>1669</v>
      </c>
      <c r="E1521" t="s">
        <v>3167</v>
      </c>
      <c r="F1521" t="s">
        <v>63</v>
      </c>
      <c r="G1521" t="s">
        <v>64</v>
      </c>
      <c r="H1521" t="s">
        <v>6684</v>
      </c>
      <c r="I1521" t="s">
        <v>1631</v>
      </c>
      <c r="J1521" t="s">
        <v>1631</v>
      </c>
      <c r="K1521" t="s">
        <v>66</v>
      </c>
      <c r="L1521">
        <v>11</v>
      </c>
      <c r="N1521" s="57">
        <v>0</v>
      </c>
      <c r="O1521" t="s">
        <v>7828</v>
      </c>
      <c r="P1521" s="57">
        <v>3.5999999999999997E-2</v>
      </c>
      <c r="Q1521" s="56">
        <v>0</v>
      </c>
      <c r="R1521" s="56">
        <v>0</v>
      </c>
      <c r="S1521" s="56">
        <v>0</v>
      </c>
      <c r="T1521" s="56">
        <v>0</v>
      </c>
      <c r="U1521" s="56">
        <v>0</v>
      </c>
      <c r="V1521" s="56">
        <v>0</v>
      </c>
      <c r="W1521" s="56">
        <v>0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60">
        <v>0</v>
      </c>
      <c r="AL1521" s="60">
        <v>0</v>
      </c>
      <c r="AM1521" s="60">
        <v>0</v>
      </c>
      <c r="AN1521" s="60">
        <v>0</v>
      </c>
      <c r="AO1521" s="60">
        <v>0</v>
      </c>
      <c r="AP1521" s="60">
        <v>0</v>
      </c>
      <c r="AQ1521" s="60">
        <v>0</v>
      </c>
      <c r="AR1521" s="60">
        <v>0</v>
      </c>
      <c r="AS1521" s="60">
        <v>0</v>
      </c>
      <c r="AT1521" s="60">
        <v>0</v>
      </c>
      <c r="AU1521" s="60">
        <v>0</v>
      </c>
      <c r="AV1521" s="60">
        <v>0</v>
      </c>
      <c r="AW1521" s="60">
        <v>0</v>
      </c>
      <c r="AX1521" s="60">
        <v>0</v>
      </c>
      <c r="AY1521" s="60">
        <v>0</v>
      </c>
      <c r="AZ1521" s="60">
        <v>0</v>
      </c>
      <c r="BA1521" s="60">
        <v>0</v>
      </c>
      <c r="BB1521" s="60">
        <v>0</v>
      </c>
      <c r="BC1521" s="60">
        <v>0</v>
      </c>
      <c r="BD1521" s="60">
        <v>0</v>
      </c>
    </row>
    <row r="1522" spans="1:56" x14ac:dyDescent="0.2">
      <c r="A1522" t="str">
        <f t="shared" si="23"/>
        <v>Hospitals_New_HVAC tune-up_RTU_TRC</v>
      </c>
      <c r="B1522" t="s">
        <v>7805</v>
      </c>
      <c r="C1522" t="s">
        <v>2799</v>
      </c>
      <c r="D1522" t="s">
        <v>1669</v>
      </c>
      <c r="E1522" t="s">
        <v>3167</v>
      </c>
      <c r="F1522" t="s">
        <v>63</v>
      </c>
      <c r="G1522" t="s">
        <v>64</v>
      </c>
      <c r="H1522" t="s">
        <v>6686</v>
      </c>
      <c r="I1522" t="s">
        <v>6322</v>
      </c>
      <c r="J1522" t="s">
        <v>6322</v>
      </c>
      <c r="K1522" t="s">
        <v>66</v>
      </c>
      <c r="L1522">
        <v>5</v>
      </c>
      <c r="M1522" t="s">
        <v>3157</v>
      </c>
      <c r="N1522" s="57">
        <v>0</v>
      </c>
      <c r="O1522" t="s">
        <v>7830</v>
      </c>
      <c r="P1522" s="57">
        <v>0.05</v>
      </c>
      <c r="Q1522" s="56">
        <v>0</v>
      </c>
      <c r="R1522" s="56">
        <v>0</v>
      </c>
      <c r="S1522" s="56">
        <v>0</v>
      </c>
      <c r="T1522" s="56">
        <v>0</v>
      </c>
      <c r="U1522" s="56">
        <v>0</v>
      </c>
      <c r="V1522" s="56">
        <v>0</v>
      </c>
      <c r="W1522" s="56">
        <v>0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60">
        <v>0</v>
      </c>
      <c r="AL1522" s="60">
        <v>0</v>
      </c>
      <c r="AM1522" s="60">
        <v>0</v>
      </c>
      <c r="AN1522" s="60">
        <v>0</v>
      </c>
      <c r="AO1522" s="60">
        <v>0</v>
      </c>
      <c r="AP1522" s="60">
        <v>0</v>
      </c>
      <c r="AQ1522" s="60">
        <v>0</v>
      </c>
      <c r="AR1522" s="60">
        <v>0</v>
      </c>
      <c r="AS1522" s="60">
        <v>0</v>
      </c>
      <c r="AT1522" s="60">
        <v>0</v>
      </c>
      <c r="AU1522" s="60">
        <v>0</v>
      </c>
      <c r="AV1522" s="60">
        <v>0</v>
      </c>
      <c r="AW1522" s="60">
        <v>0</v>
      </c>
      <c r="AX1522" s="60">
        <v>0</v>
      </c>
      <c r="AY1522" s="60">
        <v>0</v>
      </c>
      <c r="AZ1522" s="60">
        <v>0</v>
      </c>
      <c r="BA1522" s="60">
        <v>0</v>
      </c>
      <c r="BB1522" s="60">
        <v>0</v>
      </c>
      <c r="BC1522" s="60">
        <v>0</v>
      </c>
      <c r="BD1522" s="60">
        <v>0</v>
      </c>
    </row>
    <row r="1523" spans="1:56" x14ac:dyDescent="0.2">
      <c r="A1523" t="str">
        <f t="shared" si="23"/>
        <v>Hospitals_New_Facility Energy Management System_TRC</v>
      </c>
      <c r="B1523" t="s">
        <v>7805</v>
      </c>
      <c r="C1523" t="s">
        <v>2799</v>
      </c>
      <c r="D1523" t="s">
        <v>1669</v>
      </c>
      <c r="E1523" t="s">
        <v>3167</v>
      </c>
      <c r="F1523" t="s">
        <v>63</v>
      </c>
      <c r="G1523" t="s">
        <v>64</v>
      </c>
      <c r="H1523" t="s">
        <v>6688</v>
      </c>
      <c r="I1523" t="s">
        <v>2974</v>
      </c>
      <c r="J1523" t="s">
        <v>2974</v>
      </c>
      <c r="K1523" t="s">
        <v>66</v>
      </c>
      <c r="L1523">
        <v>15</v>
      </c>
      <c r="N1523" s="57">
        <v>4.2759604999999999E-2</v>
      </c>
      <c r="O1523" t="s">
        <v>7819</v>
      </c>
      <c r="P1523" s="57">
        <v>0.2</v>
      </c>
      <c r="Q1523" s="56">
        <v>122.92355731166057</v>
      </c>
      <c r="R1523" s="56">
        <v>163.0154435686913</v>
      </c>
      <c r="S1523" s="56">
        <v>228.96348764690001</v>
      </c>
      <c r="T1523" s="56">
        <v>307.61733313620999</v>
      </c>
      <c r="U1523" s="56">
        <v>386.05481883648577</v>
      </c>
      <c r="V1523" s="56">
        <v>427.61724764238892</v>
      </c>
      <c r="W1523" s="56">
        <v>419.55846258097722</v>
      </c>
      <c r="X1523" s="56">
        <v>353.17887891035923</v>
      </c>
      <c r="Y1523" s="56">
        <v>250.20719275239432</v>
      </c>
      <c r="Z1523" s="56">
        <v>150.01173025339583</v>
      </c>
      <c r="AA1523" s="56">
        <v>122.92355731166057</v>
      </c>
      <c r="AB1523" s="56">
        <v>285.93900088035184</v>
      </c>
      <c r="AC1523" s="56">
        <v>514.90248852725188</v>
      </c>
      <c r="AD1523" s="56">
        <v>822.51982166346193</v>
      </c>
      <c r="AE1523" s="56">
        <v>1208.5746404999477</v>
      </c>
      <c r="AF1523" s="56">
        <v>1636.1918881423367</v>
      </c>
      <c r="AG1523" s="56">
        <v>2055.7503507233141</v>
      </c>
      <c r="AH1523" s="56">
        <v>2408.9292296336735</v>
      </c>
      <c r="AI1523" s="56">
        <v>2659.1364223860678</v>
      </c>
      <c r="AJ1523" s="56">
        <v>2809.1481526394637</v>
      </c>
      <c r="AK1523" s="60">
        <v>1.8197908703609753E-2</v>
      </c>
      <c r="AL1523" s="60">
        <v>4.2331119816432665E-2</v>
      </c>
      <c r="AM1523" s="60">
        <v>7.6227443155776148E-2</v>
      </c>
      <c r="AN1523" s="60">
        <v>0.1217678771172462</v>
      </c>
      <c r="AO1523" s="60">
        <v>0.17892039126034723</v>
      </c>
      <c r="AP1523" s="60">
        <v>0.24222591058367141</v>
      </c>
      <c r="AQ1523" s="60">
        <v>0.30433838735260749</v>
      </c>
      <c r="AR1523" s="60">
        <v>0.35662386570203924</v>
      </c>
      <c r="AS1523" s="60">
        <v>0.39366515990368889</v>
      </c>
      <c r="AT1523" s="60">
        <v>0.41587326900274818</v>
      </c>
      <c r="AU1523" s="60">
        <v>0</v>
      </c>
      <c r="AV1523" s="60">
        <v>0</v>
      </c>
      <c r="AW1523" s="60">
        <v>0</v>
      </c>
      <c r="AX1523" s="60">
        <v>0</v>
      </c>
      <c r="AY1523" s="60">
        <v>0</v>
      </c>
      <c r="AZ1523" s="60">
        <v>0</v>
      </c>
      <c r="BA1523" s="60">
        <v>0</v>
      </c>
      <c r="BB1523" s="60">
        <v>0</v>
      </c>
      <c r="BC1523" s="60">
        <v>0</v>
      </c>
      <c r="BD1523" s="60">
        <v>0</v>
      </c>
    </row>
    <row r="1524" spans="1:56" x14ac:dyDescent="0.2">
      <c r="A1524" t="str">
        <f t="shared" si="23"/>
        <v>Hospitals_New_Dedicated Outdoor Air System on VRF unit_TRC</v>
      </c>
      <c r="B1524" t="s">
        <v>7805</v>
      </c>
      <c r="C1524" t="s">
        <v>2799</v>
      </c>
      <c r="D1524" t="s">
        <v>1669</v>
      </c>
      <c r="E1524" t="s">
        <v>3167</v>
      </c>
      <c r="F1524" t="s">
        <v>63</v>
      </c>
      <c r="G1524" t="s">
        <v>64</v>
      </c>
      <c r="H1524" t="s">
        <v>6693</v>
      </c>
      <c r="I1524" t="s">
        <v>2956</v>
      </c>
      <c r="J1524" t="s">
        <v>2956</v>
      </c>
      <c r="K1524" t="s">
        <v>66</v>
      </c>
      <c r="L1524">
        <v>15</v>
      </c>
      <c r="M1524" t="s">
        <v>3148</v>
      </c>
      <c r="N1524" s="57">
        <v>0</v>
      </c>
      <c r="O1524" t="s">
        <v>7828</v>
      </c>
      <c r="P1524" s="57">
        <v>0.17499999999999999</v>
      </c>
      <c r="Q1524" s="56">
        <v>0</v>
      </c>
      <c r="R1524" s="56">
        <v>0</v>
      </c>
      <c r="S1524" s="56">
        <v>0</v>
      </c>
      <c r="T1524" s="56">
        <v>0</v>
      </c>
      <c r="U1524" s="56">
        <v>0</v>
      </c>
      <c r="V1524" s="56">
        <v>0</v>
      </c>
      <c r="W1524" s="56">
        <v>0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60">
        <v>0</v>
      </c>
      <c r="AL1524" s="60">
        <v>0</v>
      </c>
      <c r="AM1524" s="60">
        <v>0</v>
      </c>
      <c r="AN1524" s="60">
        <v>0</v>
      </c>
      <c r="AO1524" s="60">
        <v>0</v>
      </c>
      <c r="AP1524" s="60">
        <v>0</v>
      </c>
      <c r="AQ1524" s="60">
        <v>0</v>
      </c>
      <c r="AR1524" s="60">
        <v>0</v>
      </c>
      <c r="AS1524" s="60">
        <v>0</v>
      </c>
      <c r="AT1524" s="60">
        <v>0</v>
      </c>
      <c r="AU1524" s="60">
        <v>0</v>
      </c>
      <c r="AV1524" s="60">
        <v>0</v>
      </c>
      <c r="AW1524" s="60">
        <v>0</v>
      </c>
      <c r="AX1524" s="60">
        <v>0</v>
      </c>
      <c r="AY1524" s="60">
        <v>0</v>
      </c>
      <c r="AZ1524" s="60">
        <v>0</v>
      </c>
      <c r="BA1524" s="60">
        <v>0</v>
      </c>
      <c r="BB1524" s="60">
        <v>0</v>
      </c>
      <c r="BC1524" s="60">
        <v>0</v>
      </c>
      <c r="BD1524" s="60">
        <v>0</v>
      </c>
    </row>
    <row r="1525" spans="1:56" x14ac:dyDescent="0.2">
      <c r="A1525" t="str">
        <f t="shared" si="23"/>
        <v>Hospitals_New_Chilled Water System - Variable Speed Drives_TRC</v>
      </c>
      <c r="B1525" t="s">
        <v>7805</v>
      </c>
      <c r="C1525" t="s">
        <v>2799</v>
      </c>
      <c r="D1525" t="s">
        <v>1669</v>
      </c>
      <c r="E1525" t="s">
        <v>3167</v>
      </c>
      <c r="F1525" t="s">
        <v>63</v>
      </c>
      <c r="G1525" t="s">
        <v>64</v>
      </c>
      <c r="H1525" t="s">
        <v>6695</v>
      </c>
      <c r="I1525" t="s">
        <v>2952</v>
      </c>
      <c r="J1525" t="s">
        <v>2952</v>
      </c>
      <c r="K1525" t="s">
        <v>66</v>
      </c>
      <c r="L1525">
        <v>13</v>
      </c>
      <c r="M1525" t="s">
        <v>3167</v>
      </c>
      <c r="N1525" s="57">
        <v>0.73989091500000004</v>
      </c>
      <c r="O1525" t="s">
        <v>7828</v>
      </c>
      <c r="P1525" s="57">
        <v>0.24740000000000001</v>
      </c>
      <c r="Q1525" s="56">
        <v>4612.184090566624</v>
      </c>
      <c r="R1525" s="56">
        <v>6426.7128111010024</v>
      </c>
      <c r="S1525" s="56">
        <v>9440.9645687431421</v>
      </c>
      <c r="T1525" s="56">
        <v>13112.853317205594</v>
      </c>
      <c r="U1525" s="56">
        <v>16672.480755635421</v>
      </c>
      <c r="V1525" s="56">
        <v>18062.639524066792</v>
      </c>
      <c r="W1525" s="56">
        <v>16428.374132153258</v>
      </c>
      <c r="X1525" s="56">
        <v>11953.260025307871</v>
      </c>
      <c r="Y1525" s="56">
        <v>6836.4104723282253</v>
      </c>
      <c r="Z1525" s="56">
        <v>3173.5367174797148</v>
      </c>
      <c r="AA1525" s="56">
        <v>4612.184090566624</v>
      </c>
      <c r="AB1525" s="56">
        <v>11038.896901667627</v>
      </c>
      <c r="AC1525" s="56">
        <v>20479.861470410768</v>
      </c>
      <c r="AD1525" s="56">
        <v>33592.714787616365</v>
      </c>
      <c r="AE1525" s="56">
        <v>50265.195543251786</v>
      </c>
      <c r="AF1525" s="56">
        <v>68327.835067318578</v>
      </c>
      <c r="AG1525" s="56">
        <v>84756.209199471836</v>
      </c>
      <c r="AH1525" s="56">
        <v>96709.469224779707</v>
      </c>
      <c r="AI1525" s="56">
        <v>103545.87969710793</v>
      </c>
      <c r="AJ1525" s="56">
        <v>106719.41641458764</v>
      </c>
      <c r="AK1525" s="60">
        <v>0.42899695854779035</v>
      </c>
      <c r="AL1525" s="60">
        <v>1.0267702033455144</v>
      </c>
      <c r="AM1525" s="60">
        <v>1.9049105824409815</v>
      </c>
      <c r="AN1525" s="60">
        <v>3.1245874384602756</v>
      </c>
      <c r="AO1525" s="60">
        <v>4.6753589157400244</v>
      </c>
      <c r="AP1525" s="60">
        <v>6.3554343999381828</v>
      </c>
      <c r="AQ1525" s="60">
        <v>7.8835005825074704</v>
      </c>
      <c r="AR1525" s="60">
        <v>8.9953192122269918</v>
      </c>
      <c r="AS1525" s="60">
        <v>9.6312000102227984</v>
      </c>
      <c r="AT1525" s="60">
        <v>9.9263828504791345</v>
      </c>
      <c r="AU1525" s="60">
        <v>9.7508066224740161E-2</v>
      </c>
      <c r="AV1525" s="60">
        <v>0.23337782469208607</v>
      </c>
      <c r="AW1525" s="60">
        <v>0.43297310977129377</v>
      </c>
      <c r="AX1525" s="60">
        <v>0.71019729348602179</v>
      </c>
      <c r="AY1525" s="60">
        <v>1.0626770136637742</v>
      </c>
      <c r="AZ1525" s="60">
        <v>1.4445466477290392</v>
      </c>
      <c r="BA1525" s="60">
        <v>1.7918656101527635</v>
      </c>
      <c r="BB1525" s="60">
        <v>2.0445743588198333</v>
      </c>
      <c r="BC1525" s="60">
        <v>2.1891057027526801</v>
      </c>
      <c r="BD1525" s="60">
        <v>2.2561987377092785</v>
      </c>
    </row>
    <row r="1526" spans="1:56" x14ac:dyDescent="0.2">
      <c r="A1526" t="str">
        <f t="shared" si="23"/>
        <v>Hospitals_New_Ceiling Insulation(R2 to R38)_TRC</v>
      </c>
      <c r="B1526" t="s">
        <v>7805</v>
      </c>
      <c r="C1526" t="s">
        <v>2799</v>
      </c>
      <c r="D1526" t="s">
        <v>1669</v>
      </c>
      <c r="E1526" t="s">
        <v>3167</v>
      </c>
      <c r="F1526" t="s">
        <v>63</v>
      </c>
      <c r="G1526" t="s">
        <v>64</v>
      </c>
      <c r="H1526" t="s">
        <v>6697</v>
      </c>
      <c r="I1526" t="s">
        <v>1650</v>
      </c>
      <c r="J1526" t="s">
        <v>1650</v>
      </c>
      <c r="K1526" t="s">
        <v>66</v>
      </c>
      <c r="L1526">
        <v>20</v>
      </c>
      <c r="N1526" s="57">
        <v>0</v>
      </c>
      <c r="O1526" t="s">
        <v>7828</v>
      </c>
      <c r="P1526" s="57">
        <v>2.3221407999999999E-2</v>
      </c>
      <c r="Q1526" s="56">
        <v>0</v>
      </c>
      <c r="R1526" s="56">
        <v>0</v>
      </c>
      <c r="S1526" s="56">
        <v>0</v>
      </c>
      <c r="T1526" s="56">
        <v>0</v>
      </c>
      <c r="U1526" s="56">
        <v>0</v>
      </c>
      <c r="V1526" s="56">
        <v>0</v>
      </c>
      <c r="W1526" s="56">
        <v>0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60">
        <v>0</v>
      </c>
      <c r="AL1526" s="60">
        <v>0</v>
      </c>
      <c r="AM1526" s="60">
        <v>0</v>
      </c>
      <c r="AN1526" s="60">
        <v>0</v>
      </c>
      <c r="AO1526" s="60">
        <v>0</v>
      </c>
      <c r="AP1526" s="60">
        <v>0</v>
      </c>
      <c r="AQ1526" s="60">
        <v>0</v>
      </c>
      <c r="AR1526" s="60">
        <v>0</v>
      </c>
      <c r="AS1526" s="60">
        <v>0</v>
      </c>
      <c r="AT1526" s="60">
        <v>0</v>
      </c>
      <c r="AU1526" s="60">
        <v>0</v>
      </c>
      <c r="AV1526" s="60">
        <v>0</v>
      </c>
      <c r="AW1526" s="60">
        <v>0</v>
      </c>
      <c r="AX1526" s="60">
        <v>0</v>
      </c>
      <c r="AY1526" s="60">
        <v>0</v>
      </c>
      <c r="AZ1526" s="60">
        <v>0</v>
      </c>
      <c r="BA1526" s="60">
        <v>0</v>
      </c>
      <c r="BB1526" s="60">
        <v>0</v>
      </c>
      <c r="BC1526" s="60">
        <v>0</v>
      </c>
      <c r="BD1526" s="60">
        <v>0</v>
      </c>
    </row>
    <row r="1527" spans="1:56" x14ac:dyDescent="0.2">
      <c r="A1527" t="str">
        <f t="shared" si="23"/>
        <v>Hospitals_Existing_ENERGY STAR certified buildings program_TRC</v>
      </c>
      <c r="B1527" t="s">
        <v>7805</v>
      </c>
      <c r="C1527" t="s">
        <v>2799</v>
      </c>
      <c r="D1527" t="s">
        <v>1669</v>
      </c>
      <c r="E1527" t="s">
        <v>3167</v>
      </c>
      <c r="F1527" t="s">
        <v>63</v>
      </c>
      <c r="G1527" t="s">
        <v>68</v>
      </c>
      <c r="H1527" t="s">
        <v>6700</v>
      </c>
      <c r="I1527" t="s">
        <v>3066</v>
      </c>
      <c r="J1527" t="s">
        <v>3066</v>
      </c>
      <c r="K1527" t="s">
        <v>66</v>
      </c>
      <c r="L1527">
        <v>20</v>
      </c>
      <c r="N1527" s="57">
        <v>0</v>
      </c>
      <c r="O1527" t="s">
        <v>7822</v>
      </c>
      <c r="P1527" s="57">
        <v>0.11</v>
      </c>
      <c r="Q1527" s="56">
        <v>0</v>
      </c>
      <c r="R1527" s="56">
        <v>0</v>
      </c>
      <c r="S1527" s="56">
        <v>0</v>
      </c>
      <c r="T1527" s="56">
        <v>0</v>
      </c>
      <c r="U1527" s="56">
        <v>0</v>
      </c>
      <c r="V1527" s="56">
        <v>0</v>
      </c>
      <c r="W1527" s="56">
        <v>0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60">
        <v>0</v>
      </c>
      <c r="AL1527" s="60">
        <v>0</v>
      </c>
      <c r="AM1527" s="60">
        <v>0</v>
      </c>
      <c r="AN1527" s="60">
        <v>0</v>
      </c>
      <c r="AO1527" s="60">
        <v>0</v>
      </c>
      <c r="AP1527" s="60">
        <v>0</v>
      </c>
      <c r="AQ1527" s="60">
        <v>0</v>
      </c>
      <c r="AR1527" s="60">
        <v>0</v>
      </c>
      <c r="AS1527" s="60">
        <v>0</v>
      </c>
      <c r="AT1527" s="60">
        <v>0</v>
      </c>
      <c r="AU1527" s="60">
        <v>0</v>
      </c>
      <c r="AV1527" s="60">
        <v>0</v>
      </c>
      <c r="AW1527" s="60">
        <v>0</v>
      </c>
      <c r="AX1527" s="60">
        <v>0</v>
      </c>
      <c r="AY1527" s="60">
        <v>0</v>
      </c>
      <c r="AZ1527" s="60">
        <v>0</v>
      </c>
      <c r="BA1527" s="60">
        <v>0</v>
      </c>
      <c r="BB1527" s="60">
        <v>0</v>
      </c>
      <c r="BC1527" s="60">
        <v>0</v>
      </c>
      <c r="BD1527" s="60">
        <v>0</v>
      </c>
    </row>
    <row r="1528" spans="1:56" x14ac:dyDescent="0.2">
      <c r="A1528" t="str">
        <f t="shared" si="23"/>
        <v>Hospitals_Existing_Wall Insulation_TRC</v>
      </c>
      <c r="B1528" t="s">
        <v>7805</v>
      </c>
      <c r="C1528" t="s">
        <v>2799</v>
      </c>
      <c r="D1528" t="s">
        <v>1669</v>
      </c>
      <c r="E1528" t="s">
        <v>3167</v>
      </c>
      <c r="F1528" t="s">
        <v>63</v>
      </c>
      <c r="G1528" t="s">
        <v>68</v>
      </c>
      <c r="H1528" t="s">
        <v>4170</v>
      </c>
      <c r="I1528" t="s">
        <v>1618</v>
      </c>
      <c r="J1528" t="s">
        <v>1618</v>
      </c>
      <c r="K1528" t="s">
        <v>66</v>
      </c>
      <c r="L1528">
        <v>20</v>
      </c>
      <c r="N1528" s="57">
        <v>0</v>
      </c>
      <c r="O1528" t="s">
        <v>7829</v>
      </c>
      <c r="P1528" s="57">
        <v>0.117425999</v>
      </c>
      <c r="Q1528" s="56">
        <v>0</v>
      </c>
      <c r="R1528" s="56">
        <v>0</v>
      </c>
      <c r="S1528" s="56">
        <v>0</v>
      </c>
      <c r="T1528" s="56">
        <v>0</v>
      </c>
      <c r="U1528" s="56">
        <v>0</v>
      </c>
      <c r="V1528" s="56">
        <v>0</v>
      </c>
      <c r="W1528" s="56">
        <v>0</v>
      </c>
      <c r="X1528" s="56">
        <v>0</v>
      </c>
      <c r="Y1528" s="56">
        <v>0</v>
      </c>
      <c r="Z1528" s="56">
        <v>0</v>
      </c>
      <c r="AA1528" s="56">
        <v>0</v>
      </c>
      <c r="AB1528" s="56">
        <v>0</v>
      </c>
      <c r="AC1528" s="56">
        <v>0</v>
      </c>
      <c r="AD1528" s="56">
        <v>0</v>
      </c>
      <c r="AE1528" s="56">
        <v>0</v>
      </c>
      <c r="AF1528" s="56">
        <v>0</v>
      </c>
      <c r="AG1528" s="56">
        <v>0</v>
      </c>
      <c r="AH1528" s="56">
        <v>0</v>
      </c>
      <c r="AI1528" s="56">
        <v>0</v>
      </c>
      <c r="AJ1528" s="56">
        <v>0</v>
      </c>
      <c r="AK1528" s="60">
        <v>0</v>
      </c>
      <c r="AL1528" s="60">
        <v>0</v>
      </c>
      <c r="AM1528" s="60">
        <v>0</v>
      </c>
      <c r="AN1528" s="60">
        <v>0</v>
      </c>
      <c r="AO1528" s="60">
        <v>0</v>
      </c>
      <c r="AP1528" s="60">
        <v>0</v>
      </c>
      <c r="AQ1528" s="60">
        <v>0</v>
      </c>
      <c r="AR1528" s="60">
        <v>0</v>
      </c>
      <c r="AS1528" s="60">
        <v>0</v>
      </c>
      <c r="AT1528" s="60">
        <v>0</v>
      </c>
      <c r="AU1528" s="60">
        <v>0</v>
      </c>
      <c r="AV1528" s="60">
        <v>0</v>
      </c>
      <c r="AW1528" s="60">
        <v>0</v>
      </c>
      <c r="AX1528" s="60">
        <v>0</v>
      </c>
      <c r="AY1528" s="60">
        <v>0</v>
      </c>
      <c r="AZ1528" s="60">
        <v>0</v>
      </c>
      <c r="BA1528" s="60">
        <v>0</v>
      </c>
      <c r="BB1528" s="60">
        <v>0</v>
      </c>
      <c r="BC1528" s="60">
        <v>0</v>
      </c>
      <c r="BD1528" s="60">
        <v>0</v>
      </c>
    </row>
    <row r="1529" spans="1:56" x14ac:dyDescent="0.2">
      <c r="A1529" t="str">
        <f t="shared" si="23"/>
        <v>Hospitals_Existing_Smart Thermostat_TRC</v>
      </c>
      <c r="B1529" t="s">
        <v>7805</v>
      </c>
      <c r="C1529" t="s">
        <v>2799</v>
      </c>
      <c r="D1529" t="s">
        <v>1669</v>
      </c>
      <c r="E1529" t="s">
        <v>3167</v>
      </c>
      <c r="F1529" t="s">
        <v>63</v>
      </c>
      <c r="G1529" t="s">
        <v>68</v>
      </c>
      <c r="H1529" t="s">
        <v>4171</v>
      </c>
      <c r="I1529" t="s">
        <v>1627</v>
      </c>
      <c r="J1529" t="s">
        <v>1627</v>
      </c>
      <c r="K1529" t="s">
        <v>66</v>
      </c>
      <c r="L1529">
        <v>11</v>
      </c>
      <c r="N1529" s="57">
        <v>0.31476168100000002</v>
      </c>
      <c r="O1529" t="s">
        <v>7829</v>
      </c>
      <c r="P1529" s="57">
        <v>0.1</v>
      </c>
      <c r="Q1529" s="56">
        <v>8554.7430976978685</v>
      </c>
      <c r="R1529" s="56">
        <v>12889.229491178854</v>
      </c>
      <c r="S1529" s="56">
        <v>19163.110392504572</v>
      </c>
      <c r="T1529" s="56">
        <v>26948.708962458604</v>
      </c>
      <c r="U1529" s="56">
        <v>34695.446148871291</v>
      </c>
      <c r="V1529" s="56">
        <v>39232.161442158649</v>
      </c>
      <c r="W1529" s="56">
        <v>37084.839174070294</v>
      </c>
      <c r="X1529" s="56">
        <v>27936.912880051303</v>
      </c>
      <c r="Y1529" s="56">
        <v>16503.449069398528</v>
      </c>
      <c r="Z1529" s="56">
        <v>7906.1503810424938</v>
      </c>
      <c r="AA1529" s="56">
        <v>8554.7430976978685</v>
      </c>
      <c r="AB1529" s="56">
        <v>21443.972588876721</v>
      </c>
      <c r="AC1529" s="56">
        <v>40607.082981381289</v>
      </c>
      <c r="AD1529" s="56">
        <v>67555.791943839897</v>
      </c>
      <c r="AE1529" s="56">
        <v>102251.2380927112</v>
      </c>
      <c r="AF1529" s="56">
        <v>141483.39953486985</v>
      </c>
      <c r="AG1529" s="56">
        <v>178568.23870894016</v>
      </c>
      <c r="AH1529" s="56">
        <v>206505.15158899146</v>
      </c>
      <c r="AI1529" s="56">
        <v>223008.60065838997</v>
      </c>
      <c r="AJ1529" s="56">
        <v>230914.75103943248</v>
      </c>
      <c r="AK1529" s="60">
        <v>0.7150637674168423</v>
      </c>
      <c r="AL1529" s="60">
        <v>1.7924334667527424</v>
      </c>
      <c r="AM1529" s="60">
        <v>3.394216916728777</v>
      </c>
      <c r="AN1529" s="60">
        <v>5.6467737892900765</v>
      </c>
      <c r="AO1529" s="60">
        <v>8.5468557849839577</v>
      </c>
      <c r="AP1529" s="60">
        <v>11.826147383148385</v>
      </c>
      <c r="AQ1529" s="60">
        <v>14.925951142421361</v>
      </c>
      <c r="AR1529" s="60">
        <v>17.261108837499478</v>
      </c>
      <c r="AS1529" s="60">
        <v>18.640579656455085</v>
      </c>
      <c r="AT1529" s="60">
        <v>19.301429621517592</v>
      </c>
      <c r="AU1529" s="60">
        <v>0</v>
      </c>
      <c r="AV1529" s="60">
        <v>0</v>
      </c>
      <c r="AW1529" s="60">
        <v>0</v>
      </c>
      <c r="AX1529" s="60">
        <v>0</v>
      </c>
      <c r="AY1529" s="60">
        <v>0</v>
      </c>
      <c r="AZ1529" s="60">
        <v>0</v>
      </c>
      <c r="BA1529" s="60">
        <v>0</v>
      </c>
      <c r="BB1529" s="60">
        <v>0</v>
      </c>
      <c r="BC1529" s="60">
        <v>0</v>
      </c>
      <c r="BD1529" s="60">
        <v>0</v>
      </c>
    </row>
    <row r="1530" spans="1:56" x14ac:dyDescent="0.2">
      <c r="A1530" t="str">
        <f t="shared" si="23"/>
        <v>Hospitals_Existing_Programmable Thermostat_TRC</v>
      </c>
      <c r="B1530" t="s">
        <v>7805</v>
      </c>
      <c r="C1530" t="s">
        <v>2799</v>
      </c>
      <c r="D1530" t="s">
        <v>1669</v>
      </c>
      <c r="E1530" t="s">
        <v>3167</v>
      </c>
      <c r="F1530" t="s">
        <v>63</v>
      </c>
      <c r="G1530" t="s">
        <v>68</v>
      </c>
      <c r="H1530" t="s">
        <v>4173</v>
      </c>
      <c r="I1530" t="s">
        <v>1631</v>
      </c>
      <c r="J1530" t="s">
        <v>1631</v>
      </c>
      <c r="K1530" t="s">
        <v>66</v>
      </c>
      <c r="L1530">
        <v>11</v>
      </c>
      <c r="N1530" s="57">
        <v>0</v>
      </c>
      <c r="O1530" t="s">
        <v>7829</v>
      </c>
      <c r="P1530" s="57">
        <v>3.5999999999999997E-2</v>
      </c>
      <c r="Q1530" s="56">
        <v>0</v>
      </c>
      <c r="R1530" s="56">
        <v>0</v>
      </c>
      <c r="S1530" s="56">
        <v>0</v>
      </c>
      <c r="T1530" s="56">
        <v>0</v>
      </c>
      <c r="U1530" s="56">
        <v>0</v>
      </c>
      <c r="V1530" s="56">
        <v>0</v>
      </c>
      <c r="W1530" s="56">
        <v>0</v>
      </c>
      <c r="X1530" s="56">
        <v>0</v>
      </c>
      <c r="Y1530" s="56">
        <v>0</v>
      </c>
      <c r="Z1530" s="56">
        <v>0</v>
      </c>
      <c r="AA1530" s="56">
        <v>0</v>
      </c>
      <c r="AB1530" s="56">
        <v>0</v>
      </c>
      <c r="AC1530" s="56">
        <v>0</v>
      </c>
      <c r="AD1530" s="56">
        <v>0</v>
      </c>
      <c r="AE1530" s="56">
        <v>0</v>
      </c>
      <c r="AF1530" s="56">
        <v>0</v>
      </c>
      <c r="AG1530" s="56">
        <v>0</v>
      </c>
      <c r="AH1530" s="56">
        <v>0</v>
      </c>
      <c r="AI1530" s="56">
        <v>0</v>
      </c>
      <c r="AJ1530" s="56">
        <v>0</v>
      </c>
      <c r="AK1530" s="60">
        <v>0</v>
      </c>
      <c r="AL1530" s="60">
        <v>0</v>
      </c>
      <c r="AM1530" s="60">
        <v>0</v>
      </c>
      <c r="AN1530" s="60">
        <v>0</v>
      </c>
      <c r="AO1530" s="60">
        <v>0</v>
      </c>
      <c r="AP1530" s="60">
        <v>0</v>
      </c>
      <c r="AQ1530" s="60">
        <v>0</v>
      </c>
      <c r="AR1530" s="60">
        <v>0</v>
      </c>
      <c r="AS1530" s="60">
        <v>0</v>
      </c>
      <c r="AT1530" s="60">
        <v>0</v>
      </c>
      <c r="AU1530" s="60">
        <v>0</v>
      </c>
      <c r="AV1530" s="60">
        <v>0</v>
      </c>
      <c r="AW1530" s="60">
        <v>0</v>
      </c>
      <c r="AX1530" s="60">
        <v>0</v>
      </c>
      <c r="AY1530" s="60">
        <v>0</v>
      </c>
      <c r="AZ1530" s="60">
        <v>0</v>
      </c>
      <c r="BA1530" s="60">
        <v>0</v>
      </c>
      <c r="BB1530" s="60">
        <v>0</v>
      </c>
      <c r="BC1530" s="60">
        <v>0</v>
      </c>
      <c r="BD1530" s="60">
        <v>0</v>
      </c>
    </row>
    <row r="1531" spans="1:56" x14ac:dyDescent="0.2">
      <c r="A1531" t="str">
        <f t="shared" si="23"/>
        <v>Hospitals_Existing_HVAC tune-up_RTU_TRC</v>
      </c>
      <c r="B1531" t="s">
        <v>7805</v>
      </c>
      <c r="C1531" t="s">
        <v>2799</v>
      </c>
      <c r="D1531" t="s">
        <v>1669</v>
      </c>
      <c r="E1531" t="s">
        <v>3167</v>
      </c>
      <c r="F1531" t="s">
        <v>63</v>
      </c>
      <c r="G1531" t="s">
        <v>68</v>
      </c>
      <c r="H1531" t="s">
        <v>4174</v>
      </c>
      <c r="I1531" t="s">
        <v>6322</v>
      </c>
      <c r="J1531" t="s">
        <v>6322</v>
      </c>
      <c r="K1531" t="s">
        <v>66</v>
      </c>
      <c r="L1531">
        <v>5</v>
      </c>
      <c r="M1531" t="s">
        <v>3157</v>
      </c>
      <c r="N1531" s="57">
        <v>0</v>
      </c>
      <c r="O1531" t="s">
        <v>7831</v>
      </c>
      <c r="P1531" s="57">
        <v>0.05</v>
      </c>
      <c r="Q1531" s="56">
        <v>0</v>
      </c>
      <c r="R1531" s="56">
        <v>0</v>
      </c>
      <c r="S1531" s="56">
        <v>0</v>
      </c>
      <c r="T1531" s="56">
        <v>0</v>
      </c>
      <c r="U1531" s="56">
        <v>0</v>
      </c>
      <c r="V1531" s="56">
        <v>0</v>
      </c>
      <c r="W1531" s="56">
        <v>0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60">
        <v>0</v>
      </c>
      <c r="AL1531" s="60">
        <v>0</v>
      </c>
      <c r="AM1531" s="60">
        <v>0</v>
      </c>
      <c r="AN1531" s="60">
        <v>0</v>
      </c>
      <c r="AO1531" s="60">
        <v>0</v>
      </c>
      <c r="AP1531" s="60">
        <v>0</v>
      </c>
      <c r="AQ1531" s="60">
        <v>0</v>
      </c>
      <c r="AR1531" s="60">
        <v>0</v>
      </c>
      <c r="AS1531" s="60">
        <v>0</v>
      </c>
      <c r="AT1531" s="60">
        <v>0</v>
      </c>
      <c r="AU1531" s="60">
        <v>0</v>
      </c>
      <c r="AV1531" s="60">
        <v>0</v>
      </c>
      <c r="AW1531" s="60">
        <v>0</v>
      </c>
      <c r="AX1531" s="60">
        <v>0</v>
      </c>
      <c r="AY1531" s="60">
        <v>0</v>
      </c>
      <c r="AZ1531" s="60">
        <v>0</v>
      </c>
      <c r="BA1531" s="60">
        <v>0</v>
      </c>
      <c r="BB1531" s="60">
        <v>0</v>
      </c>
      <c r="BC1531" s="60">
        <v>0</v>
      </c>
      <c r="BD1531" s="60">
        <v>0</v>
      </c>
    </row>
    <row r="1532" spans="1:56" x14ac:dyDescent="0.2">
      <c r="A1532" t="str">
        <f t="shared" si="23"/>
        <v>Hospitals_Existing_Facility Energy Management System_TRC</v>
      </c>
      <c r="B1532" t="s">
        <v>7805</v>
      </c>
      <c r="C1532" t="s">
        <v>2799</v>
      </c>
      <c r="D1532" t="s">
        <v>1669</v>
      </c>
      <c r="E1532" t="s">
        <v>3167</v>
      </c>
      <c r="F1532" t="s">
        <v>63</v>
      </c>
      <c r="G1532" t="s">
        <v>68</v>
      </c>
      <c r="H1532" t="s">
        <v>4147</v>
      </c>
      <c r="I1532" t="s">
        <v>2974</v>
      </c>
      <c r="J1532" t="s">
        <v>2974</v>
      </c>
      <c r="K1532" t="s">
        <v>66</v>
      </c>
      <c r="L1532">
        <v>15</v>
      </c>
      <c r="N1532" s="57">
        <v>5.3751578000000001E-2</v>
      </c>
      <c r="O1532" t="s">
        <v>7822</v>
      </c>
      <c r="P1532" s="57">
        <v>0.2</v>
      </c>
      <c r="Q1532" s="56">
        <v>1642.1765631524643</v>
      </c>
      <c r="R1532" s="56">
        <v>2357.7648356294271</v>
      </c>
      <c r="S1532" s="56">
        <v>3357.508266690847</v>
      </c>
      <c r="T1532" s="56">
        <v>4577.2174146986445</v>
      </c>
      <c r="U1532" s="56">
        <v>5829.0813776315035</v>
      </c>
      <c r="V1532" s="56">
        <v>6746.6026487398894</v>
      </c>
      <c r="W1532" s="56">
        <v>6873.3710917377075</v>
      </c>
      <c r="X1532" s="56">
        <v>5973.3320416825973</v>
      </c>
      <c r="Y1532" s="56">
        <v>4356.7081738859288</v>
      </c>
      <c r="Z1532" s="56">
        <v>2689.6860690940016</v>
      </c>
      <c r="AA1532" s="56">
        <v>1642.1765631524643</v>
      </c>
      <c r="AB1532" s="56">
        <v>3999.9413987818916</v>
      </c>
      <c r="AC1532" s="56">
        <v>7357.4496654727391</v>
      </c>
      <c r="AD1532" s="56">
        <v>11934.667080171384</v>
      </c>
      <c r="AE1532" s="56">
        <v>17763.748457802889</v>
      </c>
      <c r="AF1532" s="56">
        <v>24510.351106542777</v>
      </c>
      <c r="AG1532" s="56">
        <v>31383.722198280484</v>
      </c>
      <c r="AH1532" s="56">
        <v>37357.054239963079</v>
      </c>
      <c r="AI1532" s="56">
        <v>41713.762413849006</v>
      </c>
      <c r="AJ1532" s="56">
        <v>44403.448482943008</v>
      </c>
      <c r="AK1532" s="60">
        <v>0.24311189673503986</v>
      </c>
      <c r="AL1532" s="60">
        <v>0.59216125848252699</v>
      </c>
      <c r="AM1532" s="60">
        <v>1.0892151206152585</v>
      </c>
      <c r="AN1532" s="60">
        <v>1.7668377541522164</v>
      </c>
      <c r="AO1532" s="60">
        <v>2.6297894377510067</v>
      </c>
      <c r="AP1532" s="60">
        <v>3.6285732489778386</v>
      </c>
      <c r="AQ1532" s="60">
        <v>4.6461241753339868</v>
      </c>
      <c r="AR1532" s="60">
        <v>5.5304310854837073</v>
      </c>
      <c r="AS1532" s="60">
        <v>6.1754089833786754</v>
      </c>
      <c r="AT1532" s="60">
        <v>6.5735967888506908</v>
      </c>
      <c r="AU1532" s="60">
        <v>0</v>
      </c>
      <c r="AV1532" s="60">
        <v>0</v>
      </c>
      <c r="AW1532" s="60">
        <v>0</v>
      </c>
      <c r="AX1532" s="60">
        <v>0</v>
      </c>
      <c r="AY1532" s="60">
        <v>0</v>
      </c>
      <c r="AZ1532" s="60">
        <v>0</v>
      </c>
      <c r="BA1532" s="60">
        <v>0</v>
      </c>
      <c r="BB1532" s="60">
        <v>0</v>
      </c>
      <c r="BC1532" s="60">
        <v>0</v>
      </c>
      <c r="BD1532" s="60">
        <v>0</v>
      </c>
    </row>
    <row r="1533" spans="1:56" x14ac:dyDescent="0.2">
      <c r="A1533" t="str">
        <f t="shared" si="23"/>
        <v>Hospitals_Existing_Dedicated Outdoor Air System on VRF unit_TRC</v>
      </c>
      <c r="B1533" t="s">
        <v>7805</v>
      </c>
      <c r="C1533" t="s">
        <v>2799</v>
      </c>
      <c r="D1533" t="s">
        <v>1669</v>
      </c>
      <c r="E1533" t="s">
        <v>3167</v>
      </c>
      <c r="F1533" t="s">
        <v>63</v>
      </c>
      <c r="G1533" t="s">
        <v>68</v>
      </c>
      <c r="H1533" t="s">
        <v>4151</v>
      </c>
      <c r="I1533" t="s">
        <v>2956</v>
      </c>
      <c r="J1533" t="s">
        <v>2956</v>
      </c>
      <c r="K1533" t="s">
        <v>66</v>
      </c>
      <c r="L1533">
        <v>15</v>
      </c>
      <c r="M1533" t="s">
        <v>3148</v>
      </c>
      <c r="N1533" s="57">
        <v>0</v>
      </c>
      <c r="O1533" t="s">
        <v>7829</v>
      </c>
      <c r="P1533" s="57">
        <v>0.17499999999999999</v>
      </c>
      <c r="Q1533" s="56">
        <v>0</v>
      </c>
      <c r="R1533" s="56">
        <v>0</v>
      </c>
      <c r="S1533" s="56">
        <v>0</v>
      </c>
      <c r="T1533" s="56">
        <v>0</v>
      </c>
      <c r="U1533" s="56">
        <v>0</v>
      </c>
      <c r="V1533" s="56">
        <v>0</v>
      </c>
      <c r="W1533" s="56">
        <v>0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60">
        <v>0</v>
      </c>
      <c r="AL1533" s="60">
        <v>0</v>
      </c>
      <c r="AM1533" s="60">
        <v>0</v>
      </c>
      <c r="AN1533" s="60">
        <v>0</v>
      </c>
      <c r="AO1533" s="60">
        <v>0</v>
      </c>
      <c r="AP1533" s="60">
        <v>0</v>
      </c>
      <c r="AQ1533" s="60">
        <v>0</v>
      </c>
      <c r="AR1533" s="60">
        <v>0</v>
      </c>
      <c r="AS1533" s="60">
        <v>0</v>
      </c>
      <c r="AT1533" s="60">
        <v>0</v>
      </c>
      <c r="AU1533" s="60">
        <v>0</v>
      </c>
      <c r="AV1533" s="60">
        <v>0</v>
      </c>
      <c r="AW1533" s="60">
        <v>0</v>
      </c>
      <c r="AX1533" s="60">
        <v>0</v>
      </c>
      <c r="AY1533" s="60">
        <v>0</v>
      </c>
      <c r="AZ1533" s="60">
        <v>0</v>
      </c>
      <c r="BA1533" s="60">
        <v>0</v>
      </c>
      <c r="BB1533" s="60">
        <v>0</v>
      </c>
      <c r="BC1533" s="60">
        <v>0</v>
      </c>
      <c r="BD1533" s="60">
        <v>0</v>
      </c>
    </row>
    <row r="1534" spans="1:56" x14ac:dyDescent="0.2">
      <c r="A1534" t="str">
        <f t="shared" si="23"/>
        <v>Hospitals_Existing_Chilled Water System - Variable Speed Drives_TRC</v>
      </c>
      <c r="B1534" t="s">
        <v>7805</v>
      </c>
      <c r="C1534" t="s">
        <v>2799</v>
      </c>
      <c r="D1534" t="s">
        <v>1669</v>
      </c>
      <c r="E1534" t="s">
        <v>3167</v>
      </c>
      <c r="F1534" t="s">
        <v>63</v>
      </c>
      <c r="G1534" t="s">
        <v>68</v>
      </c>
      <c r="H1534" t="s">
        <v>4153</v>
      </c>
      <c r="I1534" t="s">
        <v>2952</v>
      </c>
      <c r="J1534" t="s">
        <v>2952</v>
      </c>
      <c r="K1534" t="s">
        <v>66</v>
      </c>
      <c r="L1534">
        <v>13</v>
      </c>
      <c r="M1534" t="s">
        <v>3167</v>
      </c>
      <c r="N1534" s="57">
        <v>0.73989091500000004</v>
      </c>
      <c r="O1534" t="s">
        <v>7829</v>
      </c>
      <c r="P1534" s="57">
        <v>0.24740000000000001</v>
      </c>
      <c r="Q1534" s="56">
        <v>49050.718892151206</v>
      </c>
      <c r="R1534" s="56">
        <v>74021.521214597728</v>
      </c>
      <c r="S1534" s="56">
        <v>110294.34508998469</v>
      </c>
      <c r="T1534" s="56">
        <v>155524.97729475447</v>
      </c>
      <c r="U1534" s="56">
        <v>200766.78363932428</v>
      </c>
      <c r="V1534" s="56">
        <v>227359.91836428625</v>
      </c>
      <c r="W1534" s="56">
        <v>214727.19372650841</v>
      </c>
      <c r="X1534" s="56">
        <v>161230.72942246069</v>
      </c>
      <c r="Y1534" s="56">
        <v>94868.676998878233</v>
      </c>
      <c r="Z1534" s="56">
        <v>45315.71311373153</v>
      </c>
      <c r="AA1534" s="56">
        <v>49050.718892151206</v>
      </c>
      <c r="AB1534" s="56">
        <v>123072.24010674894</v>
      </c>
      <c r="AC1534" s="56">
        <v>233366.58519673365</v>
      </c>
      <c r="AD1534" s="56">
        <v>388891.56249148812</v>
      </c>
      <c r="AE1534" s="56">
        <v>589658.34613081242</v>
      </c>
      <c r="AF1534" s="56">
        <v>817018.26449509873</v>
      </c>
      <c r="AG1534" s="56">
        <v>1031745.4582216071</v>
      </c>
      <c r="AH1534" s="56">
        <v>1192976.1876440679</v>
      </c>
      <c r="AI1534" s="56">
        <v>1287844.864642946</v>
      </c>
      <c r="AJ1534" s="56">
        <v>1333160.5777566775</v>
      </c>
      <c r="AK1534" s="60">
        <v>4.5623957773832799</v>
      </c>
      <c r="AL1534" s="60">
        <v>11.447421796421031</v>
      </c>
      <c r="AM1534" s="60">
        <v>21.70632249498593</v>
      </c>
      <c r="AN1534" s="60">
        <v>36.172298034454705</v>
      </c>
      <c r="AO1534" s="60">
        <v>54.846387764492171</v>
      </c>
      <c r="AP1534" s="60">
        <v>75.994007104632175</v>
      </c>
      <c r="AQ1534" s="60">
        <v>95.966608201492846</v>
      </c>
      <c r="AR1534" s="60">
        <v>110.96329766324847</v>
      </c>
      <c r="AS1534" s="60">
        <v>119.78739771970815</v>
      </c>
      <c r="AT1534" s="60">
        <v>124.00238626276665</v>
      </c>
      <c r="AU1534" s="60">
        <v>1.0370012671197182</v>
      </c>
      <c r="AV1534" s="60">
        <v>2.6019204574468078</v>
      </c>
      <c r="AW1534" s="60">
        <v>4.9336982213147138</v>
      </c>
      <c r="AX1534" s="60">
        <v>8.2217152405562555</v>
      </c>
      <c r="AY1534" s="60">
        <v>12.466207752221436</v>
      </c>
      <c r="AZ1534" s="60">
        <v>17.272916578536467</v>
      </c>
      <c r="BA1534" s="60">
        <v>21.812551817502982</v>
      </c>
      <c r="BB1534" s="60">
        <v>25.221196471159264</v>
      </c>
      <c r="BC1534" s="60">
        <v>27.226853890250624</v>
      </c>
      <c r="BD1534" s="60">
        <v>28.184891875844606</v>
      </c>
    </row>
    <row r="1535" spans="1:56" x14ac:dyDescent="0.2">
      <c r="A1535" t="str">
        <f t="shared" si="23"/>
        <v>Hospitals_Existing_Ceiling Insulation(R2 to R38)_TRC</v>
      </c>
      <c r="B1535" t="s">
        <v>7805</v>
      </c>
      <c r="C1535" t="s">
        <v>2799</v>
      </c>
      <c r="D1535" t="s">
        <v>1669</v>
      </c>
      <c r="E1535" t="s">
        <v>3167</v>
      </c>
      <c r="F1535" t="s">
        <v>63</v>
      </c>
      <c r="G1535" t="s">
        <v>68</v>
      </c>
      <c r="H1535" t="s">
        <v>4155</v>
      </c>
      <c r="I1535" t="s">
        <v>1650</v>
      </c>
      <c r="J1535" t="s">
        <v>1650</v>
      </c>
      <c r="K1535" t="s">
        <v>66</v>
      </c>
      <c r="L1535">
        <v>20</v>
      </c>
      <c r="N1535" s="57">
        <v>0</v>
      </c>
      <c r="O1535" t="s">
        <v>7829</v>
      </c>
      <c r="P1535" s="57">
        <v>2.3221407999999999E-2</v>
      </c>
      <c r="Q1535" s="56">
        <v>0</v>
      </c>
      <c r="R1535" s="56">
        <v>0</v>
      </c>
      <c r="S1535" s="56">
        <v>0</v>
      </c>
      <c r="T1535" s="56">
        <v>0</v>
      </c>
      <c r="U1535" s="56">
        <v>0</v>
      </c>
      <c r="V1535" s="56">
        <v>0</v>
      </c>
      <c r="W1535" s="56">
        <v>0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60">
        <v>0</v>
      </c>
      <c r="AL1535" s="60">
        <v>0</v>
      </c>
      <c r="AM1535" s="60">
        <v>0</v>
      </c>
      <c r="AN1535" s="60">
        <v>0</v>
      </c>
      <c r="AO1535" s="60">
        <v>0</v>
      </c>
      <c r="AP1535" s="60">
        <v>0</v>
      </c>
      <c r="AQ1535" s="60">
        <v>0</v>
      </c>
      <c r="AR1535" s="60">
        <v>0</v>
      </c>
      <c r="AS1535" s="60">
        <v>0</v>
      </c>
      <c r="AT1535" s="60">
        <v>0</v>
      </c>
      <c r="AU1535" s="60">
        <v>0</v>
      </c>
      <c r="AV1535" s="60">
        <v>0</v>
      </c>
      <c r="AW1535" s="60">
        <v>0</v>
      </c>
      <c r="AX1535" s="60">
        <v>0</v>
      </c>
      <c r="AY1535" s="60">
        <v>0</v>
      </c>
      <c r="AZ1535" s="60">
        <v>0</v>
      </c>
      <c r="BA1535" s="60">
        <v>0</v>
      </c>
      <c r="BB1535" s="60">
        <v>0</v>
      </c>
      <c r="BC1535" s="60">
        <v>0</v>
      </c>
      <c r="BD1535" s="60">
        <v>0</v>
      </c>
    </row>
    <row r="1536" spans="1:56" x14ac:dyDescent="0.2">
      <c r="A1536" t="str">
        <f t="shared" si="23"/>
        <v>Hospitals_Turnover_High Efficiency Chiller (Water cooled-centrifugal, 200 tons)_TRC</v>
      </c>
      <c r="B1536" t="s">
        <v>7805</v>
      </c>
      <c r="C1536" t="s">
        <v>2799</v>
      </c>
      <c r="D1536" t="s">
        <v>1669</v>
      </c>
      <c r="E1536" t="s">
        <v>3167</v>
      </c>
      <c r="F1536" t="s">
        <v>63</v>
      </c>
      <c r="G1536" t="s">
        <v>69</v>
      </c>
      <c r="H1536" t="s">
        <v>2762</v>
      </c>
      <c r="I1536" t="s">
        <v>2852</v>
      </c>
      <c r="J1536" t="s">
        <v>2852</v>
      </c>
      <c r="K1536" t="s">
        <v>71</v>
      </c>
      <c r="L1536">
        <v>20</v>
      </c>
      <c r="M1536" t="s">
        <v>3167</v>
      </c>
      <c r="N1536" s="57">
        <v>0.31914999300000002</v>
      </c>
      <c r="O1536" t="s">
        <v>7828</v>
      </c>
      <c r="P1536" s="57">
        <v>4.3624161000000002E-2</v>
      </c>
      <c r="Q1536" s="56">
        <v>2159.9008654478826</v>
      </c>
      <c r="R1536" s="56">
        <v>3057.1255339872841</v>
      </c>
      <c r="S1536" s="56">
        <v>4533.264217091908</v>
      </c>
      <c r="T1536" s="56">
        <v>6356.6501982526324</v>
      </c>
      <c r="U1536" s="56">
        <v>8160.474887938507</v>
      </c>
      <c r="V1536" s="56">
        <v>9208.9657701347605</v>
      </c>
      <c r="W1536" s="56">
        <v>8697.8120381399658</v>
      </c>
      <c r="X1536" s="56">
        <v>6554.7390659504672</v>
      </c>
      <c r="Y1536" s="56">
        <v>3874.7415548240924</v>
      </c>
      <c r="Z1536" s="56">
        <v>1856.3857677106423</v>
      </c>
      <c r="AA1536" s="56">
        <v>2159.9008654478826</v>
      </c>
      <c r="AB1536" s="56">
        <v>5217.0263994351662</v>
      </c>
      <c r="AC1536" s="56">
        <v>9750.2906165270742</v>
      </c>
      <c r="AD1536" s="56">
        <v>16106.940814779708</v>
      </c>
      <c r="AE1536" s="56">
        <v>24267.415702718215</v>
      </c>
      <c r="AF1536" s="56">
        <v>33476.381472852976</v>
      </c>
      <c r="AG1536" s="56">
        <v>42174.19351099294</v>
      </c>
      <c r="AH1536" s="56">
        <v>48728.932576943407</v>
      </c>
      <c r="AI1536" s="56">
        <v>52603.674131767497</v>
      </c>
      <c r="AJ1536" s="56">
        <v>54460.059899478139</v>
      </c>
      <c r="AK1536" s="60">
        <v>0.69288316891533142</v>
      </c>
      <c r="AL1536" s="60">
        <v>1.6735905993565161</v>
      </c>
      <c r="AM1536" s="60">
        <v>3.127834415133584</v>
      </c>
      <c r="AN1536" s="60">
        <v>5.1670094548353456</v>
      </c>
      <c r="AO1536" s="60">
        <v>7.7848405741521747</v>
      </c>
      <c r="AP1536" s="60">
        <v>10.739021243884284</v>
      </c>
      <c r="AQ1536" s="60">
        <v>13.52922687971871</v>
      </c>
      <c r="AR1536" s="60">
        <v>15.631947633287696</v>
      </c>
      <c r="AS1536" s="60">
        <v>16.874941351278416</v>
      </c>
      <c r="AT1536" s="60">
        <v>17.470458707670577</v>
      </c>
      <c r="AU1536" s="60">
        <v>6.8214495102785723E-3</v>
      </c>
      <c r="AV1536" s="60">
        <v>1.6476534986784148E-2</v>
      </c>
      <c r="AW1536" s="60">
        <v>3.0793596231737445E-2</v>
      </c>
      <c r="AX1536" s="60">
        <v>5.0869317796343155E-2</v>
      </c>
      <c r="AY1536" s="60">
        <v>7.664192075163001E-2</v>
      </c>
      <c r="AZ1536" s="60">
        <v>0.10572589217262007</v>
      </c>
      <c r="BA1536" s="60">
        <v>0.13319552590313008</v>
      </c>
      <c r="BB1536" s="60">
        <v>0.15389685637005401</v>
      </c>
      <c r="BC1536" s="60">
        <v>0.16613415591673017</v>
      </c>
      <c r="BD1536" s="60">
        <v>0.17199703693530508</v>
      </c>
    </row>
    <row r="1537" spans="1:56" x14ac:dyDescent="0.2">
      <c r="A1537" t="str">
        <f t="shared" si="23"/>
        <v>Hospitals_Turnover_High Efficiency Chiller (Air Cooled, 50 tons)_TRC</v>
      </c>
      <c r="B1537" t="s">
        <v>7805</v>
      </c>
      <c r="C1537" t="s">
        <v>2799</v>
      </c>
      <c r="D1537" t="s">
        <v>1669</v>
      </c>
      <c r="E1537" t="s">
        <v>3167</v>
      </c>
      <c r="F1537" t="s">
        <v>63</v>
      </c>
      <c r="G1537" t="s">
        <v>69</v>
      </c>
      <c r="H1537" t="s">
        <v>1519</v>
      </c>
      <c r="I1537" t="s">
        <v>2850</v>
      </c>
      <c r="J1537" t="s">
        <v>2850</v>
      </c>
      <c r="K1537" t="s">
        <v>71</v>
      </c>
      <c r="L1537">
        <v>20</v>
      </c>
      <c r="M1537" t="s">
        <v>3167</v>
      </c>
      <c r="N1537" s="57">
        <v>0.31914999300000002</v>
      </c>
      <c r="O1537" t="s">
        <v>7828</v>
      </c>
      <c r="P1537" s="57">
        <v>8.7591241E-2</v>
      </c>
      <c r="Q1537" s="56">
        <v>4174.9582957616149</v>
      </c>
      <c r="R1537" s="56">
        <v>5923.6787364824677</v>
      </c>
      <c r="S1537" s="56">
        <v>8813.611940059478</v>
      </c>
      <c r="T1537" s="56">
        <v>12410.043116601591</v>
      </c>
      <c r="U1537" s="56">
        <v>15996.974188872176</v>
      </c>
      <c r="V1537" s="56">
        <v>18094.070699448148</v>
      </c>
      <c r="W1537" s="56">
        <v>17066.695940640893</v>
      </c>
      <c r="X1537" s="56">
        <v>12797.097288530094</v>
      </c>
      <c r="Y1537" s="56">
        <v>7518.991934790537</v>
      </c>
      <c r="Z1537" s="56">
        <v>3586.3280752553301</v>
      </c>
      <c r="AA1537" s="56">
        <v>4174.9582957616149</v>
      </c>
      <c r="AB1537" s="56">
        <v>10098.637032244082</v>
      </c>
      <c r="AC1537" s="56">
        <v>18912.248972303561</v>
      </c>
      <c r="AD1537" s="56">
        <v>31322.292088905153</v>
      </c>
      <c r="AE1537" s="56">
        <v>47319.266277777329</v>
      </c>
      <c r="AF1537" s="56">
        <v>65413.336977225481</v>
      </c>
      <c r="AG1537" s="56">
        <v>82480.032917866367</v>
      </c>
      <c r="AH1537" s="56">
        <v>95277.130206396454</v>
      </c>
      <c r="AI1537" s="56">
        <v>102796.12214118699</v>
      </c>
      <c r="AJ1537" s="56">
        <v>106382.45021644232</v>
      </c>
      <c r="AK1537" s="60">
        <v>0.96818912707987936</v>
      </c>
      <c r="AL1537" s="60">
        <v>2.3419133510557151</v>
      </c>
      <c r="AM1537" s="60">
        <v>4.3858243667249903</v>
      </c>
      <c r="AN1537" s="60">
        <v>7.2637618120604248</v>
      </c>
      <c r="AO1537" s="60">
        <v>10.973522575794737</v>
      </c>
      <c r="AP1537" s="60">
        <v>15.169608207022467</v>
      </c>
      <c r="AQ1537" s="60">
        <v>19.127441620994922</v>
      </c>
      <c r="AR1537" s="60">
        <v>22.095138439791047</v>
      </c>
      <c r="AS1537" s="60">
        <v>23.838822022272797</v>
      </c>
      <c r="AT1537" s="60">
        <v>24.67050550330984</v>
      </c>
      <c r="AU1537" s="60">
        <v>0.22332727979460398</v>
      </c>
      <c r="AV1537" s="60">
        <v>0.54019728540370981</v>
      </c>
      <c r="AW1537" s="60">
        <v>1.0116558821846522</v>
      </c>
      <c r="AX1537" s="60">
        <v>1.6754951291965299</v>
      </c>
      <c r="AY1537" s="60">
        <v>2.5312068459272457</v>
      </c>
      <c r="AZ1537" s="60">
        <v>3.4990966554664911</v>
      </c>
      <c r="BA1537" s="60">
        <v>4.4120300333577864</v>
      </c>
      <c r="BB1537" s="60">
        <v>5.0965736202040759</v>
      </c>
      <c r="BC1537" s="60">
        <v>5.4987802763278149</v>
      </c>
      <c r="BD1537" s="60">
        <v>5.6906204904710034</v>
      </c>
    </row>
    <row r="1538" spans="1:56" x14ac:dyDescent="0.2">
      <c r="A1538" t="str">
        <f t="shared" si="23"/>
        <v>Hospitals_Turnover_High Efficiency Chiller (Water cooled-positive displacement, 100 tons)_TRC</v>
      </c>
      <c r="B1538" t="s">
        <v>7805</v>
      </c>
      <c r="C1538" t="s">
        <v>2799</v>
      </c>
      <c r="D1538" t="s">
        <v>1669</v>
      </c>
      <c r="E1538" t="s">
        <v>3167</v>
      </c>
      <c r="F1538" t="s">
        <v>63</v>
      </c>
      <c r="G1538" t="s">
        <v>69</v>
      </c>
      <c r="H1538" t="s">
        <v>4311</v>
      </c>
      <c r="I1538" t="s">
        <v>2855</v>
      </c>
      <c r="J1538" t="s">
        <v>2855</v>
      </c>
      <c r="K1538" t="s">
        <v>71</v>
      </c>
      <c r="L1538">
        <v>20</v>
      </c>
      <c r="M1538" t="s">
        <v>3167</v>
      </c>
      <c r="N1538" s="57">
        <v>0.31914999300000002</v>
      </c>
      <c r="O1538" t="s">
        <v>7828</v>
      </c>
      <c r="P1538" s="57">
        <v>2.6829268E-2</v>
      </c>
      <c r="Q1538" s="56">
        <v>1498.4051164759301</v>
      </c>
      <c r="R1538" s="56">
        <v>2118.2750664702994</v>
      </c>
      <c r="S1538" s="56">
        <v>3135.8394847284526</v>
      </c>
      <c r="T1538" s="56">
        <v>4388.1270543798846</v>
      </c>
      <c r="U1538" s="56">
        <v>5621.9688252414635</v>
      </c>
      <c r="V1538" s="56">
        <v>6337.0811791557262</v>
      </c>
      <c r="W1538" s="56">
        <v>5989.3171923129794</v>
      </c>
      <c r="X1538" s="56">
        <v>4524.8147871551701</v>
      </c>
      <c r="Y1538" s="56">
        <v>2682.8412719482849</v>
      </c>
      <c r="Z1538" s="56">
        <v>1288.1938206201753</v>
      </c>
      <c r="AA1538" s="56">
        <v>1498.4051164759301</v>
      </c>
      <c r="AB1538" s="56">
        <v>3616.6801829462293</v>
      </c>
      <c r="AC1538" s="56">
        <v>6752.5196676746818</v>
      </c>
      <c r="AD1538" s="56">
        <v>11140.646722054567</v>
      </c>
      <c r="AE1538" s="56">
        <v>16762.615547296031</v>
      </c>
      <c r="AF1538" s="56">
        <v>23099.696726451759</v>
      </c>
      <c r="AG1538" s="56">
        <v>29089.013918764736</v>
      </c>
      <c r="AH1538" s="56">
        <v>33613.828705919906</v>
      </c>
      <c r="AI1538" s="56">
        <v>36296.669977868194</v>
      </c>
      <c r="AJ1538" s="56">
        <v>37584.863798488368</v>
      </c>
      <c r="AK1538" s="60">
        <v>0.48067932284822751</v>
      </c>
      <c r="AL1538" s="60">
        <v>1.1602091865421917</v>
      </c>
      <c r="AM1538" s="60">
        <v>2.1661675775713651</v>
      </c>
      <c r="AN1538" s="60">
        <v>3.5738522670311088</v>
      </c>
      <c r="AO1538" s="60">
        <v>5.3773459539363895</v>
      </c>
      <c r="AP1538" s="60">
        <v>7.4102433703539834</v>
      </c>
      <c r="AQ1538" s="60">
        <v>9.3315801975367254</v>
      </c>
      <c r="AR1538" s="60">
        <v>10.783113487157825</v>
      </c>
      <c r="AS1538" s="60">
        <v>11.643752784053936</v>
      </c>
      <c r="AT1538" s="60">
        <v>12.056997591205477</v>
      </c>
      <c r="AU1538" s="60">
        <v>4.7322981399260311E-3</v>
      </c>
      <c r="AV1538" s="60">
        <v>1.142228407676337E-2</v>
      </c>
      <c r="AW1538" s="60">
        <v>2.1325965796422951E-2</v>
      </c>
      <c r="AX1538" s="60">
        <v>3.5184651454170837E-2</v>
      </c>
      <c r="AY1538" s="60">
        <v>5.2940085096164602E-2</v>
      </c>
      <c r="AZ1538" s="60">
        <v>7.2954003326242037E-2</v>
      </c>
      <c r="BA1538" s="60">
        <v>9.1869605186485015E-2</v>
      </c>
      <c r="BB1538" s="60">
        <v>0.10615998124387896</v>
      </c>
      <c r="BC1538" s="60">
        <v>0.11463299339617138</v>
      </c>
      <c r="BD1538" s="60">
        <v>0.11870139729719541</v>
      </c>
    </row>
    <row r="1539" spans="1:56" x14ac:dyDescent="0.2">
      <c r="A1539" t="str">
        <f t="shared" ref="A1539:A1602" si="24">CONCATENATE(C1539,"_",G1539,"_",I1539,"_TRC")</f>
        <v>Hospitals_New_High Efficiency Chiller (Air Cooled, 50 tons)_TRC</v>
      </c>
      <c r="B1539" t="s">
        <v>7805</v>
      </c>
      <c r="C1539" t="s">
        <v>2799</v>
      </c>
      <c r="D1539" t="s">
        <v>1669</v>
      </c>
      <c r="E1539" t="s">
        <v>3167</v>
      </c>
      <c r="F1539" t="s">
        <v>63</v>
      </c>
      <c r="G1539" t="s">
        <v>64</v>
      </c>
      <c r="H1539" t="s">
        <v>4312</v>
      </c>
      <c r="I1539" t="s">
        <v>2850</v>
      </c>
      <c r="J1539" t="s">
        <v>2850</v>
      </c>
      <c r="K1539" t="s">
        <v>71</v>
      </c>
      <c r="L1539">
        <v>20</v>
      </c>
      <c r="M1539" t="s">
        <v>3167</v>
      </c>
      <c r="N1539" s="57">
        <v>0.31914999300000002</v>
      </c>
      <c r="O1539" t="s">
        <v>7828</v>
      </c>
      <c r="P1539" s="57">
        <v>8.7591241E-2</v>
      </c>
      <c r="Q1539" s="56">
        <v>749.81593843937014</v>
      </c>
      <c r="R1539" s="56">
        <v>1047.7575137986082</v>
      </c>
      <c r="S1539" s="56">
        <v>1545.1429101586209</v>
      </c>
      <c r="T1539" s="56">
        <v>2156.3051247764251</v>
      </c>
      <c r="U1539" s="56">
        <v>2754.5566039226451</v>
      </c>
      <c r="V1539" s="56">
        <v>2992.4109749856871</v>
      </c>
      <c r="W1539" s="56">
        <v>2718.0833990990568</v>
      </c>
      <c r="X1539" s="56">
        <v>1966.8460974253476</v>
      </c>
      <c r="Y1539" s="56">
        <v>1117.1871833285327</v>
      </c>
      <c r="Z1539" s="56">
        <v>515.88755418891787</v>
      </c>
      <c r="AA1539" s="56">
        <v>749.81593843937014</v>
      </c>
      <c r="AB1539" s="56">
        <v>1797.5734522379785</v>
      </c>
      <c r="AC1539" s="56">
        <v>3342.7163623965994</v>
      </c>
      <c r="AD1539" s="56">
        <v>5499.0214871730241</v>
      </c>
      <c r="AE1539" s="56">
        <v>8253.5780910956692</v>
      </c>
      <c r="AF1539" s="56">
        <v>11245.989066081356</v>
      </c>
      <c r="AG1539" s="56">
        <v>13964.072465180412</v>
      </c>
      <c r="AH1539" s="56">
        <v>15930.918562605759</v>
      </c>
      <c r="AI1539" s="56">
        <v>17048.105745934292</v>
      </c>
      <c r="AJ1539" s="56">
        <v>17563.993300123209</v>
      </c>
      <c r="AK1539" s="60">
        <v>0.1738852432718159</v>
      </c>
      <c r="AL1539" s="60">
        <v>0.41686430098022415</v>
      </c>
      <c r="AM1539" s="60">
        <v>0.77518897380841922</v>
      </c>
      <c r="AN1539" s="60">
        <v>1.275244550074794</v>
      </c>
      <c r="AO1539" s="60">
        <v>1.9140369798222796</v>
      </c>
      <c r="AP1539" s="60">
        <v>2.6079887667603376</v>
      </c>
      <c r="AQ1539" s="60">
        <v>3.2383229179243447</v>
      </c>
      <c r="AR1539" s="60">
        <v>3.6944422061337434</v>
      </c>
      <c r="AS1539" s="60">
        <v>3.9535222752471912</v>
      </c>
      <c r="AT1539" s="60">
        <v>4.0731586129966262</v>
      </c>
      <c r="AU1539" s="60">
        <v>4.010922792888761E-2</v>
      </c>
      <c r="AV1539" s="60">
        <v>9.6155975911627486E-2</v>
      </c>
      <c r="AW1539" s="60">
        <v>0.17880891243795349</v>
      </c>
      <c r="AX1539" s="60">
        <v>0.29415419826089473</v>
      </c>
      <c r="AY1539" s="60">
        <v>0.44150121104873985</v>
      </c>
      <c r="AZ1539" s="60">
        <v>0.60157155324820843</v>
      </c>
      <c r="BA1539" s="60">
        <v>0.74696753777622338</v>
      </c>
      <c r="BB1539" s="60">
        <v>0.8521782626734179</v>
      </c>
      <c r="BC1539" s="60">
        <v>0.91193894936756903</v>
      </c>
      <c r="BD1539" s="60">
        <v>0.93953485715756158</v>
      </c>
    </row>
    <row r="1540" spans="1:56" x14ac:dyDescent="0.2">
      <c r="A1540" t="str">
        <f t="shared" si="24"/>
        <v>Hospitals_New_High Efficiency Chiller (Water cooled-positive displacement, 100 tons)_TRC</v>
      </c>
      <c r="B1540" t="s">
        <v>7805</v>
      </c>
      <c r="C1540" t="s">
        <v>2799</v>
      </c>
      <c r="D1540" t="s">
        <v>1669</v>
      </c>
      <c r="E1540" t="s">
        <v>3167</v>
      </c>
      <c r="F1540" t="s">
        <v>63</v>
      </c>
      <c r="G1540" t="s">
        <v>64</v>
      </c>
      <c r="H1540" t="s">
        <v>4313</v>
      </c>
      <c r="I1540" t="s">
        <v>2855</v>
      </c>
      <c r="J1540" t="s">
        <v>2855</v>
      </c>
      <c r="K1540" t="s">
        <v>71</v>
      </c>
      <c r="L1540">
        <v>20</v>
      </c>
      <c r="M1540" t="s">
        <v>3167</v>
      </c>
      <c r="N1540" s="57">
        <v>0.31914999300000002</v>
      </c>
      <c r="O1540" t="s">
        <v>7828</v>
      </c>
      <c r="P1540" s="57">
        <v>2.6829268E-2</v>
      </c>
      <c r="Q1540" s="56">
        <v>259.56350810483343</v>
      </c>
      <c r="R1540" s="56">
        <v>354.35178177768483</v>
      </c>
      <c r="S1540" s="56">
        <v>505.83221122065487</v>
      </c>
      <c r="T1540" s="56">
        <v>615.18541530099299</v>
      </c>
      <c r="U1540" s="56">
        <v>267.7155861744065</v>
      </c>
      <c r="V1540" s="56">
        <v>155.39530320797184</v>
      </c>
      <c r="W1540" s="56">
        <v>208.01155739564732</v>
      </c>
      <c r="X1540" s="56">
        <v>558.25756559255331</v>
      </c>
      <c r="Y1540" s="56">
        <v>372.27785289575564</v>
      </c>
      <c r="Z1540" s="56">
        <v>179.41186217021735</v>
      </c>
      <c r="AA1540" s="56">
        <v>259.56350810483343</v>
      </c>
      <c r="AB1540" s="56">
        <v>613.91528988251821</v>
      </c>
      <c r="AC1540" s="56">
        <v>1119.7475011031731</v>
      </c>
      <c r="AD1540" s="56">
        <v>1734.932916404166</v>
      </c>
      <c r="AE1540" s="56">
        <v>2002.6485025785726</v>
      </c>
      <c r="AF1540" s="56">
        <v>2158.0438057865445</v>
      </c>
      <c r="AG1540" s="56">
        <v>2366.0553631821917</v>
      </c>
      <c r="AH1540" s="56">
        <v>2924.3129287747452</v>
      </c>
      <c r="AI1540" s="56">
        <v>3296.5907816705007</v>
      </c>
      <c r="AJ1540" s="56">
        <v>3476.0026438407181</v>
      </c>
      <c r="AK1540" s="60">
        <v>8.3266407689115737E-2</v>
      </c>
      <c r="AL1540" s="60">
        <v>0.19694032180091164</v>
      </c>
      <c r="AM1540" s="60">
        <v>0.35920824393415252</v>
      </c>
      <c r="AN1540" s="60">
        <v>0.55655601430779778</v>
      </c>
      <c r="AO1540" s="60">
        <v>0.64243755946754899</v>
      </c>
      <c r="AP1540" s="60">
        <v>0.69228743537792858</v>
      </c>
      <c r="AQ1540" s="60">
        <v>0.75901628824563772</v>
      </c>
      <c r="AR1540" s="60">
        <v>0.93810194782683221</v>
      </c>
      <c r="AS1540" s="60">
        <v>1.0575264374215982</v>
      </c>
      <c r="AT1540" s="60">
        <v>1.1150806805769773</v>
      </c>
      <c r="AU1540" s="60">
        <v>8.197595517332912E-4</v>
      </c>
      <c r="AV1540" s="60">
        <v>1.9388816498544436E-3</v>
      </c>
      <c r="AW1540" s="60">
        <v>3.5364127887656535E-3</v>
      </c>
      <c r="AX1540" s="60">
        <v>5.4793057784702018E-3</v>
      </c>
      <c r="AY1540" s="60">
        <v>6.3248114141303173E-3</v>
      </c>
      <c r="AZ1540" s="60">
        <v>6.8155845009533565E-3</v>
      </c>
      <c r="BA1540" s="60">
        <v>7.4725314743203895E-3</v>
      </c>
      <c r="BB1540" s="60">
        <v>9.2356335955054592E-3</v>
      </c>
      <c r="BC1540" s="60">
        <v>1.0411370231361069E-2</v>
      </c>
      <c r="BD1540" s="60">
        <v>1.0977992977301501E-2</v>
      </c>
    </row>
    <row r="1541" spans="1:56" x14ac:dyDescent="0.2">
      <c r="A1541" t="str">
        <f t="shared" si="24"/>
        <v>Hospitals_New_High Efficiency Chiller (Water cooled-centrifugal, 200 tons)_TRC</v>
      </c>
      <c r="B1541" t="s">
        <v>7805</v>
      </c>
      <c r="C1541" t="s">
        <v>2799</v>
      </c>
      <c r="D1541" t="s">
        <v>1669</v>
      </c>
      <c r="E1541" t="s">
        <v>3167</v>
      </c>
      <c r="F1541" t="s">
        <v>63</v>
      </c>
      <c r="G1541" t="s">
        <v>64</v>
      </c>
      <c r="H1541" t="s">
        <v>4314</v>
      </c>
      <c r="I1541" t="s">
        <v>2852</v>
      </c>
      <c r="J1541" t="s">
        <v>2852</v>
      </c>
      <c r="K1541" t="s">
        <v>71</v>
      </c>
      <c r="L1541">
        <v>20</v>
      </c>
      <c r="M1541" t="s">
        <v>3167</v>
      </c>
      <c r="N1541" s="57">
        <v>0.31914999300000002</v>
      </c>
      <c r="O1541" t="s">
        <v>7828</v>
      </c>
      <c r="P1541" s="57">
        <v>4.3624161000000002E-2</v>
      </c>
      <c r="Q1541" s="56">
        <v>376.07450786928496</v>
      </c>
      <c r="R1541" s="56">
        <v>515.44877904734756</v>
      </c>
      <c r="S1541" s="56">
        <v>739.83461751072548</v>
      </c>
      <c r="T1541" s="56">
        <v>998.00821914736514</v>
      </c>
      <c r="U1541" s="56">
        <v>1164.5133146183657</v>
      </c>
      <c r="V1541" s="56">
        <v>887.6354754504581</v>
      </c>
      <c r="W1541" s="56">
        <v>1004.6119669804838</v>
      </c>
      <c r="X1541" s="56">
        <v>909.58706113594531</v>
      </c>
      <c r="Y1541" s="56">
        <v>542.81863149418314</v>
      </c>
      <c r="Z1541" s="56">
        <v>259.71521008965954</v>
      </c>
      <c r="AA1541" s="56">
        <v>376.07450786928496</v>
      </c>
      <c r="AB1541" s="56">
        <v>891.52328691663251</v>
      </c>
      <c r="AC1541" s="56">
        <v>1631.3579044273579</v>
      </c>
      <c r="AD1541" s="56">
        <v>2629.3661235747231</v>
      </c>
      <c r="AE1541" s="56">
        <v>3793.8794381930888</v>
      </c>
      <c r="AF1541" s="56">
        <v>4681.5149136435466</v>
      </c>
      <c r="AG1541" s="56">
        <v>5686.1268806240305</v>
      </c>
      <c r="AH1541" s="56">
        <v>6595.7139417599756</v>
      </c>
      <c r="AI1541" s="56">
        <v>7138.5325732541587</v>
      </c>
      <c r="AJ1541" s="56">
        <v>7398.2477833438179</v>
      </c>
      <c r="AK1541" s="60">
        <v>0.1206424336085028</v>
      </c>
      <c r="AL1541" s="60">
        <v>0.28599529269252655</v>
      </c>
      <c r="AM1541" s="60">
        <v>0.52332977523962054</v>
      </c>
      <c r="AN1541" s="60">
        <v>0.84348479186487724</v>
      </c>
      <c r="AO1541" s="60">
        <v>1.2170536387432058</v>
      </c>
      <c r="AP1541" s="60">
        <v>1.5018017449690193</v>
      </c>
      <c r="AQ1541" s="60">
        <v>1.824075204064727</v>
      </c>
      <c r="AR1541" s="60">
        <v>2.1158652465644643</v>
      </c>
      <c r="AS1541" s="60">
        <v>2.2899981892159698</v>
      </c>
      <c r="AT1541" s="60">
        <v>2.3733132619867372</v>
      </c>
      <c r="AU1541" s="60">
        <v>1.1877273205320128E-3</v>
      </c>
      <c r="AV1541" s="60">
        <v>2.8156297292275655E-3</v>
      </c>
      <c r="AW1541" s="60">
        <v>5.1521927493359751E-3</v>
      </c>
      <c r="AX1541" s="60">
        <v>8.3041256860104037E-3</v>
      </c>
      <c r="AY1541" s="60">
        <v>1.198191891568676E-2</v>
      </c>
      <c r="AZ1541" s="60">
        <v>1.4785270067667451E-2</v>
      </c>
      <c r="BA1541" s="60">
        <v>1.7958059115445336E-2</v>
      </c>
      <c r="BB1541" s="60">
        <v>2.0830738279567478E-2</v>
      </c>
      <c r="BC1541" s="60">
        <v>2.2545080797416444E-2</v>
      </c>
      <c r="BD1541" s="60">
        <v>2.3365319457911926E-2</v>
      </c>
    </row>
    <row r="1542" spans="1:56" x14ac:dyDescent="0.2">
      <c r="A1542" t="str">
        <f t="shared" si="24"/>
        <v>Hospitals_New_ENERGY STAR certified buildings program_TRC</v>
      </c>
      <c r="B1542" t="s">
        <v>7805</v>
      </c>
      <c r="C1542" t="s">
        <v>2799</v>
      </c>
      <c r="D1542" t="s">
        <v>3255</v>
      </c>
      <c r="E1542" t="s">
        <v>3348</v>
      </c>
      <c r="F1542" t="s">
        <v>63</v>
      </c>
      <c r="G1542" t="s">
        <v>64</v>
      </c>
      <c r="H1542" t="s">
        <v>4289</v>
      </c>
      <c r="I1542" t="s">
        <v>3066</v>
      </c>
      <c r="J1542" t="s">
        <v>3066</v>
      </c>
      <c r="K1542" t="s">
        <v>66</v>
      </c>
      <c r="L1542">
        <v>20</v>
      </c>
      <c r="N1542" s="57">
        <v>0</v>
      </c>
      <c r="O1542" t="s">
        <v>7819</v>
      </c>
      <c r="P1542" s="57">
        <v>0.11</v>
      </c>
      <c r="Q1542" s="56">
        <v>0</v>
      </c>
      <c r="R1542" s="56">
        <v>0</v>
      </c>
      <c r="S1542" s="56">
        <v>0</v>
      </c>
      <c r="T1542" s="56">
        <v>0</v>
      </c>
      <c r="U1542" s="56">
        <v>0</v>
      </c>
      <c r="V1542" s="56">
        <v>0</v>
      </c>
      <c r="W1542" s="56">
        <v>0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60">
        <v>0</v>
      </c>
      <c r="AL1542" s="60">
        <v>0</v>
      </c>
      <c r="AM1542" s="60">
        <v>0</v>
      </c>
      <c r="AN1542" s="60">
        <v>0</v>
      </c>
      <c r="AO1542" s="60">
        <v>0</v>
      </c>
      <c r="AP1542" s="60">
        <v>0</v>
      </c>
      <c r="AQ1542" s="60">
        <v>0</v>
      </c>
      <c r="AR1542" s="60">
        <v>0</v>
      </c>
      <c r="AS1542" s="60">
        <v>0</v>
      </c>
      <c r="AT1542" s="60">
        <v>0</v>
      </c>
      <c r="AU1542" s="60">
        <v>0</v>
      </c>
      <c r="AV1542" s="60">
        <v>0</v>
      </c>
      <c r="AW1542" s="60">
        <v>0</v>
      </c>
      <c r="AX1542" s="60">
        <v>0</v>
      </c>
      <c r="AY1542" s="60">
        <v>0</v>
      </c>
      <c r="AZ1542" s="60">
        <v>0</v>
      </c>
      <c r="BA1542" s="60">
        <v>0</v>
      </c>
      <c r="BB1542" s="60">
        <v>0</v>
      </c>
      <c r="BC1542" s="60">
        <v>0</v>
      </c>
      <c r="BD1542" s="60">
        <v>0</v>
      </c>
    </row>
    <row r="1543" spans="1:56" x14ac:dyDescent="0.2">
      <c r="A1543" t="str">
        <f t="shared" si="24"/>
        <v>Hospitals_Existing_ENERGY STAR certified buildings program_TRC</v>
      </c>
      <c r="B1543" t="s">
        <v>7805</v>
      </c>
      <c r="C1543" t="s">
        <v>2799</v>
      </c>
      <c r="D1543" t="s">
        <v>3255</v>
      </c>
      <c r="E1543" t="s">
        <v>3348</v>
      </c>
      <c r="F1543" t="s">
        <v>63</v>
      </c>
      <c r="G1543" t="s">
        <v>68</v>
      </c>
      <c r="H1543" t="s">
        <v>4299</v>
      </c>
      <c r="I1543" t="s">
        <v>3066</v>
      </c>
      <c r="J1543" t="s">
        <v>3066</v>
      </c>
      <c r="K1543" t="s">
        <v>66</v>
      </c>
      <c r="L1543">
        <v>20</v>
      </c>
      <c r="N1543" s="57">
        <v>0</v>
      </c>
      <c r="O1543" t="s">
        <v>7822</v>
      </c>
      <c r="P1543" s="57">
        <v>0.11</v>
      </c>
      <c r="Q1543" s="56">
        <v>0</v>
      </c>
      <c r="R1543" s="56">
        <v>0</v>
      </c>
      <c r="S1543" s="56">
        <v>0</v>
      </c>
      <c r="T1543" s="56">
        <v>0</v>
      </c>
      <c r="U1543" s="56">
        <v>0</v>
      </c>
      <c r="V1543" s="56">
        <v>0</v>
      </c>
      <c r="W1543" s="56">
        <v>0</v>
      </c>
      <c r="X1543" s="56">
        <v>0</v>
      </c>
      <c r="Y1543" s="56">
        <v>0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0</v>
      </c>
      <c r="AK1543" s="60">
        <v>0</v>
      </c>
      <c r="AL1543" s="60">
        <v>0</v>
      </c>
      <c r="AM1543" s="60">
        <v>0</v>
      </c>
      <c r="AN1543" s="60">
        <v>0</v>
      </c>
      <c r="AO1543" s="60">
        <v>0</v>
      </c>
      <c r="AP1543" s="60">
        <v>0</v>
      </c>
      <c r="AQ1543" s="60">
        <v>0</v>
      </c>
      <c r="AR1543" s="60">
        <v>0</v>
      </c>
      <c r="AS1543" s="60">
        <v>0</v>
      </c>
      <c r="AT1543" s="60">
        <v>0</v>
      </c>
      <c r="AU1543" s="60">
        <v>0</v>
      </c>
      <c r="AV1543" s="60">
        <v>0</v>
      </c>
      <c r="AW1543" s="60">
        <v>0</v>
      </c>
      <c r="AX1543" s="60">
        <v>0</v>
      </c>
      <c r="AY1543" s="60">
        <v>0</v>
      </c>
      <c r="AZ1543" s="60">
        <v>0</v>
      </c>
      <c r="BA1543" s="60">
        <v>0</v>
      </c>
      <c r="BB1543" s="60">
        <v>0</v>
      </c>
      <c r="BC1543" s="60">
        <v>0</v>
      </c>
      <c r="BD1543" s="60">
        <v>0</v>
      </c>
    </row>
    <row r="1544" spans="1:56" x14ac:dyDescent="0.2">
      <c r="A1544" t="str">
        <f t="shared" si="24"/>
        <v>Hospitals_New_ENERGY STAR certified buildings program_TRC</v>
      </c>
      <c r="B1544" t="s">
        <v>7805</v>
      </c>
      <c r="C1544" t="s">
        <v>2799</v>
      </c>
      <c r="D1544" t="s">
        <v>3113</v>
      </c>
      <c r="E1544" t="s">
        <v>3349</v>
      </c>
      <c r="F1544" t="s">
        <v>63</v>
      </c>
      <c r="G1544" t="s">
        <v>64</v>
      </c>
      <c r="H1544" t="s">
        <v>4092</v>
      </c>
      <c r="I1544" t="s">
        <v>3066</v>
      </c>
      <c r="J1544" t="s">
        <v>3066</v>
      </c>
      <c r="K1544" t="s">
        <v>66</v>
      </c>
      <c r="L1544">
        <v>20</v>
      </c>
      <c r="N1544" s="57">
        <v>0</v>
      </c>
      <c r="O1544" t="s">
        <v>7819</v>
      </c>
      <c r="P1544" s="57">
        <v>0.11</v>
      </c>
      <c r="Q1544" s="56">
        <v>0</v>
      </c>
      <c r="R1544" s="56">
        <v>0</v>
      </c>
      <c r="S1544" s="56">
        <v>0</v>
      </c>
      <c r="T1544" s="56">
        <v>0</v>
      </c>
      <c r="U1544" s="56">
        <v>0</v>
      </c>
      <c r="V1544" s="56">
        <v>0</v>
      </c>
      <c r="W1544" s="56">
        <v>0</v>
      </c>
      <c r="X1544" s="56">
        <v>0</v>
      </c>
      <c r="Y1544" s="56">
        <v>0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0</v>
      </c>
      <c r="AK1544" s="60">
        <v>0</v>
      </c>
      <c r="AL1544" s="60">
        <v>0</v>
      </c>
      <c r="AM1544" s="60">
        <v>0</v>
      </c>
      <c r="AN1544" s="60">
        <v>0</v>
      </c>
      <c r="AO1544" s="60">
        <v>0</v>
      </c>
      <c r="AP1544" s="60">
        <v>0</v>
      </c>
      <c r="AQ1544" s="60">
        <v>0</v>
      </c>
      <c r="AR1544" s="60">
        <v>0</v>
      </c>
      <c r="AS1544" s="60">
        <v>0</v>
      </c>
      <c r="AT1544" s="60">
        <v>0</v>
      </c>
      <c r="AU1544" s="60">
        <v>0</v>
      </c>
      <c r="AV1544" s="60">
        <v>0</v>
      </c>
      <c r="AW1544" s="60">
        <v>0</v>
      </c>
      <c r="AX1544" s="60">
        <v>0</v>
      </c>
      <c r="AY1544" s="60">
        <v>0</v>
      </c>
      <c r="AZ1544" s="60">
        <v>0</v>
      </c>
      <c r="BA1544" s="60">
        <v>0</v>
      </c>
      <c r="BB1544" s="60">
        <v>0</v>
      </c>
      <c r="BC1544" s="60">
        <v>0</v>
      </c>
      <c r="BD1544" s="60">
        <v>0</v>
      </c>
    </row>
    <row r="1545" spans="1:56" x14ac:dyDescent="0.2">
      <c r="A1545" t="str">
        <f t="shared" si="24"/>
        <v>Hospitals_New_Bi-Level Lighting Control (Interior)_TRC</v>
      </c>
      <c r="B1545" t="s">
        <v>7805</v>
      </c>
      <c r="C1545" t="s">
        <v>2799</v>
      </c>
      <c r="D1545" t="s">
        <v>3113</v>
      </c>
      <c r="E1545" t="s">
        <v>3349</v>
      </c>
      <c r="F1545" t="s">
        <v>63</v>
      </c>
      <c r="G1545" t="s">
        <v>64</v>
      </c>
      <c r="H1545" t="s">
        <v>4113</v>
      </c>
      <c r="I1545" t="s">
        <v>3000</v>
      </c>
      <c r="J1545" t="s">
        <v>3000</v>
      </c>
      <c r="K1545" t="s">
        <v>66</v>
      </c>
      <c r="L1545">
        <v>8</v>
      </c>
      <c r="M1545" t="s">
        <v>3118</v>
      </c>
      <c r="N1545" s="57">
        <v>0</v>
      </c>
      <c r="O1545" t="s">
        <v>7825</v>
      </c>
      <c r="P1545" s="57">
        <v>0.31</v>
      </c>
      <c r="Q1545" s="56">
        <v>0</v>
      </c>
      <c r="R1545" s="56">
        <v>0</v>
      </c>
      <c r="S1545" s="56">
        <v>0</v>
      </c>
      <c r="T1545" s="56">
        <v>0</v>
      </c>
      <c r="U1545" s="56">
        <v>0</v>
      </c>
      <c r="V1545" s="56">
        <v>0</v>
      </c>
      <c r="W1545" s="56">
        <v>0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>
        <v>0</v>
      </c>
      <c r="AE1545" s="56">
        <v>0</v>
      </c>
      <c r="AF1545" s="56">
        <v>0</v>
      </c>
      <c r="AG1545" s="56">
        <v>0</v>
      </c>
      <c r="AH1545" s="56">
        <v>0</v>
      </c>
      <c r="AI1545" s="56">
        <v>0</v>
      </c>
      <c r="AJ1545" s="56">
        <v>0</v>
      </c>
      <c r="AK1545" s="60">
        <v>0</v>
      </c>
      <c r="AL1545" s="60">
        <v>0</v>
      </c>
      <c r="AM1545" s="60">
        <v>0</v>
      </c>
      <c r="AN1545" s="60">
        <v>0</v>
      </c>
      <c r="AO1545" s="60">
        <v>0</v>
      </c>
      <c r="AP1545" s="60">
        <v>0</v>
      </c>
      <c r="AQ1545" s="60">
        <v>0</v>
      </c>
      <c r="AR1545" s="60">
        <v>0</v>
      </c>
      <c r="AS1545" s="60">
        <v>0</v>
      </c>
      <c r="AT1545" s="60">
        <v>0</v>
      </c>
      <c r="AU1545" s="60">
        <v>0</v>
      </c>
      <c r="AV1545" s="60">
        <v>0</v>
      </c>
      <c r="AW1545" s="60">
        <v>0</v>
      </c>
      <c r="AX1545" s="60">
        <v>0</v>
      </c>
      <c r="AY1545" s="60">
        <v>0</v>
      </c>
      <c r="AZ1545" s="60">
        <v>0</v>
      </c>
      <c r="BA1545" s="60">
        <v>0</v>
      </c>
      <c r="BB1545" s="60">
        <v>0</v>
      </c>
      <c r="BC1545" s="60">
        <v>0</v>
      </c>
      <c r="BD1545" s="60">
        <v>0</v>
      </c>
    </row>
    <row r="1546" spans="1:56" x14ac:dyDescent="0.2">
      <c r="A1546" t="str">
        <f t="shared" si="24"/>
        <v>Hospitals_New_Facility Energy Management System_TRC</v>
      </c>
      <c r="B1546" t="s">
        <v>7805</v>
      </c>
      <c r="C1546" t="s">
        <v>2799</v>
      </c>
      <c r="D1546" t="s">
        <v>3113</v>
      </c>
      <c r="E1546" t="s">
        <v>3349</v>
      </c>
      <c r="F1546" t="s">
        <v>63</v>
      </c>
      <c r="G1546" t="s">
        <v>64</v>
      </c>
      <c r="H1546" t="s">
        <v>4114</v>
      </c>
      <c r="I1546" t="s">
        <v>2974</v>
      </c>
      <c r="J1546" t="s">
        <v>2974</v>
      </c>
      <c r="K1546" t="s">
        <v>66</v>
      </c>
      <c r="L1546">
        <v>15</v>
      </c>
      <c r="N1546" s="57">
        <v>4.2759604999999999E-2</v>
      </c>
      <c r="O1546" t="s">
        <v>7819</v>
      </c>
      <c r="P1546" s="57">
        <v>0.24</v>
      </c>
      <c r="Q1546" s="56">
        <v>0.36428804832473621</v>
      </c>
      <c r="R1546" s="56">
        <v>0.48400381022023503</v>
      </c>
      <c r="S1546" s="56">
        <v>0.681712499417504</v>
      </c>
      <c r="T1546" s="56">
        <v>0.9191750745739774</v>
      </c>
      <c r="U1546" s="56">
        <v>1.1576150774317213</v>
      </c>
      <c r="V1546" s="56">
        <v>1.2844693620545082</v>
      </c>
      <c r="W1546" s="56">
        <v>1.2578398689855133</v>
      </c>
      <c r="X1546" s="56">
        <v>1.052918003377137</v>
      </c>
      <c r="Y1546" s="56">
        <v>0.74098729163293831</v>
      </c>
      <c r="Z1546" s="56">
        <v>0.44202967276359229</v>
      </c>
      <c r="AA1546" s="56">
        <v>0.36428804832473621</v>
      </c>
      <c r="AB1546" s="56">
        <v>0.84829185854497124</v>
      </c>
      <c r="AC1546" s="56">
        <v>1.5300043579624751</v>
      </c>
      <c r="AD1546" s="56">
        <v>2.4491794325364524</v>
      </c>
      <c r="AE1546" s="56">
        <v>3.6067945099681737</v>
      </c>
      <c r="AF1546" s="56">
        <v>4.891263872022682</v>
      </c>
      <c r="AG1546" s="56">
        <v>6.1491037410081955</v>
      </c>
      <c r="AH1546" s="56">
        <v>7.2020217443853323</v>
      </c>
      <c r="AI1546" s="56">
        <v>7.943009036018271</v>
      </c>
      <c r="AJ1546" s="56">
        <v>8.3850387087818632</v>
      </c>
      <c r="AK1546" s="60">
        <v>5.3930107379026129E-5</v>
      </c>
      <c r="AL1546" s="60">
        <v>1.2558323346173168E-4</v>
      </c>
      <c r="AM1546" s="60">
        <v>2.2650564490037738E-4</v>
      </c>
      <c r="AN1546" s="60">
        <v>3.6258260570066645E-4</v>
      </c>
      <c r="AO1546" s="60">
        <v>5.3395881668692508E-4</v>
      </c>
      <c r="AP1546" s="60">
        <v>7.241148510098471E-4</v>
      </c>
      <c r="AQ1546" s="60">
        <v>9.1032858904480606E-4</v>
      </c>
      <c r="AR1546" s="60">
        <v>1.0662051851740868E-3</v>
      </c>
      <c r="AS1546" s="60">
        <v>1.1759027840605465E-3</v>
      </c>
      <c r="AT1546" s="60">
        <v>1.2413419545918999E-3</v>
      </c>
      <c r="AU1546" s="60">
        <v>4.6586265217170698E-5</v>
      </c>
      <c r="AV1546" s="60">
        <v>1.0848214671186413E-4</v>
      </c>
      <c r="AW1546" s="60">
        <v>1.9566161758875064E-4</v>
      </c>
      <c r="AX1546" s="60">
        <v>3.1320852587201178E-4</v>
      </c>
      <c r="AY1546" s="60">
        <v>4.6124786799326637E-4</v>
      </c>
      <c r="AZ1546" s="60">
        <v>6.2550972242187948E-4</v>
      </c>
      <c r="BA1546" s="60">
        <v>7.8636611616514742E-4</v>
      </c>
      <c r="BB1546" s="60">
        <v>9.210164775559094E-4</v>
      </c>
      <c r="BC1546" s="60">
        <v>1.015776189408419E-3</v>
      </c>
      <c r="BD1546" s="60">
        <v>1.0723042903546987E-3</v>
      </c>
    </row>
    <row r="1547" spans="1:56" x14ac:dyDescent="0.2">
      <c r="A1547" t="str">
        <f t="shared" si="24"/>
        <v>Hospitals_Existing_ENERGY STAR certified buildings program_TRC</v>
      </c>
      <c r="B1547" t="s">
        <v>7805</v>
      </c>
      <c r="C1547" t="s">
        <v>2799</v>
      </c>
      <c r="D1547" t="s">
        <v>3113</v>
      </c>
      <c r="E1547" t="s">
        <v>3349</v>
      </c>
      <c r="F1547" t="s">
        <v>63</v>
      </c>
      <c r="G1547" t="s">
        <v>68</v>
      </c>
      <c r="H1547" t="s">
        <v>4096</v>
      </c>
      <c r="I1547" t="s">
        <v>3066</v>
      </c>
      <c r="J1547" t="s">
        <v>3066</v>
      </c>
      <c r="K1547" t="s">
        <v>66</v>
      </c>
      <c r="L1547">
        <v>20</v>
      </c>
      <c r="N1547" s="57">
        <v>0</v>
      </c>
      <c r="O1547" t="s">
        <v>7822</v>
      </c>
      <c r="P1547" s="57">
        <v>0.11</v>
      </c>
      <c r="Q1547" s="56">
        <v>0</v>
      </c>
      <c r="R1547" s="56">
        <v>0</v>
      </c>
      <c r="S1547" s="56">
        <v>0</v>
      </c>
      <c r="T1547" s="56">
        <v>0</v>
      </c>
      <c r="U1547" s="56">
        <v>0</v>
      </c>
      <c r="V1547" s="56">
        <v>0</v>
      </c>
      <c r="W1547" s="56">
        <v>0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>
        <v>0</v>
      </c>
      <c r="AE1547" s="56">
        <v>0</v>
      </c>
      <c r="AF1547" s="56">
        <v>0</v>
      </c>
      <c r="AG1547" s="56">
        <v>0</v>
      </c>
      <c r="AH1547" s="56">
        <v>0</v>
      </c>
      <c r="AI1547" s="56">
        <v>0</v>
      </c>
      <c r="AJ1547" s="56">
        <v>0</v>
      </c>
      <c r="AK1547" s="60">
        <v>0</v>
      </c>
      <c r="AL1547" s="60">
        <v>0</v>
      </c>
      <c r="AM1547" s="60">
        <v>0</v>
      </c>
      <c r="AN1547" s="60">
        <v>0</v>
      </c>
      <c r="AO1547" s="60">
        <v>0</v>
      </c>
      <c r="AP1547" s="60">
        <v>0</v>
      </c>
      <c r="AQ1547" s="60">
        <v>0</v>
      </c>
      <c r="AR1547" s="60">
        <v>0</v>
      </c>
      <c r="AS1547" s="60">
        <v>0</v>
      </c>
      <c r="AT1547" s="60">
        <v>0</v>
      </c>
      <c r="AU1547" s="60">
        <v>0</v>
      </c>
      <c r="AV1547" s="60">
        <v>0</v>
      </c>
      <c r="AW1547" s="60">
        <v>0</v>
      </c>
      <c r="AX1547" s="60">
        <v>0</v>
      </c>
      <c r="AY1547" s="60">
        <v>0</v>
      </c>
      <c r="AZ1547" s="60">
        <v>0</v>
      </c>
      <c r="BA1547" s="60">
        <v>0</v>
      </c>
      <c r="BB1547" s="60">
        <v>0</v>
      </c>
      <c r="BC1547" s="60">
        <v>0</v>
      </c>
      <c r="BD1547" s="60">
        <v>0</v>
      </c>
    </row>
    <row r="1548" spans="1:56" x14ac:dyDescent="0.2">
      <c r="A1548" t="str">
        <f t="shared" si="24"/>
        <v>Hospitals_Existing_Bi-Level Lighting Control (Interior)_TRC</v>
      </c>
      <c r="B1548" t="s">
        <v>7805</v>
      </c>
      <c r="C1548" t="s">
        <v>2799</v>
      </c>
      <c r="D1548" t="s">
        <v>3113</v>
      </c>
      <c r="E1548" t="s">
        <v>3349</v>
      </c>
      <c r="F1548" t="s">
        <v>63</v>
      </c>
      <c r="G1548" t="s">
        <v>68</v>
      </c>
      <c r="H1548" t="s">
        <v>4117</v>
      </c>
      <c r="I1548" t="s">
        <v>3000</v>
      </c>
      <c r="J1548" t="s">
        <v>3000</v>
      </c>
      <c r="K1548" t="s">
        <v>66</v>
      </c>
      <c r="L1548">
        <v>8</v>
      </c>
      <c r="M1548" t="s">
        <v>3118</v>
      </c>
      <c r="N1548" s="57">
        <v>0</v>
      </c>
      <c r="O1548" t="s">
        <v>7826</v>
      </c>
      <c r="P1548" s="57">
        <v>0.31</v>
      </c>
      <c r="Q1548" s="56">
        <v>0</v>
      </c>
      <c r="R1548" s="56">
        <v>0</v>
      </c>
      <c r="S1548" s="56">
        <v>0</v>
      </c>
      <c r="T1548" s="56">
        <v>0</v>
      </c>
      <c r="U1548" s="56">
        <v>0</v>
      </c>
      <c r="V1548" s="56">
        <v>0</v>
      </c>
      <c r="W1548" s="56">
        <v>0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60">
        <v>0</v>
      </c>
      <c r="AL1548" s="60">
        <v>0</v>
      </c>
      <c r="AM1548" s="60">
        <v>0</v>
      </c>
      <c r="AN1548" s="60">
        <v>0</v>
      </c>
      <c r="AO1548" s="60">
        <v>0</v>
      </c>
      <c r="AP1548" s="60">
        <v>0</v>
      </c>
      <c r="AQ1548" s="60">
        <v>0</v>
      </c>
      <c r="AR1548" s="60">
        <v>0</v>
      </c>
      <c r="AS1548" s="60">
        <v>0</v>
      </c>
      <c r="AT1548" s="60">
        <v>0</v>
      </c>
      <c r="AU1548" s="60">
        <v>0</v>
      </c>
      <c r="AV1548" s="60">
        <v>0</v>
      </c>
      <c r="AW1548" s="60">
        <v>0</v>
      </c>
      <c r="AX1548" s="60">
        <v>0</v>
      </c>
      <c r="AY1548" s="60">
        <v>0</v>
      </c>
      <c r="AZ1548" s="60">
        <v>0</v>
      </c>
      <c r="BA1548" s="60">
        <v>0</v>
      </c>
      <c r="BB1548" s="60">
        <v>0</v>
      </c>
      <c r="BC1548" s="60">
        <v>0</v>
      </c>
      <c r="BD1548" s="60">
        <v>0</v>
      </c>
    </row>
    <row r="1549" spans="1:56" x14ac:dyDescent="0.2">
      <c r="A1549" t="str">
        <f t="shared" si="24"/>
        <v>Hospitals_Existing_Facility Energy Management System_TRC</v>
      </c>
      <c r="B1549" t="s">
        <v>7805</v>
      </c>
      <c r="C1549" t="s">
        <v>2799</v>
      </c>
      <c r="D1549" t="s">
        <v>3113</v>
      </c>
      <c r="E1549" t="s">
        <v>3349</v>
      </c>
      <c r="F1549" t="s">
        <v>63</v>
      </c>
      <c r="G1549" t="s">
        <v>68</v>
      </c>
      <c r="H1549" t="s">
        <v>4119</v>
      </c>
      <c r="I1549" t="s">
        <v>2974</v>
      </c>
      <c r="J1549" t="s">
        <v>2974</v>
      </c>
      <c r="K1549" t="s">
        <v>66</v>
      </c>
      <c r="L1549">
        <v>15</v>
      </c>
      <c r="N1549" s="57">
        <v>5.3751578000000001E-2</v>
      </c>
      <c r="O1549" t="s">
        <v>7822</v>
      </c>
      <c r="P1549" s="57">
        <v>0.24</v>
      </c>
      <c r="Q1549" s="56">
        <v>4.4620864405776661</v>
      </c>
      <c r="R1549" s="56">
        <v>4.7645812758798805</v>
      </c>
      <c r="S1549" s="56">
        <v>4.7973807646423712</v>
      </c>
      <c r="T1549" s="56">
        <v>4.840943839041147</v>
      </c>
      <c r="U1549" s="56">
        <v>4.8848357961976765</v>
      </c>
      <c r="V1549" s="56">
        <v>4.9269460316678337</v>
      </c>
      <c r="W1549" s="56">
        <v>4.9707650366490066</v>
      </c>
      <c r="X1549" s="56">
        <v>5.0101716431618755</v>
      </c>
      <c r="Y1549" s="56">
        <v>5.0494372572093749</v>
      </c>
      <c r="Z1549" s="56">
        <v>5.0831401292897338</v>
      </c>
      <c r="AA1549" s="56">
        <v>4.4620864405776661</v>
      </c>
      <c r="AB1549" s="56">
        <v>9.2266677164575466</v>
      </c>
      <c r="AC1549" s="56">
        <v>14.024048481099918</v>
      </c>
      <c r="AD1549" s="56">
        <v>18.864992320141063</v>
      </c>
      <c r="AE1549" s="56">
        <v>23.74982811633874</v>
      </c>
      <c r="AF1549" s="56">
        <v>28.676774148006572</v>
      </c>
      <c r="AG1549" s="56">
        <v>33.647539184655578</v>
      </c>
      <c r="AH1549" s="56">
        <v>38.657710827817453</v>
      </c>
      <c r="AI1549" s="56">
        <v>43.70714808502683</v>
      </c>
      <c r="AJ1549" s="56">
        <v>48.790288214316561</v>
      </c>
      <c r="AK1549" s="60">
        <v>6.6057835820168412E-4</v>
      </c>
      <c r="AL1549" s="60">
        <v>1.3659388030638313E-3</v>
      </c>
      <c r="AM1549" s="60">
        <v>2.0761549656995175E-3</v>
      </c>
      <c r="AN1549" s="60">
        <v>2.7928203140575748E-3</v>
      </c>
      <c r="AO1549" s="60">
        <v>3.5159835367582384E-3</v>
      </c>
      <c r="AP1549" s="60">
        <v>4.2453808632981725E-3</v>
      </c>
      <c r="AQ1549" s="60">
        <v>4.9812652641594967E-3</v>
      </c>
      <c r="AR1549" s="60">
        <v>5.7229835169148244E-3</v>
      </c>
      <c r="AS1549" s="60">
        <v>6.4705147486894292E-3</v>
      </c>
      <c r="AT1549" s="60">
        <v>7.2230354373474916E-3</v>
      </c>
      <c r="AU1549" s="60">
        <v>5.7062520524249992E-4</v>
      </c>
      <c r="AV1549" s="60">
        <v>1.1799343714027934E-3</v>
      </c>
      <c r="AW1549" s="60">
        <v>1.7934380360911167E-3</v>
      </c>
      <c r="AX1549" s="60">
        <v>2.412512679423811E-3</v>
      </c>
      <c r="AY1549" s="60">
        <v>3.0372003599296931E-3</v>
      </c>
      <c r="AZ1549" s="60">
        <v>3.6672732256125026E-3</v>
      </c>
      <c r="BA1549" s="60">
        <v>4.3029497991221074E-3</v>
      </c>
      <c r="BB1549" s="60">
        <v>4.9436658095025074E-3</v>
      </c>
      <c r="BC1549" s="60">
        <v>5.5894032262077753E-3</v>
      </c>
      <c r="BD1549" s="60">
        <v>6.239450668851408E-3</v>
      </c>
    </row>
    <row r="1550" spans="1:56" x14ac:dyDescent="0.2">
      <c r="A1550" t="str">
        <f t="shared" si="24"/>
        <v>Hospitals_New_ENERGY STAR certified buildings program_TRC</v>
      </c>
      <c r="B1550" t="s">
        <v>7805</v>
      </c>
      <c r="C1550" t="s">
        <v>2799</v>
      </c>
      <c r="D1550" t="s">
        <v>1614</v>
      </c>
      <c r="E1550" t="s">
        <v>3350</v>
      </c>
      <c r="F1550" t="s">
        <v>63</v>
      </c>
      <c r="G1550" t="s">
        <v>64</v>
      </c>
      <c r="H1550" t="s">
        <v>6703</v>
      </c>
      <c r="I1550" t="s">
        <v>3066</v>
      </c>
      <c r="J1550" t="s">
        <v>3066</v>
      </c>
      <c r="K1550" t="s">
        <v>66</v>
      </c>
      <c r="L1550">
        <v>20</v>
      </c>
      <c r="N1550" s="57">
        <v>0</v>
      </c>
      <c r="O1550" t="s">
        <v>7819</v>
      </c>
      <c r="P1550" s="57">
        <v>0.11</v>
      </c>
      <c r="Q1550" s="56">
        <v>0</v>
      </c>
      <c r="R1550" s="56">
        <v>0</v>
      </c>
      <c r="S1550" s="56">
        <v>0</v>
      </c>
      <c r="T1550" s="56">
        <v>0</v>
      </c>
      <c r="U1550" s="56">
        <v>0</v>
      </c>
      <c r="V1550" s="56">
        <v>0</v>
      </c>
      <c r="W1550" s="56">
        <v>0</v>
      </c>
      <c r="X1550" s="56">
        <v>0</v>
      </c>
      <c r="Y1550" s="56">
        <v>0</v>
      </c>
      <c r="Z1550" s="56">
        <v>0</v>
      </c>
      <c r="AA1550" s="56">
        <v>0</v>
      </c>
      <c r="AB1550" s="56">
        <v>0</v>
      </c>
      <c r="AC1550" s="56">
        <v>0</v>
      </c>
      <c r="AD1550" s="56">
        <v>0</v>
      </c>
      <c r="AE1550" s="56">
        <v>0</v>
      </c>
      <c r="AF1550" s="56">
        <v>0</v>
      </c>
      <c r="AG1550" s="56">
        <v>0</v>
      </c>
      <c r="AH1550" s="56">
        <v>0</v>
      </c>
      <c r="AI1550" s="56">
        <v>0</v>
      </c>
      <c r="AJ1550" s="56">
        <v>0</v>
      </c>
      <c r="AK1550" s="60">
        <v>0</v>
      </c>
      <c r="AL1550" s="60">
        <v>0</v>
      </c>
      <c r="AM1550" s="60">
        <v>0</v>
      </c>
      <c r="AN1550" s="60">
        <v>0</v>
      </c>
      <c r="AO1550" s="60">
        <v>0</v>
      </c>
      <c r="AP1550" s="60">
        <v>0</v>
      </c>
      <c r="AQ1550" s="60">
        <v>0</v>
      </c>
      <c r="AR1550" s="60">
        <v>0</v>
      </c>
      <c r="AS1550" s="60">
        <v>0</v>
      </c>
      <c r="AT1550" s="60">
        <v>0</v>
      </c>
      <c r="AU1550" s="60">
        <v>0</v>
      </c>
      <c r="AV1550" s="60">
        <v>0</v>
      </c>
      <c r="AW1550" s="60">
        <v>0</v>
      </c>
      <c r="AX1550" s="60">
        <v>0</v>
      </c>
      <c r="AY1550" s="60">
        <v>0</v>
      </c>
      <c r="AZ1550" s="60">
        <v>0</v>
      </c>
      <c r="BA1550" s="60">
        <v>0</v>
      </c>
      <c r="BB1550" s="60">
        <v>0</v>
      </c>
      <c r="BC1550" s="60">
        <v>0</v>
      </c>
      <c r="BD1550" s="60">
        <v>0</v>
      </c>
    </row>
    <row r="1551" spans="1:56" x14ac:dyDescent="0.2">
      <c r="A1551" t="str">
        <f t="shared" si="24"/>
        <v>Hospitals_New_Smart Thermostat_TRC</v>
      </c>
      <c r="B1551" t="s">
        <v>7805</v>
      </c>
      <c r="C1551" t="s">
        <v>2799</v>
      </c>
      <c r="D1551" t="s">
        <v>1614</v>
      </c>
      <c r="E1551" t="s">
        <v>3350</v>
      </c>
      <c r="F1551" t="s">
        <v>63</v>
      </c>
      <c r="G1551" t="s">
        <v>64</v>
      </c>
      <c r="H1551" t="s">
        <v>6706</v>
      </c>
      <c r="I1551" t="s">
        <v>1627</v>
      </c>
      <c r="J1551" t="s">
        <v>1627</v>
      </c>
      <c r="K1551" t="s">
        <v>66</v>
      </c>
      <c r="L1551">
        <v>11</v>
      </c>
      <c r="N1551" s="57">
        <v>0.31476168100000002</v>
      </c>
      <c r="O1551" t="s">
        <v>7828</v>
      </c>
      <c r="P1551" s="57">
        <v>0.1</v>
      </c>
      <c r="Q1551" s="56">
        <v>9.1231443781568977</v>
      </c>
      <c r="R1551" s="56">
        <v>12.758959710993853</v>
      </c>
      <c r="S1551" s="56">
        <v>18.829377644824824</v>
      </c>
      <c r="T1551" s="56">
        <v>26.293442046868567</v>
      </c>
      <c r="U1551" s="56">
        <v>33.609066932674715</v>
      </c>
      <c r="V1551" s="56">
        <v>36.540039747507471</v>
      </c>
      <c r="W1551" s="56">
        <v>33.22958757709673</v>
      </c>
      <c r="X1551" s="56">
        <v>24.085846891926938</v>
      </c>
      <c r="Y1551" s="56">
        <v>13.708598501176397</v>
      </c>
      <c r="Z1551" s="56">
        <v>6.3431052532149614</v>
      </c>
      <c r="AA1551" s="56">
        <v>9.1231443781568977</v>
      </c>
      <c r="AB1551" s="56">
        <v>21.882104089150751</v>
      </c>
      <c r="AC1551" s="56">
        <v>40.711481733975575</v>
      </c>
      <c r="AD1551" s="56">
        <v>67.004923780844138</v>
      </c>
      <c r="AE1551" s="56">
        <v>100.61399071351886</v>
      </c>
      <c r="AF1551" s="56">
        <v>137.15403046102634</v>
      </c>
      <c r="AG1551" s="56">
        <v>170.38361803812307</v>
      </c>
      <c r="AH1551" s="56">
        <v>194.46946493005001</v>
      </c>
      <c r="AI1551" s="56">
        <v>208.17806343122641</v>
      </c>
      <c r="AJ1551" s="56">
        <v>214.52116868444136</v>
      </c>
      <c r="AK1551" s="60">
        <v>0</v>
      </c>
      <c r="AL1551" s="60">
        <v>0</v>
      </c>
      <c r="AM1551" s="60">
        <v>0</v>
      </c>
      <c r="AN1551" s="60">
        <v>0</v>
      </c>
      <c r="AO1551" s="60">
        <v>0</v>
      </c>
      <c r="AP1551" s="60">
        <v>0</v>
      </c>
      <c r="AQ1551" s="60">
        <v>0</v>
      </c>
      <c r="AR1551" s="60">
        <v>0</v>
      </c>
      <c r="AS1551" s="60">
        <v>0</v>
      </c>
      <c r="AT1551" s="60">
        <v>0</v>
      </c>
      <c r="AU1551" s="60">
        <v>2.252864117012678E-4</v>
      </c>
      <c r="AV1551" s="60">
        <v>5.4035544176210244E-4</v>
      </c>
      <c r="AW1551" s="60">
        <v>1.0053270292256391E-3</v>
      </c>
      <c r="AX1551" s="60">
        <v>1.6546158012192885E-3</v>
      </c>
      <c r="AY1551" s="60">
        <v>2.4845562007177876E-3</v>
      </c>
      <c r="AZ1551" s="60">
        <v>3.3868738772687666E-3</v>
      </c>
      <c r="BA1551" s="60">
        <v>4.2074434350060017E-3</v>
      </c>
      <c r="BB1551" s="60">
        <v>4.8022179770005448E-3</v>
      </c>
      <c r="BC1551" s="60">
        <v>5.1407373336795556E-3</v>
      </c>
      <c r="BD1551" s="60">
        <v>5.2973736163368463E-3</v>
      </c>
    </row>
    <row r="1552" spans="1:56" x14ac:dyDescent="0.2">
      <c r="A1552" t="str">
        <f t="shared" si="24"/>
        <v>Hospitals_New_Programmable Thermostat_TRC</v>
      </c>
      <c r="B1552" t="s">
        <v>7805</v>
      </c>
      <c r="C1552" t="s">
        <v>2799</v>
      </c>
      <c r="D1552" t="s">
        <v>1614</v>
      </c>
      <c r="E1552" t="s">
        <v>3350</v>
      </c>
      <c r="F1552" t="s">
        <v>63</v>
      </c>
      <c r="G1552" t="s">
        <v>64</v>
      </c>
      <c r="H1552" t="s">
        <v>6708</v>
      </c>
      <c r="I1552" t="s">
        <v>1631</v>
      </c>
      <c r="J1552" t="s">
        <v>1631</v>
      </c>
      <c r="K1552" t="s">
        <v>66</v>
      </c>
      <c r="L1552">
        <v>11</v>
      </c>
      <c r="N1552" s="57">
        <v>0</v>
      </c>
      <c r="O1552" t="s">
        <v>7828</v>
      </c>
      <c r="P1552" s="57">
        <v>3.5999999999999997E-2</v>
      </c>
      <c r="Q1552" s="56">
        <v>0</v>
      </c>
      <c r="R1552" s="56">
        <v>0</v>
      </c>
      <c r="S1552" s="56">
        <v>0</v>
      </c>
      <c r="T1552" s="56">
        <v>0</v>
      </c>
      <c r="U1552" s="56">
        <v>0</v>
      </c>
      <c r="V1552" s="56">
        <v>0</v>
      </c>
      <c r="W1552" s="56">
        <v>0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0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60">
        <v>0</v>
      </c>
      <c r="AL1552" s="60">
        <v>0</v>
      </c>
      <c r="AM1552" s="60">
        <v>0</v>
      </c>
      <c r="AN1552" s="60">
        <v>0</v>
      </c>
      <c r="AO1552" s="60">
        <v>0</v>
      </c>
      <c r="AP1552" s="60">
        <v>0</v>
      </c>
      <c r="AQ1552" s="60">
        <v>0</v>
      </c>
      <c r="AR1552" s="60">
        <v>0</v>
      </c>
      <c r="AS1552" s="60">
        <v>0</v>
      </c>
      <c r="AT1552" s="60">
        <v>0</v>
      </c>
      <c r="AU1552" s="60">
        <v>0</v>
      </c>
      <c r="AV1552" s="60">
        <v>0</v>
      </c>
      <c r="AW1552" s="60">
        <v>0</v>
      </c>
      <c r="AX1552" s="60">
        <v>0</v>
      </c>
      <c r="AY1552" s="60">
        <v>0</v>
      </c>
      <c r="AZ1552" s="60">
        <v>0</v>
      </c>
      <c r="BA1552" s="60">
        <v>0</v>
      </c>
      <c r="BB1552" s="60">
        <v>0</v>
      </c>
      <c r="BC1552" s="60">
        <v>0</v>
      </c>
      <c r="BD1552" s="60">
        <v>0</v>
      </c>
    </row>
    <row r="1553" spans="1:56" x14ac:dyDescent="0.2">
      <c r="A1553" t="str">
        <f t="shared" si="24"/>
        <v>Hospitals_New_Facility Energy Management System_TRC</v>
      </c>
      <c r="B1553" t="s">
        <v>7805</v>
      </c>
      <c r="C1553" t="s">
        <v>2799</v>
      </c>
      <c r="D1553" t="s">
        <v>1614</v>
      </c>
      <c r="E1553" t="s">
        <v>3350</v>
      </c>
      <c r="F1553" t="s">
        <v>63</v>
      </c>
      <c r="G1553" t="s">
        <v>64</v>
      </c>
      <c r="H1553" t="s">
        <v>6712</v>
      </c>
      <c r="I1553" t="s">
        <v>2974</v>
      </c>
      <c r="J1553" t="s">
        <v>2974</v>
      </c>
      <c r="K1553" t="s">
        <v>66</v>
      </c>
      <c r="L1553">
        <v>15</v>
      </c>
      <c r="N1553" s="57">
        <v>4.2759604999999999E-2</v>
      </c>
      <c r="O1553" t="s">
        <v>7819</v>
      </c>
      <c r="P1553" s="57">
        <v>0.2</v>
      </c>
      <c r="Q1553" s="56">
        <v>1.3900117842159136</v>
      </c>
      <c r="R1553" s="56">
        <v>1.8501228670274268</v>
      </c>
      <c r="S1553" s="56">
        <v>2.6105455632446488</v>
      </c>
      <c r="T1553" s="56">
        <v>3.526196340472302</v>
      </c>
      <c r="U1553" s="56">
        <v>4.4488796404596931</v>
      </c>
      <c r="V1553" s="56">
        <v>4.9452524008344199</v>
      </c>
      <c r="W1553" s="56">
        <v>4.8514135814879165</v>
      </c>
      <c r="X1553" s="56">
        <v>4.0683258084215534</v>
      </c>
      <c r="Y1553" s="56">
        <v>2.8682048398865119</v>
      </c>
      <c r="Z1553" s="56">
        <v>1.7140719927937229</v>
      </c>
      <c r="AA1553" s="56">
        <v>1.3900117842159136</v>
      </c>
      <c r="AB1553" s="56">
        <v>3.2401346512433404</v>
      </c>
      <c r="AC1553" s="56">
        <v>5.8506802144879888</v>
      </c>
      <c r="AD1553" s="56">
        <v>9.3768765549602904</v>
      </c>
      <c r="AE1553" s="56">
        <v>13.825756195419984</v>
      </c>
      <c r="AF1553" s="56">
        <v>18.771008596254404</v>
      </c>
      <c r="AG1553" s="56">
        <v>23.622422177742322</v>
      </c>
      <c r="AH1553" s="56">
        <v>27.690747986163878</v>
      </c>
      <c r="AI1553" s="56">
        <v>30.55895282605039</v>
      </c>
      <c r="AJ1553" s="56">
        <v>32.273024818844114</v>
      </c>
      <c r="AK1553" s="60">
        <v>0</v>
      </c>
      <c r="AL1553" s="60">
        <v>0</v>
      </c>
      <c r="AM1553" s="60">
        <v>0</v>
      </c>
      <c r="AN1553" s="60">
        <v>0</v>
      </c>
      <c r="AO1553" s="60">
        <v>0</v>
      </c>
      <c r="AP1553" s="60">
        <v>0</v>
      </c>
      <c r="AQ1553" s="60">
        <v>0</v>
      </c>
      <c r="AR1553" s="60">
        <v>0</v>
      </c>
      <c r="AS1553" s="60">
        <v>0</v>
      </c>
      <c r="AT1553" s="60">
        <v>0</v>
      </c>
      <c r="AU1553" s="60">
        <v>1.7775894084988054E-4</v>
      </c>
      <c r="AV1553" s="60">
        <v>4.1435828843775299E-4</v>
      </c>
      <c r="AW1553" s="60">
        <v>7.4820280661533551E-4</v>
      </c>
      <c r="AX1553" s="60">
        <v>1.1991435351967536E-3</v>
      </c>
      <c r="AY1553" s="60">
        <v>1.768079814613124E-3</v>
      </c>
      <c r="AZ1553" s="60">
        <v>2.4004937545449518E-3</v>
      </c>
      <c r="BA1553" s="60">
        <v>3.0209073004318849E-3</v>
      </c>
      <c r="BB1553" s="60">
        <v>3.5411771966653086E-3</v>
      </c>
      <c r="BC1553" s="60">
        <v>3.9079719679530403E-3</v>
      </c>
      <c r="BD1553" s="60">
        <v>4.1271727153419039E-3</v>
      </c>
    </row>
    <row r="1554" spans="1:56" x14ac:dyDescent="0.2">
      <c r="A1554" t="str">
        <f t="shared" si="24"/>
        <v>Hospitals_New_Dedicated Outdoor Air System on VRF unit_TRC</v>
      </c>
      <c r="B1554" t="s">
        <v>7805</v>
      </c>
      <c r="C1554" t="s">
        <v>2799</v>
      </c>
      <c r="D1554" t="s">
        <v>1614</v>
      </c>
      <c r="E1554" t="s">
        <v>3350</v>
      </c>
      <c r="F1554" t="s">
        <v>63</v>
      </c>
      <c r="G1554" t="s">
        <v>64</v>
      </c>
      <c r="H1554" t="s">
        <v>6717</v>
      </c>
      <c r="I1554" t="s">
        <v>2956</v>
      </c>
      <c r="J1554" t="s">
        <v>2956</v>
      </c>
      <c r="K1554" t="s">
        <v>66</v>
      </c>
      <c r="L1554">
        <v>15</v>
      </c>
      <c r="M1554" t="s">
        <v>3180</v>
      </c>
      <c r="N1554" s="57">
        <v>0</v>
      </c>
      <c r="O1554" t="s">
        <v>7828</v>
      </c>
      <c r="P1554" s="57">
        <v>0.1</v>
      </c>
      <c r="Q1554" s="56">
        <v>0</v>
      </c>
      <c r="R1554" s="56">
        <v>0</v>
      </c>
      <c r="S1554" s="56">
        <v>0</v>
      </c>
      <c r="T1554" s="56">
        <v>0</v>
      </c>
      <c r="U1554" s="56">
        <v>0</v>
      </c>
      <c r="V1554" s="56">
        <v>0</v>
      </c>
      <c r="W1554" s="56">
        <v>0</v>
      </c>
      <c r="X1554" s="56">
        <v>0</v>
      </c>
      <c r="Y1554" s="56">
        <v>0</v>
      </c>
      <c r="Z1554" s="56">
        <v>0</v>
      </c>
      <c r="AA1554" s="56">
        <v>0</v>
      </c>
      <c r="AB1554" s="56">
        <v>0</v>
      </c>
      <c r="AC1554" s="56">
        <v>0</v>
      </c>
      <c r="AD1554" s="56">
        <v>0</v>
      </c>
      <c r="AE1554" s="56">
        <v>0</v>
      </c>
      <c r="AF1554" s="56">
        <v>0</v>
      </c>
      <c r="AG1554" s="56">
        <v>0</v>
      </c>
      <c r="AH1554" s="56">
        <v>0</v>
      </c>
      <c r="AI1554" s="56">
        <v>0</v>
      </c>
      <c r="AJ1554" s="56">
        <v>0</v>
      </c>
      <c r="AK1554" s="60">
        <v>0</v>
      </c>
      <c r="AL1554" s="60">
        <v>0</v>
      </c>
      <c r="AM1554" s="60">
        <v>0</v>
      </c>
      <c r="AN1554" s="60">
        <v>0</v>
      </c>
      <c r="AO1554" s="60">
        <v>0</v>
      </c>
      <c r="AP1554" s="60">
        <v>0</v>
      </c>
      <c r="AQ1554" s="60">
        <v>0</v>
      </c>
      <c r="AR1554" s="60">
        <v>0</v>
      </c>
      <c r="AS1554" s="60">
        <v>0</v>
      </c>
      <c r="AT1554" s="60">
        <v>0</v>
      </c>
      <c r="AU1554" s="60">
        <v>0</v>
      </c>
      <c r="AV1554" s="60">
        <v>0</v>
      </c>
      <c r="AW1554" s="60">
        <v>0</v>
      </c>
      <c r="AX1554" s="60">
        <v>0</v>
      </c>
      <c r="AY1554" s="60">
        <v>0</v>
      </c>
      <c r="AZ1554" s="60">
        <v>0</v>
      </c>
      <c r="BA1554" s="60">
        <v>0</v>
      </c>
      <c r="BB1554" s="60">
        <v>0</v>
      </c>
      <c r="BC1554" s="60">
        <v>0</v>
      </c>
      <c r="BD1554" s="60">
        <v>0</v>
      </c>
    </row>
    <row r="1555" spans="1:56" x14ac:dyDescent="0.2">
      <c r="A1555" t="str">
        <f t="shared" si="24"/>
        <v>Hospitals_New_Ceiling Insulation(R2 to R38)_TRC</v>
      </c>
      <c r="B1555" t="s">
        <v>7805</v>
      </c>
      <c r="C1555" t="s">
        <v>2799</v>
      </c>
      <c r="D1555" t="s">
        <v>1614</v>
      </c>
      <c r="E1555" t="s">
        <v>3350</v>
      </c>
      <c r="F1555" t="s">
        <v>63</v>
      </c>
      <c r="G1555" t="s">
        <v>64</v>
      </c>
      <c r="H1555" t="s">
        <v>6720</v>
      </c>
      <c r="I1555" t="s">
        <v>1650</v>
      </c>
      <c r="J1555" t="s">
        <v>1650</v>
      </c>
      <c r="K1555" t="s">
        <v>66</v>
      </c>
      <c r="L1555">
        <v>20</v>
      </c>
      <c r="N1555" s="57">
        <v>0</v>
      </c>
      <c r="O1555" t="s">
        <v>7828</v>
      </c>
      <c r="P1555" s="57">
        <v>8.1358360000000005E-3</v>
      </c>
      <c r="Q1555" s="56">
        <v>0</v>
      </c>
      <c r="R1555" s="56">
        <v>0</v>
      </c>
      <c r="S1555" s="56">
        <v>0</v>
      </c>
      <c r="T1555" s="56">
        <v>0</v>
      </c>
      <c r="U1555" s="56">
        <v>0</v>
      </c>
      <c r="V1555" s="56">
        <v>0</v>
      </c>
      <c r="W1555" s="56">
        <v>0</v>
      </c>
      <c r="X1555" s="56">
        <v>0</v>
      </c>
      <c r="Y1555" s="56">
        <v>0</v>
      </c>
      <c r="Z1555" s="56">
        <v>0</v>
      </c>
      <c r="AA1555" s="56">
        <v>0</v>
      </c>
      <c r="AB1555" s="56">
        <v>0</v>
      </c>
      <c r="AC1555" s="56">
        <v>0</v>
      </c>
      <c r="AD1555" s="56">
        <v>0</v>
      </c>
      <c r="AE1555" s="56">
        <v>0</v>
      </c>
      <c r="AF1555" s="56">
        <v>0</v>
      </c>
      <c r="AG1555" s="56">
        <v>0</v>
      </c>
      <c r="AH1555" s="56">
        <v>0</v>
      </c>
      <c r="AI1555" s="56">
        <v>0</v>
      </c>
      <c r="AJ1555" s="56">
        <v>0</v>
      </c>
      <c r="AK1555" s="60">
        <v>0</v>
      </c>
      <c r="AL1555" s="60">
        <v>0</v>
      </c>
      <c r="AM1555" s="60">
        <v>0</v>
      </c>
      <c r="AN1555" s="60">
        <v>0</v>
      </c>
      <c r="AO1555" s="60">
        <v>0</v>
      </c>
      <c r="AP1555" s="60">
        <v>0</v>
      </c>
      <c r="AQ1555" s="60">
        <v>0</v>
      </c>
      <c r="AR1555" s="60">
        <v>0</v>
      </c>
      <c r="AS1555" s="60">
        <v>0</v>
      </c>
      <c r="AT1555" s="60">
        <v>0</v>
      </c>
      <c r="AU1555" s="60">
        <v>0</v>
      </c>
      <c r="AV1555" s="60">
        <v>0</v>
      </c>
      <c r="AW1555" s="60">
        <v>0</v>
      </c>
      <c r="AX1555" s="60">
        <v>0</v>
      </c>
      <c r="AY1555" s="60">
        <v>0</v>
      </c>
      <c r="AZ1555" s="60">
        <v>0</v>
      </c>
      <c r="BA1555" s="60">
        <v>0</v>
      </c>
      <c r="BB1555" s="60">
        <v>0</v>
      </c>
      <c r="BC1555" s="60">
        <v>0</v>
      </c>
      <c r="BD1555" s="60">
        <v>0</v>
      </c>
    </row>
    <row r="1556" spans="1:56" x14ac:dyDescent="0.2">
      <c r="A1556" t="str">
        <f t="shared" si="24"/>
        <v>Hospitals_Existing_ENERGY STAR certified buildings program_TRC</v>
      </c>
      <c r="B1556" t="s">
        <v>7805</v>
      </c>
      <c r="C1556" t="s">
        <v>2799</v>
      </c>
      <c r="D1556" t="s">
        <v>1614</v>
      </c>
      <c r="E1556" t="s">
        <v>3350</v>
      </c>
      <c r="F1556" t="s">
        <v>63</v>
      </c>
      <c r="G1556" t="s">
        <v>68</v>
      </c>
      <c r="H1556" t="s">
        <v>6346</v>
      </c>
      <c r="I1556" t="s">
        <v>3066</v>
      </c>
      <c r="J1556" t="s">
        <v>3066</v>
      </c>
      <c r="K1556" t="s">
        <v>66</v>
      </c>
      <c r="L1556">
        <v>20</v>
      </c>
      <c r="N1556" s="57">
        <v>0</v>
      </c>
      <c r="O1556" t="s">
        <v>7822</v>
      </c>
      <c r="P1556" s="57">
        <v>0.11</v>
      </c>
      <c r="Q1556" s="56">
        <v>0</v>
      </c>
      <c r="R1556" s="56">
        <v>0</v>
      </c>
      <c r="S1556" s="56">
        <v>0</v>
      </c>
      <c r="T1556" s="56">
        <v>0</v>
      </c>
      <c r="U1556" s="56">
        <v>0</v>
      </c>
      <c r="V1556" s="56">
        <v>0</v>
      </c>
      <c r="W1556" s="56">
        <v>0</v>
      </c>
      <c r="X1556" s="56">
        <v>0</v>
      </c>
      <c r="Y1556" s="56">
        <v>0</v>
      </c>
      <c r="Z1556" s="56">
        <v>0</v>
      </c>
      <c r="AA1556" s="56">
        <v>0</v>
      </c>
      <c r="AB1556" s="56">
        <v>0</v>
      </c>
      <c r="AC1556" s="56">
        <v>0</v>
      </c>
      <c r="AD1556" s="56">
        <v>0</v>
      </c>
      <c r="AE1556" s="56">
        <v>0</v>
      </c>
      <c r="AF1556" s="56">
        <v>0</v>
      </c>
      <c r="AG1556" s="56">
        <v>0</v>
      </c>
      <c r="AH1556" s="56">
        <v>0</v>
      </c>
      <c r="AI1556" s="56">
        <v>0</v>
      </c>
      <c r="AJ1556" s="56">
        <v>0</v>
      </c>
      <c r="AK1556" s="60">
        <v>0</v>
      </c>
      <c r="AL1556" s="60">
        <v>0</v>
      </c>
      <c r="AM1556" s="60">
        <v>0</v>
      </c>
      <c r="AN1556" s="60">
        <v>0</v>
      </c>
      <c r="AO1556" s="60">
        <v>0</v>
      </c>
      <c r="AP1556" s="60">
        <v>0</v>
      </c>
      <c r="AQ1556" s="60">
        <v>0</v>
      </c>
      <c r="AR1556" s="60">
        <v>0</v>
      </c>
      <c r="AS1556" s="60">
        <v>0</v>
      </c>
      <c r="AT1556" s="60">
        <v>0</v>
      </c>
      <c r="AU1556" s="60">
        <v>0</v>
      </c>
      <c r="AV1556" s="60">
        <v>0</v>
      </c>
      <c r="AW1556" s="60">
        <v>0</v>
      </c>
      <c r="AX1556" s="60">
        <v>0</v>
      </c>
      <c r="AY1556" s="60">
        <v>0</v>
      </c>
      <c r="AZ1556" s="60">
        <v>0</v>
      </c>
      <c r="BA1556" s="60">
        <v>0</v>
      </c>
      <c r="BB1556" s="60">
        <v>0</v>
      </c>
      <c r="BC1556" s="60">
        <v>0</v>
      </c>
      <c r="BD1556" s="60">
        <v>0</v>
      </c>
    </row>
    <row r="1557" spans="1:56" x14ac:dyDescent="0.2">
      <c r="A1557" t="str">
        <f t="shared" si="24"/>
        <v>Hospitals_Existing_Wall Insulation_TRC</v>
      </c>
      <c r="B1557" t="s">
        <v>7805</v>
      </c>
      <c r="C1557" t="s">
        <v>2799</v>
      </c>
      <c r="D1557" t="s">
        <v>1614</v>
      </c>
      <c r="E1557" t="s">
        <v>3350</v>
      </c>
      <c r="F1557" t="s">
        <v>63</v>
      </c>
      <c r="G1557" t="s">
        <v>68</v>
      </c>
      <c r="H1557" t="s">
        <v>4169</v>
      </c>
      <c r="I1557" t="s">
        <v>1618</v>
      </c>
      <c r="J1557" t="s">
        <v>1618</v>
      </c>
      <c r="K1557" t="s">
        <v>66</v>
      </c>
      <c r="L1557">
        <v>20</v>
      </c>
      <c r="N1557" s="57">
        <v>0</v>
      </c>
      <c r="O1557" t="s">
        <v>7829</v>
      </c>
      <c r="P1557" s="57">
        <v>6.6286360000000003E-3</v>
      </c>
      <c r="Q1557" s="56">
        <v>0</v>
      </c>
      <c r="R1557" s="56">
        <v>0</v>
      </c>
      <c r="S1557" s="56">
        <v>0</v>
      </c>
      <c r="T1557" s="56">
        <v>0</v>
      </c>
      <c r="U1557" s="56">
        <v>0</v>
      </c>
      <c r="V1557" s="56">
        <v>0</v>
      </c>
      <c r="W1557" s="56">
        <v>0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60">
        <v>0</v>
      </c>
      <c r="AL1557" s="60">
        <v>0</v>
      </c>
      <c r="AM1557" s="60">
        <v>0</v>
      </c>
      <c r="AN1557" s="60">
        <v>0</v>
      </c>
      <c r="AO1557" s="60">
        <v>0</v>
      </c>
      <c r="AP1557" s="60">
        <v>0</v>
      </c>
      <c r="AQ1557" s="60">
        <v>0</v>
      </c>
      <c r="AR1557" s="60">
        <v>0</v>
      </c>
      <c r="AS1557" s="60">
        <v>0</v>
      </c>
      <c r="AT1557" s="60">
        <v>0</v>
      </c>
      <c r="AU1557" s="60">
        <v>0</v>
      </c>
      <c r="AV1557" s="60">
        <v>0</v>
      </c>
      <c r="AW1557" s="60">
        <v>0</v>
      </c>
      <c r="AX1557" s="60">
        <v>0</v>
      </c>
      <c r="AY1557" s="60">
        <v>0</v>
      </c>
      <c r="AZ1557" s="60">
        <v>0</v>
      </c>
      <c r="BA1557" s="60">
        <v>0</v>
      </c>
      <c r="BB1557" s="60">
        <v>0</v>
      </c>
      <c r="BC1557" s="60">
        <v>0</v>
      </c>
      <c r="BD1557" s="60">
        <v>0</v>
      </c>
    </row>
    <row r="1558" spans="1:56" x14ac:dyDescent="0.2">
      <c r="A1558" t="str">
        <f t="shared" si="24"/>
        <v>Hospitals_Existing_Smart Thermostat_TRC</v>
      </c>
      <c r="B1558" t="s">
        <v>7805</v>
      </c>
      <c r="C1558" t="s">
        <v>2799</v>
      </c>
      <c r="D1558" t="s">
        <v>1614</v>
      </c>
      <c r="E1558" t="s">
        <v>3350</v>
      </c>
      <c r="F1558" t="s">
        <v>63</v>
      </c>
      <c r="G1558" t="s">
        <v>68</v>
      </c>
      <c r="H1558" t="s">
        <v>6347</v>
      </c>
      <c r="I1558" t="s">
        <v>1627</v>
      </c>
      <c r="J1558" t="s">
        <v>1627</v>
      </c>
      <c r="K1558" t="s">
        <v>66</v>
      </c>
      <c r="L1558">
        <v>11</v>
      </c>
      <c r="N1558" s="57">
        <v>0.31476168100000002</v>
      </c>
      <c r="O1558" t="s">
        <v>7829</v>
      </c>
      <c r="P1558" s="57">
        <v>0.1</v>
      </c>
      <c r="Q1558" s="56">
        <v>94.080680871954499</v>
      </c>
      <c r="R1558" s="56">
        <v>145.76068192760917</v>
      </c>
      <c r="S1558" s="56">
        <v>217.20144766495483</v>
      </c>
      <c r="T1558" s="56">
        <v>306.29652680613736</v>
      </c>
      <c r="U1558" s="56">
        <v>395.4271877335064</v>
      </c>
      <c r="V1558" s="56">
        <v>447.82860338127722</v>
      </c>
      <c r="W1558" s="56">
        <v>422.94777789598487</v>
      </c>
      <c r="X1558" s="56">
        <v>317.55747746274056</v>
      </c>
      <c r="Y1558" s="56">
        <v>186.83310951966314</v>
      </c>
      <c r="Z1558" s="56">
        <v>89.235103877236838</v>
      </c>
      <c r="AA1558" s="56">
        <v>94.080680871954499</v>
      </c>
      <c r="AB1558" s="56">
        <v>239.84136279956368</v>
      </c>
      <c r="AC1558" s="56">
        <v>457.04281046451854</v>
      </c>
      <c r="AD1558" s="56">
        <v>763.33933727065596</v>
      </c>
      <c r="AE1558" s="56">
        <v>1158.7665250041623</v>
      </c>
      <c r="AF1558" s="56">
        <v>1606.5951283854395</v>
      </c>
      <c r="AG1558" s="56">
        <v>2029.5429062814244</v>
      </c>
      <c r="AH1558" s="56">
        <v>2347.1003837441649</v>
      </c>
      <c r="AI1558" s="56">
        <v>2533.933493263828</v>
      </c>
      <c r="AJ1558" s="56">
        <v>2623.1685971410648</v>
      </c>
      <c r="AK1558" s="60">
        <v>0</v>
      </c>
      <c r="AL1558" s="60">
        <v>0</v>
      </c>
      <c r="AM1558" s="60">
        <v>0</v>
      </c>
      <c r="AN1558" s="60">
        <v>0</v>
      </c>
      <c r="AO1558" s="60">
        <v>0</v>
      </c>
      <c r="AP1558" s="60">
        <v>0</v>
      </c>
      <c r="AQ1558" s="60">
        <v>0</v>
      </c>
      <c r="AR1558" s="60">
        <v>0</v>
      </c>
      <c r="AS1558" s="60">
        <v>0</v>
      </c>
      <c r="AT1558" s="60">
        <v>0</v>
      </c>
      <c r="AU1558" s="60">
        <v>2.3232230167047592E-3</v>
      </c>
      <c r="AV1558" s="60">
        <v>5.92262905890476E-3</v>
      </c>
      <c r="AW1558" s="60">
        <v>1.1286189332916776E-2</v>
      </c>
      <c r="AX1558" s="60">
        <v>1.8849858456243367E-2</v>
      </c>
      <c r="AY1558" s="60">
        <v>2.8614515083501792E-2</v>
      </c>
      <c r="AZ1558" s="60">
        <v>3.9673169307424143E-2</v>
      </c>
      <c r="BA1558" s="60">
        <v>5.0117417832893717E-2</v>
      </c>
      <c r="BB1558" s="60">
        <v>5.7959164235348457E-2</v>
      </c>
      <c r="BC1558" s="60">
        <v>6.2572810483395483E-2</v>
      </c>
      <c r="BD1558" s="60">
        <v>6.4776377095629015E-2</v>
      </c>
    </row>
    <row r="1559" spans="1:56" x14ac:dyDescent="0.2">
      <c r="A1559" t="str">
        <f t="shared" si="24"/>
        <v>Hospitals_Existing_Programmable Thermostat_TRC</v>
      </c>
      <c r="B1559" t="s">
        <v>7805</v>
      </c>
      <c r="C1559" t="s">
        <v>2799</v>
      </c>
      <c r="D1559" t="s">
        <v>1614</v>
      </c>
      <c r="E1559" t="s">
        <v>3350</v>
      </c>
      <c r="F1559" t="s">
        <v>63</v>
      </c>
      <c r="G1559" t="s">
        <v>68</v>
      </c>
      <c r="H1559" t="s">
        <v>4172</v>
      </c>
      <c r="I1559" t="s">
        <v>1631</v>
      </c>
      <c r="J1559" t="s">
        <v>1631</v>
      </c>
      <c r="K1559" t="s">
        <v>66</v>
      </c>
      <c r="L1559">
        <v>11</v>
      </c>
      <c r="N1559" s="57">
        <v>0</v>
      </c>
      <c r="O1559" t="s">
        <v>7829</v>
      </c>
      <c r="P1559" s="57">
        <v>3.5999999999999997E-2</v>
      </c>
      <c r="Q1559" s="56">
        <v>0</v>
      </c>
      <c r="R1559" s="56">
        <v>0</v>
      </c>
      <c r="S1559" s="56">
        <v>0</v>
      </c>
      <c r="T1559" s="56">
        <v>0</v>
      </c>
      <c r="U1559" s="56">
        <v>0</v>
      </c>
      <c r="V1559" s="56">
        <v>0</v>
      </c>
      <c r="W1559" s="56">
        <v>0</v>
      </c>
      <c r="X1559" s="56">
        <v>0</v>
      </c>
      <c r="Y1559" s="56">
        <v>0</v>
      </c>
      <c r="Z1559" s="56">
        <v>0</v>
      </c>
      <c r="AA1559" s="56">
        <v>0</v>
      </c>
      <c r="AB1559" s="56">
        <v>0</v>
      </c>
      <c r="AC1559" s="56">
        <v>0</v>
      </c>
      <c r="AD1559" s="56">
        <v>0</v>
      </c>
      <c r="AE1559" s="56">
        <v>0</v>
      </c>
      <c r="AF1559" s="56">
        <v>0</v>
      </c>
      <c r="AG1559" s="56">
        <v>0</v>
      </c>
      <c r="AH1559" s="56">
        <v>0</v>
      </c>
      <c r="AI1559" s="56">
        <v>0</v>
      </c>
      <c r="AJ1559" s="56">
        <v>0</v>
      </c>
      <c r="AK1559" s="60">
        <v>0</v>
      </c>
      <c r="AL1559" s="60">
        <v>0</v>
      </c>
      <c r="AM1559" s="60">
        <v>0</v>
      </c>
      <c r="AN1559" s="60">
        <v>0</v>
      </c>
      <c r="AO1559" s="60">
        <v>0</v>
      </c>
      <c r="AP1559" s="60">
        <v>0</v>
      </c>
      <c r="AQ1559" s="60">
        <v>0</v>
      </c>
      <c r="AR1559" s="60">
        <v>0</v>
      </c>
      <c r="AS1559" s="60">
        <v>0</v>
      </c>
      <c r="AT1559" s="60">
        <v>0</v>
      </c>
      <c r="AU1559" s="60">
        <v>0</v>
      </c>
      <c r="AV1559" s="60">
        <v>0</v>
      </c>
      <c r="AW1559" s="60">
        <v>0</v>
      </c>
      <c r="AX1559" s="60">
        <v>0</v>
      </c>
      <c r="AY1559" s="60">
        <v>0</v>
      </c>
      <c r="AZ1559" s="60">
        <v>0</v>
      </c>
      <c r="BA1559" s="60">
        <v>0</v>
      </c>
      <c r="BB1559" s="60">
        <v>0</v>
      </c>
      <c r="BC1559" s="60">
        <v>0</v>
      </c>
      <c r="BD1559" s="60">
        <v>0</v>
      </c>
    </row>
    <row r="1560" spans="1:56" x14ac:dyDescent="0.2">
      <c r="A1560" t="str">
        <f t="shared" si="24"/>
        <v>Hospitals_Existing_Facility Energy Management System_TRC</v>
      </c>
      <c r="B1560" t="s">
        <v>7805</v>
      </c>
      <c r="C1560" t="s">
        <v>2799</v>
      </c>
      <c r="D1560" t="s">
        <v>1614</v>
      </c>
      <c r="E1560" t="s">
        <v>3350</v>
      </c>
      <c r="F1560" t="s">
        <v>63</v>
      </c>
      <c r="G1560" t="s">
        <v>68</v>
      </c>
      <c r="H1560" t="s">
        <v>4177</v>
      </c>
      <c r="I1560" t="s">
        <v>2974</v>
      </c>
      <c r="J1560" t="s">
        <v>2974</v>
      </c>
      <c r="K1560" t="s">
        <v>66</v>
      </c>
      <c r="L1560">
        <v>15</v>
      </c>
      <c r="N1560" s="57">
        <v>5.3751578000000001E-2</v>
      </c>
      <c r="O1560" t="s">
        <v>7822</v>
      </c>
      <c r="P1560" s="57">
        <v>0.2</v>
      </c>
      <c r="Q1560" s="56">
        <v>18.006129630195442</v>
      </c>
      <c r="R1560" s="56">
        <v>18.1801850374598</v>
      </c>
      <c r="S1560" s="56">
        <v>18.305337853716495</v>
      </c>
      <c r="T1560" s="56">
        <v>18.47156122275517</v>
      </c>
      <c r="U1560" s="56">
        <v>18.63903950658586</v>
      </c>
      <c r="V1560" s="56">
        <v>18.799719287831049</v>
      </c>
      <c r="W1560" s="56">
        <v>18.966919211153229</v>
      </c>
      <c r="X1560" s="56">
        <v>19.117282769250071</v>
      </c>
      <c r="Y1560" s="56">
        <v>19.267108347329874</v>
      </c>
      <c r="Z1560" s="56">
        <v>19.395708200070889</v>
      </c>
      <c r="AA1560" s="56">
        <v>18.006129630195442</v>
      </c>
      <c r="AB1560" s="56">
        <v>36.186314667655239</v>
      </c>
      <c r="AC1560" s="56">
        <v>54.491652521371734</v>
      </c>
      <c r="AD1560" s="56">
        <v>72.963213744126904</v>
      </c>
      <c r="AE1560" s="56">
        <v>91.602253250712764</v>
      </c>
      <c r="AF1560" s="56">
        <v>110.40197253854382</v>
      </c>
      <c r="AG1560" s="56">
        <v>129.36889174969704</v>
      </c>
      <c r="AH1560" s="56">
        <v>148.48617451894711</v>
      </c>
      <c r="AI1560" s="56">
        <v>167.75328286627698</v>
      </c>
      <c r="AJ1560" s="56">
        <v>187.14899106634786</v>
      </c>
      <c r="AK1560" s="60">
        <v>0</v>
      </c>
      <c r="AL1560" s="60">
        <v>0</v>
      </c>
      <c r="AM1560" s="60">
        <v>0</v>
      </c>
      <c r="AN1560" s="60">
        <v>0</v>
      </c>
      <c r="AO1560" s="60">
        <v>0</v>
      </c>
      <c r="AP1560" s="60">
        <v>0</v>
      </c>
      <c r="AQ1560" s="60">
        <v>0</v>
      </c>
      <c r="AR1560" s="60">
        <v>0</v>
      </c>
      <c r="AS1560" s="60">
        <v>0</v>
      </c>
      <c r="AT1560" s="60">
        <v>0</v>
      </c>
      <c r="AU1560" s="60">
        <v>2.3026787025943753E-3</v>
      </c>
      <c r="AV1560" s="60">
        <v>4.6276161408310233E-3</v>
      </c>
      <c r="AW1560" s="60">
        <v>6.9685585024178145E-3</v>
      </c>
      <c r="AX1560" s="60">
        <v>9.3307580147427051E-3</v>
      </c>
      <c r="AY1560" s="60">
        <v>1.1714375160131688E-2</v>
      </c>
      <c r="AZ1560" s="60">
        <v>1.4118540525366338E-2</v>
      </c>
      <c r="BA1560" s="60">
        <v>1.6544087926075382E-2</v>
      </c>
      <c r="BB1560" s="60">
        <v>1.8988864276591341E-2</v>
      </c>
      <c r="BC1560" s="60">
        <v>2.1452800778390995E-2</v>
      </c>
      <c r="BD1560" s="60">
        <v>2.3933183021065847E-2</v>
      </c>
    </row>
    <row r="1561" spans="1:56" x14ac:dyDescent="0.2">
      <c r="A1561" t="str">
        <f t="shared" si="24"/>
        <v>Hospitals_Existing_Dedicated Outdoor Air System on VRF unit_TRC</v>
      </c>
      <c r="B1561" t="s">
        <v>7805</v>
      </c>
      <c r="C1561" t="s">
        <v>2799</v>
      </c>
      <c r="D1561" t="s">
        <v>1614</v>
      </c>
      <c r="E1561" t="s">
        <v>3350</v>
      </c>
      <c r="F1561" t="s">
        <v>63</v>
      </c>
      <c r="G1561" t="s">
        <v>68</v>
      </c>
      <c r="H1561" t="s">
        <v>4182</v>
      </c>
      <c r="I1561" t="s">
        <v>2956</v>
      </c>
      <c r="J1561" t="s">
        <v>2956</v>
      </c>
      <c r="K1561" t="s">
        <v>66</v>
      </c>
      <c r="L1561">
        <v>15</v>
      </c>
      <c r="M1561" t="s">
        <v>3180</v>
      </c>
      <c r="N1561" s="57">
        <v>0</v>
      </c>
      <c r="O1561" t="s">
        <v>7829</v>
      </c>
      <c r="P1561" s="57">
        <v>0.1</v>
      </c>
      <c r="Q1561" s="56">
        <v>0</v>
      </c>
      <c r="R1561" s="56">
        <v>0</v>
      </c>
      <c r="S1561" s="56">
        <v>0</v>
      </c>
      <c r="T1561" s="56">
        <v>0</v>
      </c>
      <c r="U1561" s="56">
        <v>0</v>
      </c>
      <c r="V1561" s="56">
        <v>0</v>
      </c>
      <c r="W1561" s="56">
        <v>0</v>
      </c>
      <c r="X1561" s="56">
        <v>0</v>
      </c>
      <c r="Y1561" s="56">
        <v>0</v>
      </c>
      <c r="Z1561" s="56">
        <v>0</v>
      </c>
      <c r="AA1561" s="56">
        <v>0</v>
      </c>
      <c r="AB1561" s="56">
        <v>0</v>
      </c>
      <c r="AC1561" s="56">
        <v>0</v>
      </c>
      <c r="AD1561" s="56">
        <v>0</v>
      </c>
      <c r="AE1561" s="56">
        <v>0</v>
      </c>
      <c r="AF1561" s="56">
        <v>0</v>
      </c>
      <c r="AG1561" s="56">
        <v>0</v>
      </c>
      <c r="AH1561" s="56">
        <v>0</v>
      </c>
      <c r="AI1561" s="56">
        <v>0</v>
      </c>
      <c r="AJ1561" s="56">
        <v>0</v>
      </c>
      <c r="AK1561" s="60">
        <v>0</v>
      </c>
      <c r="AL1561" s="60">
        <v>0</v>
      </c>
      <c r="AM1561" s="60">
        <v>0</v>
      </c>
      <c r="AN1561" s="60">
        <v>0</v>
      </c>
      <c r="AO1561" s="60">
        <v>0</v>
      </c>
      <c r="AP1561" s="60">
        <v>0</v>
      </c>
      <c r="AQ1561" s="60">
        <v>0</v>
      </c>
      <c r="AR1561" s="60">
        <v>0</v>
      </c>
      <c r="AS1561" s="60">
        <v>0</v>
      </c>
      <c r="AT1561" s="60">
        <v>0</v>
      </c>
      <c r="AU1561" s="60">
        <v>0</v>
      </c>
      <c r="AV1561" s="60">
        <v>0</v>
      </c>
      <c r="AW1561" s="60">
        <v>0</v>
      </c>
      <c r="AX1561" s="60">
        <v>0</v>
      </c>
      <c r="AY1561" s="60">
        <v>0</v>
      </c>
      <c r="AZ1561" s="60">
        <v>0</v>
      </c>
      <c r="BA1561" s="60">
        <v>0</v>
      </c>
      <c r="BB1561" s="60">
        <v>0</v>
      </c>
      <c r="BC1561" s="60">
        <v>0</v>
      </c>
      <c r="BD1561" s="60">
        <v>0</v>
      </c>
    </row>
    <row r="1562" spans="1:56" x14ac:dyDescent="0.2">
      <c r="A1562" t="str">
        <f t="shared" si="24"/>
        <v>Hospitals_Existing_Ceiling Insulation(R2 to R38)_TRC</v>
      </c>
      <c r="B1562" t="s">
        <v>7805</v>
      </c>
      <c r="C1562" t="s">
        <v>2799</v>
      </c>
      <c r="D1562" t="s">
        <v>1614</v>
      </c>
      <c r="E1562" t="s">
        <v>3350</v>
      </c>
      <c r="F1562" t="s">
        <v>63</v>
      </c>
      <c r="G1562" t="s">
        <v>68</v>
      </c>
      <c r="H1562" t="s">
        <v>4185</v>
      </c>
      <c r="I1562" t="s">
        <v>1650</v>
      </c>
      <c r="J1562" t="s">
        <v>1650</v>
      </c>
      <c r="K1562" t="s">
        <v>66</v>
      </c>
      <c r="L1562">
        <v>20</v>
      </c>
      <c r="N1562" s="57">
        <v>0</v>
      </c>
      <c r="O1562" t="s">
        <v>7829</v>
      </c>
      <c r="P1562" s="57">
        <v>8.9774739999999992E-3</v>
      </c>
      <c r="Q1562" s="56">
        <v>0</v>
      </c>
      <c r="R1562" s="56">
        <v>0</v>
      </c>
      <c r="S1562" s="56">
        <v>0</v>
      </c>
      <c r="T1562" s="56">
        <v>0</v>
      </c>
      <c r="U1562" s="56">
        <v>0</v>
      </c>
      <c r="V1562" s="56">
        <v>0</v>
      </c>
      <c r="W1562" s="56">
        <v>0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60">
        <v>0</v>
      </c>
      <c r="AL1562" s="60">
        <v>0</v>
      </c>
      <c r="AM1562" s="60">
        <v>0</v>
      </c>
      <c r="AN1562" s="60">
        <v>0</v>
      </c>
      <c r="AO1562" s="60">
        <v>0</v>
      </c>
      <c r="AP1562" s="60">
        <v>0</v>
      </c>
      <c r="AQ1562" s="60">
        <v>0</v>
      </c>
      <c r="AR1562" s="60">
        <v>0</v>
      </c>
      <c r="AS1562" s="60">
        <v>0</v>
      </c>
      <c r="AT1562" s="60">
        <v>0</v>
      </c>
      <c r="AU1562" s="60">
        <v>0</v>
      </c>
      <c r="AV1562" s="60">
        <v>0</v>
      </c>
      <c r="AW1562" s="60">
        <v>0</v>
      </c>
      <c r="AX1562" s="60">
        <v>0</v>
      </c>
      <c r="AY1562" s="60">
        <v>0</v>
      </c>
      <c r="AZ1562" s="60">
        <v>0</v>
      </c>
      <c r="BA1562" s="60">
        <v>0</v>
      </c>
      <c r="BB1562" s="60">
        <v>0</v>
      </c>
      <c r="BC1562" s="60">
        <v>0</v>
      </c>
      <c r="BD1562" s="60">
        <v>0</v>
      </c>
    </row>
    <row r="1563" spans="1:56" x14ac:dyDescent="0.2">
      <c r="A1563" t="str">
        <f t="shared" si="24"/>
        <v>Hospitals_New_ENERGY STAR certified buildings program_TRC</v>
      </c>
      <c r="B1563" t="s">
        <v>7805</v>
      </c>
      <c r="C1563" t="s">
        <v>2799</v>
      </c>
      <c r="D1563" t="s">
        <v>1593</v>
      </c>
      <c r="E1563" t="s">
        <v>3351</v>
      </c>
      <c r="F1563" t="s">
        <v>63</v>
      </c>
      <c r="G1563" t="s">
        <v>64</v>
      </c>
      <c r="H1563" t="s">
        <v>4197</v>
      </c>
      <c r="I1563" t="s">
        <v>3066</v>
      </c>
      <c r="J1563" t="s">
        <v>3066</v>
      </c>
      <c r="K1563" t="s">
        <v>66</v>
      </c>
      <c r="L1563">
        <v>20</v>
      </c>
      <c r="N1563" s="57">
        <v>0</v>
      </c>
      <c r="O1563" t="s">
        <v>7819</v>
      </c>
      <c r="P1563" s="57">
        <v>0.11</v>
      </c>
      <c r="Q1563" s="56">
        <v>0</v>
      </c>
      <c r="R1563" s="56">
        <v>0</v>
      </c>
      <c r="S1563" s="56">
        <v>0</v>
      </c>
      <c r="T1563" s="56">
        <v>0</v>
      </c>
      <c r="U1563" s="56">
        <v>0</v>
      </c>
      <c r="V1563" s="56">
        <v>0</v>
      </c>
      <c r="W1563" s="56">
        <v>0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60">
        <v>0</v>
      </c>
      <c r="AL1563" s="60">
        <v>0</v>
      </c>
      <c r="AM1563" s="60">
        <v>0</v>
      </c>
      <c r="AN1563" s="60">
        <v>0</v>
      </c>
      <c r="AO1563" s="60">
        <v>0</v>
      </c>
      <c r="AP1563" s="60">
        <v>0</v>
      </c>
      <c r="AQ1563" s="60">
        <v>0</v>
      </c>
      <c r="AR1563" s="60">
        <v>0</v>
      </c>
      <c r="AS1563" s="60">
        <v>0</v>
      </c>
      <c r="AT1563" s="60">
        <v>0</v>
      </c>
      <c r="AU1563" s="60">
        <v>0</v>
      </c>
      <c r="AV1563" s="60">
        <v>0</v>
      </c>
      <c r="AW1563" s="60">
        <v>0</v>
      </c>
      <c r="AX1563" s="60">
        <v>0</v>
      </c>
      <c r="AY1563" s="60">
        <v>0</v>
      </c>
      <c r="AZ1563" s="60">
        <v>0</v>
      </c>
      <c r="BA1563" s="60">
        <v>0</v>
      </c>
      <c r="BB1563" s="60">
        <v>0</v>
      </c>
      <c r="BC1563" s="60">
        <v>0</v>
      </c>
      <c r="BD1563" s="60">
        <v>0</v>
      </c>
    </row>
    <row r="1564" spans="1:56" x14ac:dyDescent="0.2">
      <c r="A1564" t="str">
        <f t="shared" si="24"/>
        <v>Hospitals_New_Tank Wrap on Water Heater_TRC</v>
      </c>
      <c r="B1564" t="s">
        <v>7805</v>
      </c>
      <c r="C1564" t="s">
        <v>2799</v>
      </c>
      <c r="D1564" t="s">
        <v>1593</v>
      </c>
      <c r="E1564" t="s">
        <v>3351</v>
      </c>
      <c r="F1564" t="s">
        <v>63</v>
      </c>
      <c r="G1564" t="s">
        <v>64</v>
      </c>
      <c r="H1564" t="s">
        <v>4291</v>
      </c>
      <c r="I1564" t="s">
        <v>2938</v>
      </c>
      <c r="J1564" t="s">
        <v>2938</v>
      </c>
      <c r="K1564" t="s">
        <v>66</v>
      </c>
      <c r="L1564">
        <v>7</v>
      </c>
      <c r="M1564" t="s">
        <v>3317</v>
      </c>
      <c r="N1564" s="57">
        <v>0</v>
      </c>
      <c r="O1564" t="s">
        <v>7834</v>
      </c>
      <c r="P1564" s="57">
        <v>1.305568E-2</v>
      </c>
      <c r="Q1564" s="56">
        <v>0</v>
      </c>
      <c r="R1564" s="56">
        <v>0</v>
      </c>
      <c r="S1564" s="56">
        <v>0</v>
      </c>
      <c r="T1564" s="56">
        <v>0</v>
      </c>
      <c r="U1564" s="56">
        <v>0</v>
      </c>
      <c r="V1564" s="56">
        <v>0</v>
      </c>
      <c r="W1564" s="56">
        <v>0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60">
        <v>0</v>
      </c>
      <c r="AL1564" s="60">
        <v>0</v>
      </c>
      <c r="AM1564" s="60">
        <v>0</v>
      </c>
      <c r="AN1564" s="60">
        <v>0</v>
      </c>
      <c r="AO1564" s="60">
        <v>0</v>
      </c>
      <c r="AP1564" s="60">
        <v>0</v>
      </c>
      <c r="AQ1564" s="60">
        <v>0</v>
      </c>
      <c r="AR1564" s="60">
        <v>0</v>
      </c>
      <c r="AS1564" s="60">
        <v>0</v>
      </c>
      <c r="AT1564" s="60">
        <v>0</v>
      </c>
      <c r="AU1564" s="60">
        <v>0</v>
      </c>
      <c r="AV1564" s="60">
        <v>0</v>
      </c>
      <c r="AW1564" s="60">
        <v>0</v>
      </c>
      <c r="AX1564" s="60">
        <v>0</v>
      </c>
      <c r="AY1564" s="60">
        <v>0</v>
      </c>
      <c r="AZ1564" s="60">
        <v>0</v>
      </c>
      <c r="BA1564" s="60">
        <v>0</v>
      </c>
      <c r="BB1564" s="60">
        <v>0</v>
      </c>
      <c r="BC1564" s="60">
        <v>0</v>
      </c>
      <c r="BD1564" s="60">
        <v>0</v>
      </c>
    </row>
    <row r="1565" spans="1:56" x14ac:dyDescent="0.2">
      <c r="A1565" t="str">
        <f t="shared" si="24"/>
        <v>Hospitals_New_Hot Water Circulation Pump Control_TRC</v>
      </c>
      <c r="B1565" t="s">
        <v>7805</v>
      </c>
      <c r="C1565" t="s">
        <v>2799</v>
      </c>
      <c r="D1565" t="s">
        <v>1593</v>
      </c>
      <c r="E1565" t="s">
        <v>3351</v>
      </c>
      <c r="F1565" t="s">
        <v>63</v>
      </c>
      <c r="G1565" t="s">
        <v>64</v>
      </c>
      <c r="H1565" t="s">
        <v>4295</v>
      </c>
      <c r="I1565" t="s">
        <v>2925</v>
      </c>
      <c r="J1565" t="s">
        <v>2925</v>
      </c>
      <c r="K1565" t="s">
        <v>66</v>
      </c>
      <c r="L1565">
        <v>15</v>
      </c>
      <c r="M1565" t="s">
        <v>3317</v>
      </c>
      <c r="N1565" s="57">
        <v>0</v>
      </c>
      <c r="O1565" t="s">
        <v>7834</v>
      </c>
      <c r="P1565" s="57">
        <v>3.3661145000000003E-2</v>
      </c>
      <c r="Q1565" s="56">
        <v>0</v>
      </c>
      <c r="R1565" s="56">
        <v>0</v>
      </c>
      <c r="S1565" s="56">
        <v>0</v>
      </c>
      <c r="T1565" s="56">
        <v>0</v>
      </c>
      <c r="U1565" s="56">
        <v>0</v>
      </c>
      <c r="V1565" s="56">
        <v>0</v>
      </c>
      <c r="W1565" s="56">
        <v>0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60">
        <v>0</v>
      </c>
      <c r="AL1565" s="60">
        <v>0</v>
      </c>
      <c r="AM1565" s="60">
        <v>0</v>
      </c>
      <c r="AN1565" s="60">
        <v>0</v>
      </c>
      <c r="AO1565" s="60">
        <v>0</v>
      </c>
      <c r="AP1565" s="60">
        <v>0</v>
      </c>
      <c r="AQ1565" s="60">
        <v>0</v>
      </c>
      <c r="AR1565" s="60">
        <v>0</v>
      </c>
      <c r="AS1565" s="60">
        <v>0</v>
      </c>
      <c r="AT1565" s="60">
        <v>0</v>
      </c>
      <c r="AU1565" s="60">
        <v>0</v>
      </c>
      <c r="AV1565" s="60">
        <v>0</v>
      </c>
      <c r="AW1565" s="60">
        <v>0</v>
      </c>
      <c r="AX1565" s="60">
        <v>0</v>
      </c>
      <c r="AY1565" s="60">
        <v>0</v>
      </c>
      <c r="AZ1565" s="60">
        <v>0</v>
      </c>
      <c r="BA1565" s="60">
        <v>0</v>
      </c>
      <c r="BB1565" s="60">
        <v>0</v>
      </c>
      <c r="BC1565" s="60">
        <v>0</v>
      </c>
      <c r="BD1565" s="60">
        <v>0</v>
      </c>
    </row>
    <row r="1566" spans="1:56" x14ac:dyDescent="0.2">
      <c r="A1566" t="str">
        <f t="shared" si="24"/>
        <v>Hospitals_Existing_ENERGY STAR certified buildings program_TRC</v>
      </c>
      <c r="B1566" t="s">
        <v>7805</v>
      </c>
      <c r="C1566" t="s">
        <v>2799</v>
      </c>
      <c r="D1566" t="s">
        <v>1593</v>
      </c>
      <c r="E1566" t="s">
        <v>3351</v>
      </c>
      <c r="F1566" t="s">
        <v>63</v>
      </c>
      <c r="G1566" t="s">
        <v>68</v>
      </c>
      <c r="H1566" t="s">
        <v>4202</v>
      </c>
      <c r="I1566" t="s">
        <v>3066</v>
      </c>
      <c r="J1566" t="s">
        <v>3066</v>
      </c>
      <c r="K1566" t="s">
        <v>66</v>
      </c>
      <c r="L1566">
        <v>20</v>
      </c>
      <c r="N1566" s="57">
        <v>0</v>
      </c>
      <c r="O1566" t="s">
        <v>7822</v>
      </c>
      <c r="P1566" s="57">
        <v>0.11</v>
      </c>
      <c r="Q1566" s="56">
        <v>0</v>
      </c>
      <c r="R1566" s="56">
        <v>0</v>
      </c>
      <c r="S1566" s="56">
        <v>0</v>
      </c>
      <c r="T1566" s="56">
        <v>0</v>
      </c>
      <c r="U1566" s="56">
        <v>0</v>
      </c>
      <c r="V1566" s="56">
        <v>0</v>
      </c>
      <c r="W1566" s="56">
        <v>0</v>
      </c>
      <c r="X1566" s="56">
        <v>0</v>
      </c>
      <c r="Y1566" s="56">
        <v>0</v>
      </c>
      <c r="Z1566" s="56">
        <v>0</v>
      </c>
      <c r="AA1566" s="56">
        <v>0</v>
      </c>
      <c r="AB1566" s="56">
        <v>0</v>
      </c>
      <c r="AC1566" s="56">
        <v>0</v>
      </c>
      <c r="AD1566" s="56">
        <v>0</v>
      </c>
      <c r="AE1566" s="56">
        <v>0</v>
      </c>
      <c r="AF1566" s="56">
        <v>0</v>
      </c>
      <c r="AG1566" s="56">
        <v>0</v>
      </c>
      <c r="AH1566" s="56">
        <v>0</v>
      </c>
      <c r="AI1566" s="56">
        <v>0</v>
      </c>
      <c r="AJ1566" s="56">
        <v>0</v>
      </c>
      <c r="AK1566" s="60">
        <v>0</v>
      </c>
      <c r="AL1566" s="60">
        <v>0</v>
      </c>
      <c r="AM1566" s="60">
        <v>0</v>
      </c>
      <c r="AN1566" s="60">
        <v>0</v>
      </c>
      <c r="AO1566" s="60">
        <v>0</v>
      </c>
      <c r="AP1566" s="60">
        <v>0</v>
      </c>
      <c r="AQ1566" s="60">
        <v>0</v>
      </c>
      <c r="AR1566" s="60">
        <v>0</v>
      </c>
      <c r="AS1566" s="60">
        <v>0</v>
      </c>
      <c r="AT1566" s="60">
        <v>0</v>
      </c>
      <c r="AU1566" s="60">
        <v>0</v>
      </c>
      <c r="AV1566" s="60">
        <v>0</v>
      </c>
      <c r="AW1566" s="60">
        <v>0</v>
      </c>
      <c r="AX1566" s="60">
        <v>0</v>
      </c>
      <c r="AY1566" s="60">
        <v>0</v>
      </c>
      <c r="AZ1566" s="60">
        <v>0</v>
      </c>
      <c r="BA1566" s="60">
        <v>0</v>
      </c>
      <c r="BB1566" s="60">
        <v>0</v>
      </c>
      <c r="BC1566" s="60">
        <v>0</v>
      </c>
      <c r="BD1566" s="60">
        <v>0</v>
      </c>
    </row>
    <row r="1567" spans="1:56" x14ac:dyDescent="0.2">
      <c r="A1567" t="str">
        <f t="shared" si="24"/>
        <v>Hospitals_Existing_Tank Wrap on Water Heater_TRC</v>
      </c>
      <c r="B1567" t="s">
        <v>7805</v>
      </c>
      <c r="C1567" t="s">
        <v>2799</v>
      </c>
      <c r="D1567" t="s">
        <v>1593</v>
      </c>
      <c r="E1567" t="s">
        <v>3351</v>
      </c>
      <c r="F1567" t="s">
        <v>63</v>
      </c>
      <c r="G1567" t="s">
        <v>68</v>
      </c>
      <c r="H1567" t="s">
        <v>4301</v>
      </c>
      <c r="I1567" t="s">
        <v>2938</v>
      </c>
      <c r="J1567" t="s">
        <v>2938</v>
      </c>
      <c r="K1567" t="s">
        <v>66</v>
      </c>
      <c r="L1567">
        <v>7</v>
      </c>
      <c r="M1567" t="s">
        <v>3317</v>
      </c>
      <c r="N1567" s="57">
        <v>0</v>
      </c>
      <c r="O1567" t="s">
        <v>7835</v>
      </c>
      <c r="P1567" s="57">
        <v>1.305568E-2</v>
      </c>
      <c r="Q1567" s="56">
        <v>0</v>
      </c>
      <c r="R1567" s="56">
        <v>0</v>
      </c>
      <c r="S1567" s="56">
        <v>0</v>
      </c>
      <c r="T1567" s="56">
        <v>0</v>
      </c>
      <c r="U1567" s="56">
        <v>0</v>
      </c>
      <c r="V1567" s="56">
        <v>0</v>
      </c>
      <c r="W1567" s="56">
        <v>0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60">
        <v>0</v>
      </c>
      <c r="AL1567" s="60">
        <v>0</v>
      </c>
      <c r="AM1567" s="60">
        <v>0</v>
      </c>
      <c r="AN1567" s="60">
        <v>0</v>
      </c>
      <c r="AO1567" s="60">
        <v>0</v>
      </c>
      <c r="AP1567" s="60">
        <v>0</v>
      </c>
      <c r="AQ1567" s="60">
        <v>0</v>
      </c>
      <c r="AR1567" s="60">
        <v>0</v>
      </c>
      <c r="AS1567" s="60">
        <v>0</v>
      </c>
      <c r="AT1567" s="60">
        <v>0</v>
      </c>
      <c r="AU1567" s="60">
        <v>0</v>
      </c>
      <c r="AV1567" s="60">
        <v>0</v>
      </c>
      <c r="AW1567" s="60">
        <v>0</v>
      </c>
      <c r="AX1567" s="60">
        <v>0</v>
      </c>
      <c r="AY1567" s="60">
        <v>0</v>
      </c>
      <c r="AZ1567" s="60">
        <v>0</v>
      </c>
      <c r="BA1567" s="60">
        <v>0</v>
      </c>
      <c r="BB1567" s="60">
        <v>0</v>
      </c>
      <c r="BC1567" s="60">
        <v>0</v>
      </c>
      <c r="BD1567" s="60">
        <v>0</v>
      </c>
    </row>
    <row r="1568" spans="1:56" x14ac:dyDescent="0.2">
      <c r="A1568" t="str">
        <f t="shared" si="24"/>
        <v>Hospitals_Existing_Hot Water Circulation Pump Control_TRC</v>
      </c>
      <c r="B1568" t="s">
        <v>7805</v>
      </c>
      <c r="C1568" t="s">
        <v>2799</v>
      </c>
      <c r="D1568" t="s">
        <v>1593</v>
      </c>
      <c r="E1568" t="s">
        <v>3351</v>
      </c>
      <c r="F1568" t="s">
        <v>63</v>
      </c>
      <c r="G1568" t="s">
        <v>68</v>
      </c>
      <c r="H1568" t="s">
        <v>4305</v>
      </c>
      <c r="I1568" t="s">
        <v>2925</v>
      </c>
      <c r="J1568" t="s">
        <v>2925</v>
      </c>
      <c r="K1568" t="s">
        <v>66</v>
      </c>
      <c r="L1568">
        <v>15</v>
      </c>
      <c r="M1568" t="s">
        <v>3317</v>
      </c>
      <c r="N1568" s="57">
        <v>0</v>
      </c>
      <c r="O1568" t="s">
        <v>7835</v>
      </c>
      <c r="P1568" s="57">
        <v>3.2200713999999998E-2</v>
      </c>
      <c r="Q1568" s="56">
        <v>0</v>
      </c>
      <c r="R1568" s="56">
        <v>0</v>
      </c>
      <c r="S1568" s="56">
        <v>0</v>
      </c>
      <c r="T1568" s="56">
        <v>0</v>
      </c>
      <c r="U1568" s="56">
        <v>0</v>
      </c>
      <c r="V1568" s="56">
        <v>0</v>
      </c>
      <c r="W1568" s="56">
        <v>0</v>
      </c>
      <c r="X1568" s="56">
        <v>0</v>
      </c>
      <c r="Y1568" s="56">
        <v>0</v>
      </c>
      <c r="Z1568" s="56">
        <v>0</v>
      </c>
      <c r="AA1568" s="56">
        <v>0</v>
      </c>
      <c r="AB1568" s="56">
        <v>0</v>
      </c>
      <c r="AC1568" s="56">
        <v>0</v>
      </c>
      <c r="AD1568" s="56">
        <v>0</v>
      </c>
      <c r="AE1568" s="56">
        <v>0</v>
      </c>
      <c r="AF1568" s="56">
        <v>0</v>
      </c>
      <c r="AG1568" s="56">
        <v>0</v>
      </c>
      <c r="AH1568" s="56">
        <v>0</v>
      </c>
      <c r="AI1568" s="56">
        <v>0</v>
      </c>
      <c r="AJ1568" s="56">
        <v>0</v>
      </c>
      <c r="AK1568" s="60">
        <v>0</v>
      </c>
      <c r="AL1568" s="60">
        <v>0</v>
      </c>
      <c r="AM1568" s="60">
        <v>0</v>
      </c>
      <c r="AN1568" s="60">
        <v>0</v>
      </c>
      <c r="AO1568" s="60">
        <v>0</v>
      </c>
      <c r="AP1568" s="60">
        <v>0</v>
      </c>
      <c r="AQ1568" s="60">
        <v>0</v>
      </c>
      <c r="AR1568" s="60">
        <v>0</v>
      </c>
      <c r="AS1568" s="60">
        <v>0</v>
      </c>
      <c r="AT1568" s="60">
        <v>0</v>
      </c>
      <c r="AU1568" s="60">
        <v>0</v>
      </c>
      <c r="AV1568" s="60">
        <v>0</v>
      </c>
      <c r="AW1568" s="60">
        <v>0</v>
      </c>
      <c r="AX1568" s="60">
        <v>0</v>
      </c>
      <c r="AY1568" s="60">
        <v>0</v>
      </c>
      <c r="AZ1568" s="60">
        <v>0</v>
      </c>
      <c r="BA1568" s="60">
        <v>0</v>
      </c>
      <c r="BB1568" s="60">
        <v>0</v>
      </c>
      <c r="BC1568" s="60">
        <v>0</v>
      </c>
      <c r="BD1568" s="60">
        <v>0</v>
      </c>
    </row>
    <row r="1569" spans="1:56" x14ac:dyDescent="0.2">
      <c r="A1569" t="str">
        <f t="shared" si="24"/>
        <v>Institutional_New_ENERGY STAR certified buildings program_TRC</v>
      </c>
      <c r="B1569" t="s">
        <v>7805</v>
      </c>
      <c r="C1569" t="s">
        <v>2800</v>
      </c>
      <c r="D1569" t="s">
        <v>590</v>
      </c>
      <c r="E1569" t="s">
        <v>3072</v>
      </c>
      <c r="F1569" t="s">
        <v>63</v>
      </c>
      <c r="G1569" t="s">
        <v>64</v>
      </c>
      <c r="H1569" t="s">
        <v>6734</v>
      </c>
      <c r="I1569" t="s">
        <v>3066</v>
      </c>
      <c r="J1569" t="s">
        <v>3066</v>
      </c>
      <c r="K1569" t="s">
        <v>66</v>
      </c>
      <c r="L1569">
        <v>20</v>
      </c>
      <c r="N1569" s="57">
        <v>0</v>
      </c>
      <c r="O1569" t="s">
        <v>7819</v>
      </c>
      <c r="P1569" s="57">
        <v>0.11</v>
      </c>
      <c r="Q1569" s="56">
        <v>0</v>
      </c>
      <c r="R1569" s="56">
        <v>0</v>
      </c>
      <c r="S1569" s="56">
        <v>0</v>
      </c>
      <c r="T1569" s="56">
        <v>0</v>
      </c>
      <c r="U1569" s="56">
        <v>0</v>
      </c>
      <c r="V1569" s="56">
        <v>0</v>
      </c>
      <c r="W1569" s="56">
        <v>0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60">
        <v>0</v>
      </c>
      <c r="AL1569" s="60">
        <v>0</v>
      </c>
      <c r="AM1569" s="60">
        <v>0</v>
      </c>
      <c r="AN1569" s="60">
        <v>0</v>
      </c>
      <c r="AO1569" s="60">
        <v>0</v>
      </c>
      <c r="AP1569" s="60">
        <v>0</v>
      </c>
      <c r="AQ1569" s="60">
        <v>0</v>
      </c>
      <c r="AR1569" s="60">
        <v>0</v>
      </c>
      <c r="AS1569" s="60">
        <v>0</v>
      </c>
      <c r="AT1569" s="60">
        <v>0</v>
      </c>
      <c r="AU1569" s="60">
        <v>0</v>
      </c>
      <c r="AV1569" s="60">
        <v>0</v>
      </c>
      <c r="AW1569" s="60">
        <v>0</v>
      </c>
      <c r="AX1569" s="60">
        <v>0</v>
      </c>
      <c r="AY1569" s="60">
        <v>0</v>
      </c>
      <c r="AZ1569" s="60">
        <v>0</v>
      </c>
      <c r="BA1569" s="60">
        <v>0</v>
      </c>
      <c r="BB1569" s="60">
        <v>0</v>
      </c>
      <c r="BC1569" s="60">
        <v>0</v>
      </c>
      <c r="BD1569" s="60">
        <v>0</v>
      </c>
    </row>
    <row r="1570" spans="1:56" x14ac:dyDescent="0.2">
      <c r="A1570" t="str">
        <f t="shared" si="24"/>
        <v>Institutional_New_Strip Curtains for Walk-ins_TRC</v>
      </c>
      <c r="B1570" t="s">
        <v>7805</v>
      </c>
      <c r="C1570" t="s">
        <v>2800</v>
      </c>
      <c r="D1570" t="s">
        <v>590</v>
      </c>
      <c r="E1570" t="s">
        <v>3072</v>
      </c>
      <c r="F1570" t="s">
        <v>63</v>
      </c>
      <c r="G1570" t="s">
        <v>64</v>
      </c>
      <c r="H1570" t="s">
        <v>6735</v>
      </c>
      <c r="I1570" t="s">
        <v>3053</v>
      </c>
      <c r="J1570" t="s">
        <v>3053</v>
      </c>
      <c r="K1570" t="s">
        <v>66</v>
      </c>
      <c r="L1570">
        <v>4</v>
      </c>
      <c r="M1570" t="s">
        <v>3072</v>
      </c>
      <c r="N1570" s="57">
        <v>0</v>
      </c>
      <c r="O1570" t="s">
        <v>7820</v>
      </c>
      <c r="P1570" s="57">
        <v>2.1153649E-2</v>
      </c>
      <c r="Q1570" s="56">
        <v>0</v>
      </c>
      <c r="R1570" s="56">
        <v>0</v>
      </c>
      <c r="S1570" s="56">
        <v>0</v>
      </c>
      <c r="T1570" s="56">
        <v>0</v>
      </c>
      <c r="U1570" s="56">
        <v>0</v>
      </c>
      <c r="V1570" s="56">
        <v>0</v>
      </c>
      <c r="W1570" s="56">
        <v>0</v>
      </c>
      <c r="X1570" s="56">
        <v>0</v>
      </c>
      <c r="Y1570" s="56">
        <v>0</v>
      </c>
      <c r="Z1570" s="56">
        <v>0</v>
      </c>
      <c r="AA1570" s="56">
        <v>0</v>
      </c>
      <c r="AB1570" s="56">
        <v>0</v>
      </c>
      <c r="AC1570" s="56">
        <v>0</v>
      </c>
      <c r="AD1570" s="56">
        <v>0</v>
      </c>
      <c r="AE1570" s="56">
        <v>0</v>
      </c>
      <c r="AF1570" s="56">
        <v>0</v>
      </c>
      <c r="AG1570" s="56">
        <v>0</v>
      </c>
      <c r="AH1570" s="56">
        <v>0</v>
      </c>
      <c r="AI1570" s="56">
        <v>0</v>
      </c>
      <c r="AJ1570" s="56">
        <v>0</v>
      </c>
      <c r="AK1570" s="60">
        <v>0</v>
      </c>
      <c r="AL1570" s="60">
        <v>0</v>
      </c>
      <c r="AM1570" s="60">
        <v>0</v>
      </c>
      <c r="AN1570" s="60">
        <v>0</v>
      </c>
      <c r="AO1570" s="60">
        <v>0</v>
      </c>
      <c r="AP1570" s="60">
        <v>0</v>
      </c>
      <c r="AQ1570" s="60">
        <v>0</v>
      </c>
      <c r="AR1570" s="60">
        <v>0</v>
      </c>
      <c r="AS1570" s="60">
        <v>0</v>
      </c>
      <c r="AT1570" s="60">
        <v>0</v>
      </c>
      <c r="AU1570" s="60">
        <v>0</v>
      </c>
      <c r="AV1570" s="60">
        <v>0</v>
      </c>
      <c r="AW1570" s="60">
        <v>0</v>
      </c>
      <c r="AX1570" s="60">
        <v>0</v>
      </c>
      <c r="AY1570" s="60">
        <v>0</v>
      </c>
      <c r="AZ1570" s="60">
        <v>0</v>
      </c>
      <c r="BA1570" s="60">
        <v>0</v>
      </c>
      <c r="BB1570" s="60">
        <v>0</v>
      </c>
      <c r="BC1570" s="60">
        <v>0</v>
      </c>
      <c r="BD1570" s="60">
        <v>0</v>
      </c>
    </row>
    <row r="1571" spans="1:56" x14ac:dyDescent="0.2">
      <c r="A1571" t="str">
        <f t="shared" si="24"/>
        <v>Institutional_New_PSC to ECM Evaporator Fan Motor (Walk-In, Refrigerator)_TRC</v>
      </c>
      <c r="B1571" t="s">
        <v>7805</v>
      </c>
      <c r="C1571" t="s">
        <v>2800</v>
      </c>
      <c r="D1571" t="s">
        <v>590</v>
      </c>
      <c r="E1571" t="s">
        <v>3072</v>
      </c>
      <c r="F1571" t="s">
        <v>63</v>
      </c>
      <c r="G1571" t="s">
        <v>64</v>
      </c>
      <c r="H1571" t="s">
        <v>6737</v>
      </c>
      <c r="I1571" t="s">
        <v>3047</v>
      </c>
      <c r="J1571" t="s">
        <v>3047</v>
      </c>
      <c r="K1571" t="s">
        <v>66</v>
      </c>
      <c r="L1571">
        <v>15</v>
      </c>
      <c r="M1571" t="s">
        <v>3072</v>
      </c>
      <c r="N1571" s="57">
        <v>0</v>
      </c>
      <c r="O1571" t="s">
        <v>7821</v>
      </c>
      <c r="P1571" s="57">
        <v>0.375</v>
      </c>
      <c r="Q1571" s="56">
        <v>0</v>
      </c>
      <c r="R1571" s="56">
        <v>0</v>
      </c>
      <c r="S1571" s="56">
        <v>0</v>
      </c>
      <c r="T1571" s="56">
        <v>0</v>
      </c>
      <c r="U1571" s="56">
        <v>0</v>
      </c>
      <c r="V1571" s="56">
        <v>0</v>
      </c>
      <c r="W1571" s="56">
        <v>0</v>
      </c>
      <c r="X1571" s="56">
        <v>0</v>
      </c>
      <c r="Y1571" s="56">
        <v>0</v>
      </c>
      <c r="Z1571" s="56">
        <v>0</v>
      </c>
      <c r="AA1571" s="56">
        <v>0</v>
      </c>
      <c r="AB1571" s="56">
        <v>0</v>
      </c>
      <c r="AC1571" s="56">
        <v>0</v>
      </c>
      <c r="AD1571" s="56">
        <v>0</v>
      </c>
      <c r="AE1571" s="56">
        <v>0</v>
      </c>
      <c r="AF1571" s="56">
        <v>0</v>
      </c>
      <c r="AG1571" s="56">
        <v>0</v>
      </c>
      <c r="AH1571" s="56">
        <v>0</v>
      </c>
      <c r="AI1571" s="56">
        <v>0</v>
      </c>
      <c r="AJ1571" s="56">
        <v>0</v>
      </c>
      <c r="AK1571" s="60">
        <v>0</v>
      </c>
      <c r="AL1571" s="60">
        <v>0</v>
      </c>
      <c r="AM1571" s="60">
        <v>0</v>
      </c>
      <c r="AN1571" s="60">
        <v>0</v>
      </c>
      <c r="AO1571" s="60">
        <v>0</v>
      </c>
      <c r="AP1571" s="60">
        <v>0</v>
      </c>
      <c r="AQ1571" s="60">
        <v>0</v>
      </c>
      <c r="AR1571" s="60">
        <v>0</v>
      </c>
      <c r="AS1571" s="60">
        <v>0</v>
      </c>
      <c r="AT1571" s="60">
        <v>0</v>
      </c>
      <c r="AU1571" s="60">
        <v>0</v>
      </c>
      <c r="AV1571" s="60">
        <v>0</v>
      </c>
      <c r="AW1571" s="60">
        <v>0</v>
      </c>
      <c r="AX1571" s="60">
        <v>0</v>
      </c>
      <c r="AY1571" s="60">
        <v>0</v>
      </c>
      <c r="AZ1571" s="60">
        <v>0</v>
      </c>
      <c r="BA1571" s="60">
        <v>0</v>
      </c>
      <c r="BB1571" s="60">
        <v>0</v>
      </c>
      <c r="BC1571" s="60">
        <v>0</v>
      </c>
      <c r="BD1571" s="60">
        <v>0</v>
      </c>
    </row>
    <row r="1572" spans="1:56" x14ac:dyDescent="0.2">
      <c r="A1572" t="str">
        <f t="shared" si="24"/>
        <v>Institutional_New_PSC to ECM Evaporator Fan Motor (Reach-In)_TRC</v>
      </c>
      <c r="B1572" t="s">
        <v>7805</v>
      </c>
      <c r="C1572" t="s">
        <v>2800</v>
      </c>
      <c r="D1572" t="s">
        <v>590</v>
      </c>
      <c r="E1572" t="s">
        <v>3072</v>
      </c>
      <c r="F1572" t="s">
        <v>63</v>
      </c>
      <c r="G1572" t="s">
        <v>64</v>
      </c>
      <c r="H1572" t="s">
        <v>6738</v>
      </c>
      <c r="I1572" t="s">
        <v>3044</v>
      </c>
      <c r="J1572" t="s">
        <v>3044</v>
      </c>
      <c r="K1572" t="s">
        <v>66</v>
      </c>
      <c r="L1572">
        <v>15</v>
      </c>
      <c r="M1572" t="s">
        <v>3076</v>
      </c>
      <c r="N1572" s="57">
        <v>0</v>
      </c>
      <c r="O1572" t="s">
        <v>7821</v>
      </c>
      <c r="P1572" s="57">
        <v>0.375</v>
      </c>
      <c r="Q1572" s="56">
        <v>0</v>
      </c>
      <c r="R1572" s="56">
        <v>0</v>
      </c>
      <c r="S1572" s="56">
        <v>0</v>
      </c>
      <c r="T1572" s="56">
        <v>0</v>
      </c>
      <c r="U1572" s="56">
        <v>0</v>
      </c>
      <c r="V1572" s="56">
        <v>0</v>
      </c>
      <c r="W1572" s="56">
        <v>0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60">
        <v>0</v>
      </c>
      <c r="AL1572" s="60">
        <v>0</v>
      </c>
      <c r="AM1572" s="60">
        <v>0</v>
      </c>
      <c r="AN1572" s="60">
        <v>0</v>
      </c>
      <c r="AO1572" s="60">
        <v>0</v>
      </c>
      <c r="AP1572" s="60">
        <v>0</v>
      </c>
      <c r="AQ1572" s="60">
        <v>0</v>
      </c>
      <c r="AR1572" s="60">
        <v>0</v>
      </c>
      <c r="AS1572" s="60">
        <v>0</v>
      </c>
      <c r="AT1572" s="60">
        <v>0</v>
      </c>
      <c r="AU1572" s="60">
        <v>0</v>
      </c>
      <c r="AV1572" s="60">
        <v>0</v>
      </c>
      <c r="AW1572" s="60">
        <v>0</v>
      </c>
      <c r="AX1572" s="60">
        <v>0</v>
      </c>
      <c r="AY1572" s="60">
        <v>0</v>
      </c>
      <c r="AZ1572" s="60">
        <v>0</v>
      </c>
      <c r="BA1572" s="60">
        <v>0</v>
      </c>
      <c r="BB1572" s="60">
        <v>0</v>
      </c>
      <c r="BC1572" s="60">
        <v>0</v>
      </c>
      <c r="BD1572" s="60">
        <v>0</v>
      </c>
    </row>
    <row r="1573" spans="1:56" x14ac:dyDescent="0.2">
      <c r="A1573" t="str">
        <f t="shared" si="24"/>
        <v>Institutional_Existing_ENERGY STAR certified buildings program_TRC</v>
      </c>
      <c r="B1573" t="s">
        <v>7805</v>
      </c>
      <c r="C1573" t="s">
        <v>2800</v>
      </c>
      <c r="D1573" t="s">
        <v>590</v>
      </c>
      <c r="E1573" t="s">
        <v>3072</v>
      </c>
      <c r="F1573" t="s">
        <v>63</v>
      </c>
      <c r="G1573" t="s">
        <v>68</v>
      </c>
      <c r="H1573" t="s">
        <v>4409</v>
      </c>
      <c r="I1573" t="s">
        <v>3066</v>
      </c>
      <c r="J1573" t="s">
        <v>3066</v>
      </c>
      <c r="K1573" t="s">
        <v>66</v>
      </c>
      <c r="L1573">
        <v>20</v>
      </c>
      <c r="N1573" s="57">
        <v>0</v>
      </c>
      <c r="O1573" t="s">
        <v>7822</v>
      </c>
      <c r="P1573" s="57">
        <v>0.11</v>
      </c>
      <c r="Q1573" s="56">
        <v>0</v>
      </c>
      <c r="R1573" s="56">
        <v>0</v>
      </c>
      <c r="S1573" s="56">
        <v>0</v>
      </c>
      <c r="T1573" s="56">
        <v>0</v>
      </c>
      <c r="U1573" s="56">
        <v>0</v>
      </c>
      <c r="V1573" s="56">
        <v>0</v>
      </c>
      <c r="W1573" s="56">
        <v>0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60">
        <v>0</v>
      </c>
      <c r="AL1573" s="60">
        <v>0</v>
      </c>
      <c r="AM1573" s="60">
        <v>0</v>
      </c>
      <c r="AN1573" s="60">
        <v>0</v>
      </c>
      <c r="AO1573" s="60">
        <v>0</v>
      </c>
      <c r="AP1573" s="60">
        <v>0</v>
      </c>
      <c r="AQ1573" s="60">
        <v>0</v>
      </c>
      <c r="AR1573" s="60">
        <v>0</v>
      </c>
      <c r="AS1573" s="60">
        <v>0</v>
      </c>
      <c r="AT1573" s="60">
        <v>0</v>
      </c>
      <c r="AU1573" s="60">
        <v>0</v>
      </c>
      <c r="AV1573" s="60">
        <v>0</v>
      </c>
      <c r="AW1573" s="60">
        <v>0</v>
      </c>
      <c r="AX1573" s="60">
        <v>0</v>
      </c>
      <c r="AY1573" s="60">
        <v>0</v>
      </c>
      <c r="AZ1573" s="60">
        <v>0</v>
      </c>
      <c r="BA1573" s="60">
        <v>0</v>
      </c>
      <c r="BB1573" s="60">
        <v>0</v>
      </c>
      <c r="BC1573" s="60">
        <v>0</v>
      </c>
      <c r="BD1573" s="60">
        <v>0</v>
      </c>
    </row>
    <row r="1574" spans="1:56" x14ac:dyDescent="0.2">
      <c r="A1574" t="str">
        <f t="shared" si="24"/>
        <v>Institutional_Existing_Strip Curtains for Walk-ins_TRC</v>
      </c>
      <c r="B1574" t="s">
        <v>7805</v>
      </c>
      <c r="C1574" t="s">
        <v>2800</v>
      </c>
      <c r="D1574" t="s">
        <v>590</v>
      </c>
      <c r="E1574" t="s">
        <v>3072</v>
      </c>
      <c r="F1574" t="s">
        <v>63</v>
      </c>
      <c r="G1574" t="s">
        <v>68</v>
      </c>
      <c r="H1574" t="s">
        <v>4485</v>
      </c>
      <c r="I1574" t="s">
        <v>3053</v>
      </c>
      <c r="J1574" t="s">
        <v>3053</v>
      </c>
      <c r="K1574" t="s">
        <v>66</v>
      </c>
      <c r="L1574">
        <v>4</v>
      </c>
      <c r="M1574" t="s">
        <v>3072</v>
      </c>
      <c r="N1574" s="57">
        <v>0</v>
      </c>
      <c r="O1574" t="s">
        <v>7823</v>
      </c>
      <c r="P1574" s="57">
        <v>2.1153649E-2</v>
      </c>
      <c r="Q1574" s="56">
        <v>0</v>
      </c>
      <c r="R1574" s="56">
        <v>0</v>
      </c>
      <c r="S1574" s="56">
        <v>0</v>
      </c>
      <c r="T1574" s="56">
        <v>0</v>
      </c>
      <c r="U1574" s="56">
        <v>0</v>
      </c>
      <c r="V1574" s="56">
        <v>0</v>
      </c>
      <c r="W1574" s="56">
        <v>0</v>
      </c>
      <c r="X1574" s="56">
        <v>0</v>
      </c>
      <c r="Y1574" s="56">
        <v>0</v>
      </c>
      <c r="Z1574" s="56">
        <v>0</v>
      </c>
      <c r="AA1574" s="56">
        <v>0</v>
      </c>
      <c r="AB1574" s="56">
        <v>0</v>
      </c>
      <c r="AC1574" s="56">
        <v>0</v>
      </c>
      <c r="AD1574" s="56">
        <v>0</v>
      </c>
      <c r="AE1574" s="56">
        <v>0</v>
      </c>
      <c r="AF1574" s="56">
        <v>0</v>
      </c>
      <c r="AG1574" s="56">
        <v>0</v>
      </c>
      <c r="AH1574" s="56">
        <v>0</v>
      </c>
      <c r="AI1574" s="56">
        <v>0</v>
      </c>
      <c r="AJ1574" s="56">
        <v>0</v>
      </c>
      <c r="AK1574" s="60">
        <v>0</v>
      </c>
      <c r="AL1574" s="60">
        <v>0</v>
      </c>
      <c r="AM1574" s="60">
        <v>0</v>
      </c>
      <c r="AN1574" s="60">
        <v>0</v>
      </c>
      <c r="AO1574" s="60">
        <v>0</v>
      </c>
      <c r="AP1574" s="60">
        <v>0</v>
      </c>
      <c r="AQ1574" s="60">
        <v>0</v>
      </c>
      <c r="AR1574" s="60">
        <v>0</v>
      </c>
      <c r="AS1574" s="60">
        <v>0</v>
      </c>
      <c r="AT1574" s="60">
        <v>0</v>
      </c>
      <c r="AU1574" s="60">
        <v>0</v>
      </c>
      <c r="AV1574" s="60">
        <v>0</v>
      </c>
      <c r="AW1574" s="60">
        <v>0</v>
      </c>
      <c r="AX1574" s="60">
        <v>0</v>
      </c>
      <c r="AY1574" s="60">
        <v>0</v>
      </c>
      <c r="AZ1574" s="60">
        <v>0</v>
      </c>
      <c r="BA1574" s="60">
        <v>0</v>
      </c>
      <c r="BB1574" s="60">
        <v>0</v>
      </c>
      <c r="BC1574" s="60">
        <v>0</v>
      </c>
      <c r="BD1574" s="60">
        <v>0</v>
      </c>
    </row>
    <row r="1575" spans="1:56" x14ac:dyDescent="0.2">
      <c r="A1575" t="str">
        <f t="shared" si="24"/>
        <v>Institutional_Existing_PSC to ECM Evaporator Fan Motor (Walk-In, Refrigerator)_TRC</v>
      </c>
      <c r="B1575" t="s">
        <v>7805</v>
      </c>
      <c r="C1575" t="s">
        <v>2800</v>
      </c>
      <c r="D1575" t="s">
        <v>590</v>
      </c>
      <c r="E1575" t="s">
        <v>3072</v>
      </c>
      <c r="F1575" t="s">
        <v>63</v>
      </c>
      <c r="G1575" t="s">
        <v>68</v>
      </c>
      <c r="H1575" t="s">
        <v>4319</v>
      </c>
      <c r="I1575" t="s">
        <v>3047</v>
      </c>
      <c r="J1575" t="s">
        <v>3047</v>
      </c>
      <c r="K1575" t="s">
        <v>66</v>
      </c>
      <c r="L1575">
        <v>15</v>
      </c>
      <c r="M1575" t="s">
        <v>3072</v>
      </c>
      <c r="N1575" s="57">
        <v>0</v>
      </c>
      <c r="O1575" t="s">
        <v>7824</v>
      </c>
      <c r="P1575" s="57">
        <v>0.375</v>
      </c>
      <c r="Q1575" s="56">
        <v>0</v>
      </c>
      <c r="R1575" s="56">
        <v>0</v>
      </c>
      <c r="S1575" s="56">
        <v>0</v>
      </c>
      <c r="T1575" s="56">
        <v>0</v>
      </c>
      <c r="U1575" s="56">
        <v>0</v>
      </c>
      <c r="V1575" s="56">
        <v>0</v>
      </c>
      <c r="W1575" s="56">
        <v>0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60">
        <v>0</v>
      </c>
      <c r="AL1575" s="60">
        <v>0</v>
      </c>
      <c r="AM1575" s="60">
        <v>0</v>
      </c>
      <c r="AN1575" s="60">
        <v>0</v>
      </c>
      <c r="AO1575" s="60">
        <v>0</v>
      </c>
      <c r="AP1575" s="60">
        <v>0</v>
      </c>
      <c r="AQ1575" s="60">
        <v>0</v>
      </c>
      <c r="AR1575" s="60">
        <v>0</v>
      </c>
      <c r="AS1575" s="60">
        <v>0</v>
      </c>
      <c r="AT1575" s="60">
        <v>0</v>
      </c>
      <c r="AU1575" s="60">
        <v>0</v>
      </c>
      <c r="AV1575" s="60">
        <v>0</v>
      </c>
      <c r="AW1575" s="60">
        <v>0</v>
      </c>
      <c r="AX1575" s="60">
        <v>0</v>
      </c>
      <c r="AY1575" s="60">
        <v>0</v>
      </c>
      <c r="AZ1575" s="60">
        <v>0</v>
      </c>
      <c r="BA1575" s="60">
        <v>0</v>
      </c>
      <c r="BB1575" s="60">
        <v>0</v>
      </c>
      <c r="BC1575" s="60">
        <v>0</v>
      </c>
      <c r="BD1575" s="60">
        <v>0</v>
      </c>
    </row>
    <row r="1576" spans="1:56" x14ac:dyDescent="0.2">
      <c r="A1576" t="str">
        <f t="shared" si="24"/>
        <v>Institutional_Existing_PSC to ECM Evaporator Fan Motor (Reach-In)_TRC</v>
      </c>
      <c r="B1576" t="s">
        <v>7805</v>
      </c>
      <c r="C1576" t="s">
        <v>2800</v>
      </c>
      <c r="D1576" t="s">
        <v>590</v>
      </c>
      <c r="E1576" t="s">
        <v>3072</v>
      </c>
      <c r="F1576" t="s">
        <v>63</v>
      </c>
      <c r="G1576" t="s">
        <v>68</v>
      </c>
      <c r="H1576" t="s">
        <v>4320</v>
      </c>
      <c r="I1576" t="s">
        <v>3044</v>
      </c>
      <c r="J1576" t="s">
        <v>3044</v>
      </c>
      <c r="K1576" t="s">
        <v>66</v>
      </c>
      <c r="L1576">
        <v>15</v>
      </c>
      <c r="M1576" t="s">
        <v>3076</v>
      </c>
      <c r="N1576" s="57">
        <v>0</v>
      </c>
      <c r="O1576" t="s">
        <v>7824</v>
      </c>
      <c r="P1576" s="57">
        <v>0.375</v>
      </c>
      <c r="Q1576" s="56">
        <v>0</v>
      </c>
      <c r="R1576" s="56">
        <v>0</v>
      </c>
      <c r="S1576" s="56">
        <v>0</v>
      </c>
      <c r="T1576" s="56">
        <v>0</v>
      </c>
      <c r="U1576" s="56">
        <v>0</v>
      </c>
      <c r="V1576" s="56">
        <v>0</v>
      </c>
      <c r="W1576" s="56">
        <v>0</v>
      </c>
      <c r="X1576" s="56">
        <v>0</v>
      </c>
      <c r="Y1576" s="56">
        <v>0</v>
      </c>
      <c r="Z1576" s="56">
        <v>0</v>
      </c>
      <c r="AA1576" s="56">
        <v>0</v>
      </c>
      <c r="AB1576" s="56">
        <v>0</v>
      </c>
      <c r="AC1576" s="56">
        <v>0</v>
      </c>
      <c r="AD1576" s="56">
        <v>0</v>
      </c>
      <c r="AE1576" s="56">
        <v>0</v>
      </c>
      <c r="AF1576" s="56">
        <v>0</v>
      </c>
      <c r="AG1576" s="56">
        <v>0</v>
      </c>
      <c r="AH1576" s="56">
        <v>0</v>
      </c>
      <c r="AI1576" s="56">
        <v>0</v>
      </c>
      <c r="AJ1576" s="56">
        <v>0</v>
      </c>
      <c r="AK1576" s="60">
        <v>0</v>
      </c>
      <c r="AL1576" s="60">
        <v>0</v>
      </c>
      <c r="AM1576" s="60">
        <v>0</v>
      </c>
      <c r="AN1576" s="60">
        <v>0</v>
      </c>
      <c r="AO1576" s="60">
        <v>0</v>
      </c>
      <c r="AP1576" s="60">
        <v>0</v>
      </c>
      <c r="AQ1576" s="60">
        <v>0</v>
      </c>
      <c r="AR1576" s="60">
        <v>0</v>
      </c>
      <c r="AS1576" s="60">
        <v>0</v>
      </c>
      <c r="AT1576" s="60">
        <v>0</v>
      </c>
      <c r="AU1576" s="60">
        <v>0</v>
      </c>
      <c r="AV1576" s="60">
        <v>0</v>
      </c>
      <c r="AW1576" s="60">
        <v>0</v>
      </c>
      <c r="AX1576" s="60">
        <v>0</v>
      </c>
      <c r="AY1576" s="60">
        <v>0</v>
      </c>
      <c r="AZ1576" s="60">
        <v>0</v>
      </c>
      <c r="BA1576" s="60">
        <v>0</v>
      </c>
      <c r="BB1576" s="60">
        <v>0</v>
      </c>
      <c r="BC1576" s="60">
        <v>0</v>
      </c>
      <c r="BD1576" s="60">
        <v>0</v>
      </c>
    </row>
    <row r="1577" spans="1:56" x14ac:dyDescent="0.2">
      <c r="A1577" t="str">
        <f t="shared" si="24"/>
        <v>Institutional_Existing_Freezer-Cooler Replacement Gaskets_TRC</v>
      </c>
      <c r="B1577" t="s">
        <v>7805</v>
      </c>
      <c r="C1577" t="s">
        <v>2800</v>
      </c>
      <c r="D1577" t="s">
        <v>590</v>
      </c>
      <c r="E1577" t="s">
        <v>3072</v>
      </c>
      <c r="F1577" t="s">
        <v>63</v>
      </c>
      <c r="G1577" t="s">
        <v>68</v>
      </c>
      <c r="H1577" t="s">
        <v>4324</v>
      </c>
      <c r="I1577" t="s">
        <v>360</v>
      </c>
      <c r="J1577" t="s">
        <v>360</v>
      </c>
      <c r="K1577" t="s">
        <v>66</v>
      </c>
      <c r="L1577">
        <v>4</v>
      </c>
      <c r="M1577" t="s">
        <v>3076</v>
      </c>
      <c r="N1577" s="57">
        <v>0</v>
      </c>
      <c r="O1577" t="s">
        <v>7823</v>
      </c>
      <c r="P1577" s="57">
        <v>3.1307551000000003E-2</v>
      </c>
      <c r="Q1577" s="56">
        <v>0</v>
      </c>
      <c r="R1577" s="56">
        <v>0</v>
      </c>
      <c r="S1577" s="56">
        <v>0</v>
      </c>
      <c r="T1577" s="56">
        <v>0</v>
      </c>
      <c r="U1577" s="56">
        <v>0</v>
      </c>
      <c r="V1577" s="56">
        <v>0</v>
      </c>
      <c r="W1577" s="56">
        <v>0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60">
        <v>0</v>
      </c>
      <c r="AL1577" s="60">
        <v>0</v>
      </c>
      <c r="AM1577" s="60">
        <v>0</v>
      </c>
      <c r="AN1577" s="60">
        <v>0</v>
      </c>
      <c r="AO1577" s="60">
        <v>0</v>
      </c>
      <c r="AP1577" s="60">
        <v>0</v>
      </c>
      <c r="AQ1577" s="60">
        <v>0</v>
      </c>
      <c r="AR1577" s="60">
        <v>0</v>
      </c>
      <c r="AS1577" s="60">
        <v>0</v>
      </c>
      <c r="AT1577" s="60">
        <v>0</v>
      </c>
      <c r="AU1577" s="60">
        <v>0</v>
      </c>
      <c r="AV1577" s="60">
        <v>0</v>
      </c>
      <c r="AW1577" s="60">
        <v>0</v>
      </c>
      <c r="AX1577" s="60">
        <v>0</v>
      </c>
      <c r="AY1577" s="60">
        <v>0</v>
      </c>
      <c r="AZ1577" s="60">
        <v>0</v>
      </c>
      <c r="BA1577" s="60">
        <v>0</v>
      </c>
      <c r="BB1577" s="60">
        <v>0</v>
      </c>
      <c r="BC1577" s="60">
        <v>0</v>
      </c>
      <c r="BD1577" s="60">
        <v>0</v>
      </c>
    </row>
    <row r="1578" spans="1:56" x14ac:dyDescent="0.2">
      <c r="A1578" t="str">
        <f t="shared" si="24"/>
        <v>Institutional_New_ENERGY STAR certified buildings program_TRC</v>
      </c>
      <c r="B1578" t="s">
        <v>7805</v>
      </c>
      <c r="C1578" t="s">
        <v>2800</v>
      </c>
      <c r="D1578" t="s">
        <v>590</v>
      </c>
      <c r="E1578" t="s">
        <v>3087</v>
      </c>
      <c r="F1578" t="s">
        <v>63</v>
      </c>
      <c r="G1578" t="s">
        <v>64</v>
      </c>
      <c r="H1578" t="s">
        <v>6734</v>
      </c>
      <c r="I1578" t="s">
        <v>3066</v>
      </c>
      <c r="J1578" t="s">
        <v>3066</v>
      </c>
      <c r="K1578" t="s">
        <v>66</v>
      </c>
      <c r="L1578">
        <v>20</v>
      </c>
      <c r="N1578" s="57">
        <v>0</v>
      </c>
      <c r="O1578" t="s">
        <v>7819</v>
      </c>
      <c r="P1578" s="57">
        <v>0.11</v>
      </c>
      <c r="Q1578" s="56">
        <v>0</v>
      </c>
      <c r="R1578" s="56">
        <v>0</v>
      </c>
      <c r="S1578" s="56">
        <v>0</v>
      </c>
      <c r="T1578" s="56">
        <v>0</v>
      </c>
      <c r="U1578" s="56">
        <v>0</v>
      </c>
      <c r="V1578" s="56">
        <v>0</v>
      </c>
      <c r="W1578" s="56">
        <v>0</v>
      </c>
      <c r="X1578" s="56">
        <v>0</v>
      </c>
      <c r="Y1578" s="56">
        <v>0</v>
      </c>
      <c r="Z1578" s="56">
        <v>0</v>
      </c>
      <c r="AA1578" s="56">
        <v>0</v>
      </c>
      <c r="AB1578" s="56">
        <v>0</v>
      </c>
      <c r="AC1578" s="56">
        <v>0</v>
      </c>
      <c r="AD1578" s="56">
        <v>0</v>
      </c>
      <c r="AE1578" s="56">
        <v>0</v>
      </c>
      <c r="AF1578" s="56">
        <v>0</v>
      </c>
      <c r="AG1578" s="56">
        <v>0</v>
      </c>
      <c r="AH1578" s="56">
        <v>0</v>
      </c>
      <c r="AI1578" s="56">
        <v>0</v>
      </c>
      <c r="AJ1578" s="56">
        <v>0</v>
      </c>
      <c r="AK1578" s="60">
        <v>0</v>
      </c>
      <c r="AL1578" s="60">
        <v>0</v>
      </c>
      <c r="AM1578" s="60">
        <v>0</v>
      </c>
      <c r="AN1578" s="60">
        <v>0</v>
      </c>
      <c r="AO1578" s="60">
        <v>0</v>
      </c>
      <c r="AP1578" s="60">
        <v>0</v>
      </c>
      <c r="AQ1578" s="60">
        <v>0</v>
      </c>
      <c r="AR1578" s="60">
        <v>0</v>
      </c>
      <c r="AS1578" s="60">
        <v>0</v>
      </c>
      <c r="AT1578" s="60">
        <v>0</v>
      </c>
      <c r="AU1578" s="60">
        <v>0</v>
      </c>
      <c r="AV1578" s="60">
        <v>0</v>
      </c>
      <c r="AW1578" s="60">
        <v>0</v>
      </c>
      <c r="AX1578" s="60">
        <v>0</v>
      </c>
      <c r="AY1578" s="60">
        <v>0</v>
      </c>
      <c r="AZ1578" s="60">
        <v>0</v>
      </c>
      <c r="BA1578" s="60">
        <v>0</v>
      </c>
      <c r="BB1578" s="60">
        <v>0</v>
      </c>
      <c r="BC1578" s="60">
        <v>0</v>
      </c>
      <c r="BD1578" s="60">
        <v>0</v>
      </c>
    </row>
    <row r="1579" spans="1:56" x14ac:dyDescent="0.2">
      <c r="A1579" t="str">
        <f t="shared" si="24"/>
        <v>Institutional_New_Strip Curtains for Walk-ins_TRC</v>
      </c>
      <c r="B1579" t="s">
        <v>7805</v>
      </c>
      <c r="C1579" t="s">
        <v>2800</v>
      </c>
      <c r="D1579" t="s">
        <v>590</v>
      </c>
      <c r="E1579" t="s">
        <v>3087</v>
      </c>
      <c r="F1579" t="s">
        <v>63</v>
      </c>
      <c r="G1579" t="s">
        <v>64</v>
      </c>
      <c r="H1579" t="s">
        <v>6735</v>
      </c>
      <c r="I1579" t="s">
        <v>3053</v>
      </c>
      <c r="J1579" t="s">
        <v>3053</v>
      </c>
      <c r="K1579" t="s">
        <v>66</v>
      </c>
      <c r="L1579">
        <v>4</v>
      </c>
      <c r="M1579" t="s">
        <v>3072</v>
      </c>
      <c r="N1579" s="57">
        <v>0</v>
      </c>
      <c r="O1579" t="s">
        <v>7820</v>
      </c>
      <c r="P1579" s="57">
        <v>2.1153649E-2</v>
      </c>
      <c r="Q1579" s="56">
        <v>0</v>
      </c>
      <c r="R1579" s="56">
        <v>0</v>
      </c>
      <c r="S1579" s="56">
        <v>0</v>
      </c>
      <c r="T1579" s="56">
        <v>0</v>
      </c>
      <c r="U1579" s="56">
        <v>0</v>
      </c>
      <c r="V1579" s="56">
        <v>0</v>
      </c>
      <c r="W1579" s="56">
        <v>0</v>
      </c>
      <c r="X1579" s="56">
        <v>0</v>
      </c>
      <c r="Y1579" s="56">
        <v>0</v>
      </c>
      <c r="Z1579" s="56">
        <v>0</v>
      </c>
      <c r="AA1579" s="56">
        <v>0</v>
      </c>
      <c r="AB1579" s="56">
        <v>0</v>
      </c>
      <c r="AC1579" s="56">
        <v>0</v>
      </c>
      <c r="AD1579" s="56">
        <v>0</v>
      </c>
      <c r="AE1579" s="56">
        <v>0</v>
      </c>
      <c r="AF1579" s="56">
        <v>0</v>
      </c>
      <c r="AG1579" s="56">
        <v>0</v>
      </c>
      <c r="AH1579" s="56">
        <v>0</v>
      </c>
      <c r="AI1579" s="56">
        <v>0</v>
      </c>
      <c r="AJ1579" s="56">
        <v>0</v>
      </c>
      <c r="AK1579" s="60">
        <v>0</v>
      </c>
      <c r="AL1579" s="60">
        <v>0</v>
      </c>
      <c r="AM1579" s="60">
        <v>0</v>
      </c>
      <c r="AN1579" s="60">
        <v>0</v>
      </c>
      <c r="AO1579" s="60">
        <v>0</v>
      </c>
      <c r="AP1579" s="60">
        <v>0</v>
      </c>
      <c r="AQ1579" s="60">
        <v>0</v>
      </c>
      <c r="AR1579" s="60">
        <v>0</v>
      </c>
      <c r="AS1579" s="60">
        <v>0</v>
      </c>
      <c r="AT1579" s="60">
        <v>0</v>
      </c>
      <c r="AU1579" s="60">
        <v>0</v>
      </c>
      <c r="AV1579" s="60">
        <v>0</v>
      </c>
      <c r="AW1579" s="60">
        <v>0</v>
      </c>
      <c r="AX1579" s="60">
        <v>0</v>
      </c>
      <c r="AY1579" s="60">
        <v>0</v>
      </c>
      <c r="AZ1579" s="60">
        <v>0</v>
      </c>
      <c r="BA1579" s="60">
        <v>0</v>
      </c>
      <c r="BB1579" s="60">
        <v>0</v>
      </c>
      <c r="BC1579" s="60">
        <v>0</v>
      </c>
      <c r="BD1579" s="60">
        <v>0</v>
      </c>
    </row>
    <row r="1580" spans="1:56" x14ac:dyDescent="0.2">
      <c r="A1580" t="str">
        <f t="shared" si="24"/>
        <v>Institutional_New_PSC to ECM Evaporator Fan Motor (Walk-In, Refrigerator)_TRC</v>
      </c>
      <c r="B1580" t="s">
        <v>7805</v>
      </c>
      <c r="C1580" t="s">
        <v>2800</v>
      </c>
      <c r="D1580" t="s">
        <v>590</v>
      </c>
      <c r="E1580" t="s">
        <v>3087</v>
      </c>
      <c r="F1580" t="s">
        <v>63</v>
      </c>
      <c r="G1580" t="s">
        <v>64</v>
      </c>
      <c r="H1580" t="s">
        <v>6737</v>
      </c>
      <c r="I1580" t="s">
        <v>3047</v>
      </c>
      <c r="J1580" t="s">
        <v>3047</v>
      </c>
      <c r="K1580" t="s">
        <v>66</v>
      </c>
      <c r="L1580">
        <v>15</v>
      </c>
      <c r="M1580" t="s">
        <v>3072</v>
      </c>
      <c r="N1580" s="57">
        <v>0</v>
      </c>
      <c r="O1580" t="s">
        <v>7821</v>
      </c>
      <c r="P1580" s="57">
        <v>0.375</v>
      </c>
      <c r="Q1580" s="56">
        <v>0</v>
      </c>
      <c r="R1580" s="56">
        <v>0</v>
      </c>
      <c r="S1580" s="56">
        <v>0</v>
      </c>
      <c r="T1580" s="56">
        <v>0</v>
      </c>
      <c r="U1580" s="56">
        <v>0</v>
      </c>
      <c r="V1580" s="56">
        <v>0</v>
      </c>
      <c r="W1580" s="56">
        <v>0</v>
      </c>
      <c r="X1580" s="56">
        <v>0</v>
      </c>
      <c r="Y1580" s="56">
        <v>0</v>
      </c>
      <c r="Z1580" s="56">
        <v>0</v>
      </c>
      <c r="AA1580" s="56">
        <v>0</v>
      </c>
      <c r="AB1580" s="56">
        <v>0</v>
      </c>
      <c r="AC1580" s="56">
        <v>0</v>
      </c>
      <c r="AD1580" s="56">
        <v>0</v>
      </c>
      <c r="AE1580" s="56">
        <v>0</v>
      </c>
      <c r="AF1580" s="56">
        <v>0</v>
      </c>
      <c r="AG1580" s="56">
        <v>0</v>
      </c>
      <c r="AH1580" s="56">
        <v>0</v>
      </c>
      <c r="AI1580" s="56">
        <v>0</v>
      </c>
      <c r="AJ1580" s="56">
        <v>0</v>
      </c>
      <c r="AK1580" s="60">
        <v>0</v>
      </c>
      <c r="AL1580" s="60">
        <v>0</v>
      </c>
      <c r="AM1580" s="60">
        <v>0</v>
      </c>
      <c r="AN1580" s="60">
        <v>0</v>
      </c>
      <c r="AO1580" s="60">
        <v>0</v>
      </c>
      <c r="AP1580" s="60">
        <v>0</v>
      </c>
      <c r="AQ1580" s="60">
        <v>0</v>
      </c>
      <c r="AR1580" s="60">
        <v>0</v>
      </c>
      <c r="AS1580" s="60">
        <v>0</v>
      </c>
      <c r="AT1580" s="60">
        <v>0</v>
      </c>
      <c r="AU1580" s="60">
        <v>0</v>
      </c>
      <c r="AV1580" s="60">
        <v>0</v>
      </c>
      <c r="AW1580" s="60">
        <v>0</v>
      </c>
      <c r="AX1580" s="60">
        <v>0</v>
      </c>
      <c r="AY1580" s="60">
        <v>0</v>
      </c>
      <c r="AZ1580" s="60">
        <v>0</v>
      </c>
      <c r="BA1580" s="60">
        <v>0</v>
      </c>
      <c r="BB1580" s="60">
        <v>0</v>
      </c>
      <c r="BC1580" s="60">
        <v>0</v>
      </c>
      <c r="BD1580" s="60">
        <v>0</v>
      </c>
    </row>
    <row r="1581" spans="1:56" x14ac:dyDescent="0.2">
      <c r="A1581" t="str">
        <f t="shared" si="24"/>
        <v>Institutional_New_PSC to ECM Evaporator Fan Motor (Reach-In)_TRC</v>
      </c>
      <c r="B1581" t="s">
        <v>7805</v>
      </c>
      <c r="C1581" t="s">
        <v>2800</v>
      </c>
      <c r="D1581" t="s">
        <v>590</v>
      </c>
      <c r="E1581" t="s">
        <v>3087</v>
      </c>
      <c r="F1581" t="s">
        <v>63</v>
      </c>
      <c r="G1581" t="s">
        <v>64</v>
      </c>
      <c r="H1581" t="s">
        <v>6738</v>
      </c>
      <c r="I1581" t="s">
        <v>3044</v>
      </c>
      <c r="J1581" t="s">
        <v>3044</v>
      </c>
      <c r="K1581" t="s">
        <v>66</v>
      </c>
      <c r="L1581">
        <v>15</v>
      </c>
      <c r="M1581" t="s">
        <v>3076</v>
      </c>
      <c r="N1581" s="57">
        <v>0</v>
      </c>
      <c r="O1581" t="s">
        <v>7821</v>
      </c>
      <c r="P1581" s="57">
        <v>0.375</v>
      </c>
      <c r="Q1581" s="56">
        <v>0</v>
      </c>
      <c r="R1581" s="56">
        <v>0</v>
      </c>
      <c r="S1581" s="56">
        <v>0</v>
      </c>
      <c r="T1581" s="56">
        <v>0</v>
      </c>
      <c r="U1581" s="56">
        <v>0</v>
      </c>
      <c r="V1581" s="56">
        <v>0</v>
      </c>
      <c r="W1581" s="56">
        <v>0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60">
        <v>0</v>
      </c>
      <c r="AL1581" s="60">
        <v>0</v>
      </c>
      <c r="AM1581" s="60">
        <v>0</v>
      </c>
      <c r="AN1581" s="60">
        <v>0</v>
      </c>
      <c r="AO1581" s="60">
        <v>0</v>
      </c>
      <c r="AP1581" s="60">
        <v>0</v>
      </c>
      <c r="AQ1581" s="60">
        <v>0</v>
      </c>
      <c r="AR1581" s="60">
        <v>0</v>
      </c>
      <c r="AS1581" s="60">
        <v>0</v>
      </c>
      <c r="AT1581" s="60">
        <v>0</v>
      </c>
      <c r="AU1581" s="60">
        <v>0</v>
      </c>
      <c r="AV1581" s="60">
        <v>0</v>
      </c>
      <c r="AW1581" s="60">
        <v>0</v>
      </c>
      <c r="AX1581" s="60">
        <v>0</v>
      </c>
      <c r="AY1581" s="60">
        <v>0</v>
      </c>
      <c r="AZ1581" s="60">
        <v>0</v>
      </c>
      <c r="BA1581" s="60">
        <v>0</v>
      </c>
      <c r="BB1581" s="60">
        <v>0</v>
      </c>
      <c r="BC1581" s="60">
        <v>0</v>
      </c>
      <c r="BD1581" s="60">
        <v>0</v>
      </c>
    </row>
    <row r="1582" spans="1:56" x14ac:dyDescent="0.2">
      <c r="A1582" t="str">
        <f t="shared" si="24"/>
        <v>Institutional_Existing_ENERGY STAR certified buildings program_TRC</v>
      </c>
      <c r="B1582" t="s">
        <v>7805</v>
      </c>
      <c r="C1582" t="s">
        <v>2800</v>
      </c>
      <c r="D1582" t="s">
        <v>590</v>
      </c>
      <c r="E1582" t="s">
        <v>3087</v>
      </c>
      <c r="F1582" t="s">
        <v>63</v>
      </c>
      <c r="G1582" t="s">
        <v>68</v>
      </c>
      <c r="H1582" t="s">
        <v>4409</v>
      </c>
      <c r="I1582" t="s">
        <v>3066</v>
      </c>
      <c r="J1582" t="s">
        <v>3066</v>
      </c>
      <c r="K1582" t="s">
        <v>66</v>
      </c>
      <c r="L1582">
        <v>20</v>
      </c>
      <c r="N1582" s="57">
        <v>0</v>
      </c>
      <c r="O1582" t="s">
        <v>7822</v>
      </c>
      <c r="P1582" s="57">
        <v>0.11</v>
      </c>
      <c r="Q1582" s="56">
        <v>0</v>
      </c>
      <c r="R1582" s="56">
        <v>0</v>
      </c>
      <c r="S1582" s="56">
        <v>0</v>
      </c>
      <c r="T1582" s="56">
        <v>0</v>
      </c>
      <c r="U1582" s="56">
        <v>0</v>
      </c>
      <c r="V1582" s="56">
        <v>0</v>
      </c>
      <c r="W1582" s="56">
        <v>0</v>
      </c>
      <c r="X1582" s="56">
        <v>0</v>
      </c>
      <c r="Y1582" s="56">
        <v>0</v>
      </c>
      <c r="Z1582" s="56">
        <v>0</v>
      </c>
      <c r="AA1582" s="56">
        <v>0</v>
      </c>
      <c r="AB1582" s="56">
        <v>0</v>
      </c>
      <c r="AC1582" s="56">
        <v>0</v>
      </c>
      <c r="AD1582" s="56">
        <v>0</v>
      </c>
      <c r="AE1582" s="56">
        <v>0</v>
      </c>
      <c r="AF1582" s="56">
        <v>0</v>
      </c>
      <c r="AG1582" s="56">
        <v>0</v>
      </c>
      <c r="AH1582" s="56">
        <v>0</v>
      </c>
      <c r="AI1582" s="56">
        <v>0</v>
      </c>
      <c r="AJ1582" s="56">
        <v>0</v>
      </c>
      <c r="AK1582" s="60">
        <v>0</v>
      </c>
      <c r="AL1582" s="60">
        <v>0</v>
      </c>
      <c r="AM1582" s="60">
        <v>0</v>
      </c>
      <c r="AN1582" s="60">
        <v>0</v>
      </c>
      <c r="AO1582" s="60">
        <v>0</v>
      </c>
      <c r="AP1582" s="60">
        <v>0</v>
      </c>
      <c r="AQ1582" s="60">
        <v>0</v>
      </c>
      <c r="AR1582" s="60">
        <v>0</v>
      </c>
      <c r="AS1582" s="60">
        <v>0</v>
      </c>
      <c r="AT1582" s="60">
        <v>0</v>
      </c>
      <c r="AU1582" s="60">
        <v>0</v>
      </c>
      <c r="AV1582" s="60">
        <v>0</v>
      </c>
      <c r="AW1582" s="60">
        <v>0</v>
      </c>
      <c r="AX1582" s="60">
        <v>0</v>
      </c>
      <c r="AY1582" s="60">
        <v>0</v>
      </c>
      <c r="AZ1582" s="60">
        <v>0</v>
      </c>
      <c r="BA1582" s="60">
        <v>0</v>
      </c>
      <c r="BB1582" s="60">
        <v>0</v>
      </c>
      <c r="BC1582" s="60">
        <v>0</v>
      </c>
      <c r="BD1582" s="60">
        <v>0</v>
      </c>
    </row>
    <row r="1583" spans="1:56" x14ac:dyDescent="0.2">
      <c r="A1583" t="str">
        <f t="shared" si="24"/>
        <v>Institutional_Existing_Strip Curtains for Walk-ins_TRC</v>
      </c>
      <c r="B1583" t="s">
        <v>7805</v>
      </c>
      <c r="C1583" t="s">
        <v>2800</v>
      </c>
      <c r="D1583" t="s">
        <v>590</v>
      </c>
      <c r="E1583" t="s">
        <v>3087</v>
      </c>
      <c r="F1583" t="s">
        <v>63</v>
      </c>
      <c r="G1583" t="s">
        <v>68</v>
      </c>
      <c r="H1583" t="s">
        <v>4485</v>
      </c>
      <c r="I1583" t="s">
        <v>3053</v>
      </c>
      <c r="J1583" t="s">
        <v>3053</v>
      </c>
      <c r="K1583" t="s">
        <v>66</v>
      </c>
      <c r="L1583">
        <v>4</v>
      </c>
      <c r="M1583" t="s">
        <v>3072</v>
      </c>
      <c r="N1583" s="57">
        <v>0</v>
      </c>
      <c r="O1583" t="s">
        <v>7823</v>
      </c>
      <c r="P1583" s="57">
        <v>2.1153649E-2</v>
      </c>
      <c r="Q1583" s="56">
        <v>0</v>
      </c>
      <c r="R1583" s="56">
        <v>0</v>
      </c>
      <c r="S1583" s="56">
        <v>0</v>
      </c>
      <c r="T1583" s="56">
        <v>0</v>
      </c>
      <c r="U1583" s="56">
        <v>0</v>
      </c>
      <c r="V1583" s="56">
        <v>0</v>
      </c>
      <c r="W1583" s="56">
        <v>0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60">
        <v>0</v>
      </c>
      <c r="AL1583" s="60">
        <v>0</v>
      </c>
      <c r="AM1583" s="60">
        <v>0</v>
      </c>
      <c r="AN1583" s="60">
        <v>0</v>
      </c>
      <c r="AO1583" s="60">
        <v>0</v>
      </c>
      <c r="AP1583" s="60">
        <v>0</v>
      </c>
      <c r="AQ1583" s="60">
        <v>0</v>
      </c>
      <c r="AR1583" s="60">
        <v>0</v>
      </c>
      <c r="AS1583" s="60">
        <v>0</v>
      </c>
      <c r="AT1583" s="60">
        <v>0</v>
      </c>
      <c r="AU1583" s="60">
        <v>0</v>
      </c>
      <c r="AV1583" s="60">
        <v>0</v>
      </c>
      <c r="AW1583" s="60">
        <v>0</v>
      </c>
      <c r="AX1583" s="60">
        <v>0</v>
      </c>
      <c r="AY1583" s="60">
        <v>0</v>
      </c>
      <c r="AZ1583" s="60">
        <v>0</v>
      </c>
      <c r="BA1583" s="60">
        <v>0</v>
      </c>
      <c r="BB1583" s="60">
        <v>0</v>
      </c>
      <c r="BC1583" s="60">
        <v>0</v>
      </c>
      <c r="BD1583" s="60">
        <v>0</v>
      </c>
    </row>
    <row r="1584" spans="1:56" x14ac:dyDescent="0.2">
      <c r="A1584" t="str">
        <f t="shared" si="24"/>
        <v>Institutional_Existing_PSC to ECM Evaporator Fan Motor (Walk-In, Refrigerator)_TRC</v>
      </c>
      <c r="B1584" t="s">
        <v>7805</v>
      </c>
      <c r="C1584" t="s">
        <v>2800</v>
      </c>
      <c r="D1584" t="s">
        <v>590</v>
      </c>
      <c r="E1584" t="s">
        <v>3087</v>
      </c>
      <c r="F1584" t="s">
        <v>63</v>
      </c>
      <c r="G1584" t="s">
        <v>68</v>
      </c>
      <c r="H1584" t="s">
        <v>4319</v>
      </c>
      <c r="I1584" t="s">
        <v>3047</v>
      </c>
      <c r="J1584" t="s">
        <v>3047</v>
      </c>
      <c r="K1584" t="s">
        <v>66</v>
      </c>
      <c r="L1584">
        <v>15</v>
      </c>
      <c r="M1584" t="s">
        <v>3072</v>
      </c>
      <c r="N1584" s="57">
        <v>0</v>
      </c>
      <c r="O1584" t="s">
        <v>7824</v>
      </c>
      <c r="P1584" s="57">
        <v>0.375</v>
      </c>
      <c r="Q1584" s="56">
        <v>0</v>
      </c>
      <c r="R1584" s="56">
        <v>0</v>
      </c>
      <c r="S1584" s="56">
        <v>0</v>
      </c>
      <c r="T1584" s="56">
        <v>0</v>
      </c>
      <c r="U1584" s="56">
        <v>0</v>
      </c>
      <c r="V1584" s="56">
        <v>0</v>
      </c>
      <c r="W1584" s="56">
        <v>0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60">
        <v>0</v>
      </c>
      <c r="AL1584" s="60">
        <v>0</v>
      </c>
      <c r="AM1584" s="60">
        <v>0</v>
      </c>
      <c r="AN1584" s="60">
        <v>0</v>
      </c>
      <c r="AO1584" s="60">
        <v>0</v>
      </c>
      <c r="AP1584" s="60">
        <v>0</v>
      </c>
      <c r="AQ1584" s="60">
        <v>0</v>
      </c>
      <c r="AR1584" s="60">
        <v>0</v>
      </c>
      <c r="AS1584" s="60">
        <v>0</v>
      </c>
      <c r="AT1584" s="60">
        <v>0</v>
      </c>
      <c r="AU1584" s="60">
        <v>0</v>
      </c>
      <c r="AV1584" s="60">
        <v>0</v>
      </c>
      <c r="AW1584" s="60">
        <v>0</v>
      </c>
      <c r="AX1584" s="60">
        <v>0</v>
      </c>
      <c r="AY1584" s="60">
        <v>0</v>
      </c>
      <c r="AZ1584" s="60">
        <v>0</v>
      </c>
      <c r="BA1584" s="60">
        <v>0</v>
      </c>
      <c r="BB1584" s="60">
        <v>0</v>
      </c>
      <c r="BC1584" s="60">
        <v>0</v>
      </c>
      <c r="BD1584" s="60">
        <v>0</v>
      </c>
    </row>
    <row r="1585" spans="1:56" x14ac:dyDescent="0.2">
      <c r="A1585" t="str">
        <f t="shared" si="24"/>
        <v>Institutional_Existing_PSC to ECM Evaporator Fan Motor (Reach-In)_TRC</v>
      </c>
      <c r="B1585" t="s">
        <v>7805</v>
      </c>
      <c r="C1585" t="s">
        <v>2800</v>
      </c>
      <c r="D1585" t="s">
        <v>590</v>
      </c>
      <c r="E1585" t="s">
        <v>3087</v>
      </c>
      <c r="F1585" t="s">
        <v>63</v>
      </c>
      <c r="G1585" t="s">
        <v>68</v>
      </c>
      <c r="H1585" t="s">
        <v>4320</v>
      </c>
      <c r="I1585" t="s">
        <v>3044</v>
      </c>
      <c r="J1585" t="s">
        <v>3044</v>
      </c>
      <c r="K1585" t="s">
        <v>66</v>
      </c>
      <c r="L1585">
        <v>15</v>
      </c>
      <c r="M1585" t="s">
        <v>3076</v>
      </c>
      <c r="N1585" s="57">
        <v>0</v>
      </c>
      <c r="O1585" t="s">
        <v>7824</v>
      </c>
      <c r="P1585" s="57">
        <v>0.375</v>
      </c>
      <c r="Q1585" s="56">
        <v>0</v>
      </c>
      <c r="R1585" s="56">
        <v>0</v>
      </c>
      <c r="S1585" s="56">
        <v>0</v>
      </c>
      <c r="T1585" s="56">
        <v>0</v>
      </c>
      <c r="U1585" s="56">
        <v>0</v>
      </c>
      <c r="V1585" s="56">
        <v>0</v>
      </c>
      <c r="W1585" s="56">
        <v>0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60">
        <v>0</v>
      </c>
      <c r="AL1585" s="60">
        <v>0</v>
      </c>
      <c r="AM1585" s="60">
        <v>0</v>
      </c>
      <c r="AN1585" s="60">
        <v>0</v>
      </c>
      <c r="AO1585" s="60">
        <v>0</v>
      </c>
      <c r="AP1585" s="60">
        <v>0</v>
      </c>
      <c r="AQ1585" s="60">
        <v>0</v>
      </c>
      <c r="AR1585" s="60">
        <v>0</v>
      </c>
      <c r="AS1585" s="60">
        <v>0</v>
      </c>
      <c r="AT1585" s="60">
        <v>0</v>
      </c>
      <c r="AU1585" s="60">
        <v>0</v>
      </c>
      <c r="AV1585" s="60">
        <v>0</v>
      </c>
      <c r="AW1585" s="60">
        <v>0</v>
      </c>
      <c r="AX1585" s="60">
        <v>0</v>
      </c>
      <c r="AY1585" s="60">
        <v>0</v>
      </c>
      <c r="AZ1585" s="60">
        <v>0</v>
      </c>
      <c r="BA1585" s="60">
        <v>0</v>
      </c>
      <c r="BB1585" s="60">
        <v>0</v>
      </c>
      <c r="BC1585" s="60">
        <v>0</v>
      </c>
      <c r="BD1585" s="60">
        <v>0</v>
      </c>
    </row>
    <row r="1586" spans="1:56" x14ac:dyDescent="0.2">
      <c r="A1586" t="str">
        <f t="shared" si="24"/>
        <v>Institutional_Existing_Freezer-Cooler Replacement Gaskets_TRC</v>
      </c>
      <c r="B1586" t="s">
        <v>7805</v>
      </c>
      <c r="C1586" t="s">
        <v>2800</v>
      </c>
      <c r="D1586" t="s">
        <v>590</v>
      </c>
      <c r="E1586" t="s">
        <v>3087</v>
      </c>
      <c r="F1586" t="s">
        <v>63</v>
      </c>
      <c r="G1586" t="s">
        <v>68</v>
      </c>
      <c r="H1586" t="s">
        <v>4324</v>
      </c>
      <c r="I1586" t="s">
        <v>360</v>
      </c>
      <c r="J1586" t="s">
        <v>360</v>
      </c>
      <c r="K1586" t="s">
        <v>66</v>
      </c>
      <c r="L1586">
        <v>4</v>
      </c>
      <c r="M1586" t="s">
        <v>3076</v>
      </c>
      <c r="N1586" s="57">
        <v>0</v>
      </c>
      <c r="O1586" t="s">
        <v>7823</v>
      </c>
      <c r="P1586" s="57">
        <v>3.1307551000000003E-2</v>
      </c>
      <c r="Q1586" s="56">
        <v>0</v>
      </c>
      <c r="R1586" s="56">
        <v>0</v>
      </c>
      <c r="S1586" s="56">
        <v>0</v>
      </c>
      <c r="T1586" s="56">
        <v>0</v>
      </c>
      <c r="U1586" s="56">
        <v>0</v>
      </c>
      <c r="V1586" s="56">
        <v>0</v>
      </c>
      <c r="W1586" s="56">
        <v>0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60">
        <v>0</v>
      </c>
      <c r="AL1586" s="60">
        <v>0</v>
      </c>
      <c r="AM1586" s="60">
        <v>0</v>
      </c>
      <c r="AN1586" s="60">
        <v>0</v>
      </c>
      <c r="AO1586" s="60">
        <v>0</v>
      </c>
      <c r="AP1586" s="60">
        <v>0</v>
      </c>
      <c r="AQ1586" s="60">
        <v>0</v>
      </c>
      <c r="AR1586" s="60">
        <v>0</v>
      </c>
      <c r="AS1586" s="60">
        <v>0</v>
      </c>
      <c r="AT1586" s="60">
        <v>0</v>
      </c>
      <c r="AU1586" s="60">
        <v>0</v>
      </c>
      <c r="AV1586" s="60">
        <v>0</v>
      </c>
      <c r="AW1586" s="60">
        <v>0</v>
      </c>
      <c r="AX1586" s="60">
        <v>0</v>
      </c>
      <c r="AY1586" s="60">
        <v>0</v>
      </c>
      <c r="AZ1586" s="60">
        <v>0</v>
      </c>
      <c r="BA1586" s="60">
        <v>0</v>
      </c>
      <c r="BB1586" s="60">
        <v>0</v>
      </c>
      <c r="BC1586" s="60">
        <v>0</v>
      </c>
      <c r="BD1586" s="60">
        <v>0</v>
      </c>
    </row>
    <row r="1587" spans="1:56" x14ac:dyDescent="0.2">
      <c r="A1587" t="str">
        <f t="shared" si="24"/>
        <v>Institutional_New_ENERGY STAR certified buildings program_TRC</v>
      </c>
      <c r="B1587" t="s">
        <v>7805</v>
      </c>
      <c r="C1587" t="s">
        <v>2800</v>
      </c>
      <c r="D1587" t="s">
        <v>904</v>
      </c>
      <c r="E1587" t="s">
        <v>3092</v>
      </c>
      <c r="F1587" t="s">
        <v>63</v>
      </c>
      <c r="G1587" t="s">
        <v>64</v>
      </c>
      <c r="H1587" t="s">
        <v>4370</v>
      </c>
      <c r="I1587" t="s">
        <v>3066</v>
      </c>
      <c r="J1587" t="s">
        <v>3066</v>
      </c>
      <c r="K1587" t="s">
        <v>66</v>
      </c>
      <c r="L1587">
        <v>20</v>
      </c>
      <c r="N1587" s="57">
        <v>0</v>
      </c>
      <c r="O1587" t="s">
        <v>7819</v>
      </c>
      <c r="P1587" s="57">
        <v>0.11</v>
      </c>
      <c r="Q1587" s="56">
        <v>0</v>
      </c>
      <c r="R1587" s="56">
        <v>0</v>
      </c>
      <c r="S1587" s="56">
        <v>0</v>
      </c>
      <c r="T1587" s="56">
        <v>0</v>
      </c>
      <c r="U1587" s="56">
        <v>0</v>
      </c>
      <c r="V1587" s="56">
        <v>0</v>
      </c>
      <c r="W1587" s="56">
        <v>0</v>
      </c>
      <c r="X1587" s="56">
        <v>0</v>
      </c>
      <c r="Y1587" s="56">
        <v>0</v>
      </c>
      <c r="Z1587" s="56">
        <v>0</v>
      </c>
      <c r="AA1587" s="56">
        <v>0</v>
      </c>
      <c r="AB1587" s="56">
        <v>0</v>
      </c>
      <c r="AC1587" s="56">
        <v>0</v>
      </c>
      <c r="AD1587" s="56">
        <v>0</v>
      </c>
      <c r="AE1587" s="56">
        <v>0</v>
      </c>
      <c r="AF1587" s="56">
        <v>0</v>
      </c>
      <c r="AG1587" s="56">
        <v>0</v>
      </c>
      <c r="AH1587" s="56">
        <v>0</v>
      </c>
      <c r="AI1587" s="56">
        <v>0</v>
      </c>
      <c r="AJ1587" s="56">
        <v>0</v>
      </c>
      <c r="AK1587" s="60">
        <v>0</v>
      </c>
      <c r="AL1587" s="60">
        <v>0</v>
      </c>
      <c r="AM1587" s="60">
        <v>0</v>
      </c>
      <c r="AN1587" s="60">
        <v>0</v>
      </c>
      <c r="AO1587" s="60">
        <v>0</v>
      </c>
      <c r="AP1587" s="60">
        <v>0</v>
      </c>
      <c r="AQ1587" s="60">
        <v>0</v>
      </c>
      <c r="AR1587" s="60">
        <v>0</v>
      </c>
      <c r="AS1587" s="60">
        <v>0</v>
      </c>
      <c r="AT1587" s="60">
        <v>0</v>
      </c>
      <c r="AU1587" s="60">
        <v>0</v>
      </c>
      <c r="AV1587" s="60">
        <v>0</v>
      </c>
      <c r="AW1587" s="60">
        <v>0</v>
      </c>
      <c r="AX1587" s="60">
        <v>0</v>
      </c>
      <c r="AY1587" s="60">
        <v>0</v>
      </c>
      <c r="AZ1587" s="60">
        <v>0</v>
      </c>
      <c r="BA1587" s="60">
        <v>0</v>
      </c>
      <c r="BB1587" s="60">
        <v>0</v>
      </c>
      <c r="BC1587" s="60">
        <v>0</v>
      </c>
      <c r="BD1587" s="60">
        <v>0</v>
      </c>
    </row>
    <row r="1588" spans="1:56" x14ac:dyDescent="0.2">
      <c r="A1588" t="str">
        <f t="shared" si="24"/>
        <v>Institutional_New_Outdoor Lighting Controls_TRC</v>
      </c>
      <c r="B1588" t="s">
        <v>7805</v>
      </c>
      <c r="C1588" t="s">
        <v>2800</v>
      </c>
      <c r="D1588" t="s">
        <v>904</v>
      </c>
      <c r="E1588" t="s">
        <v>3092</v>
      </c>
      <c r="F1588" t="s">
        <v>63</v>
      </c>
      <c r="G1588" t="s">
        <v>64</v>
      </c>
      <c r="H1588" t="s">
        <v>4336</v>
      </c>
      <c r="I1588" t="s">
        <v>2944</v>
      </c>
      <c r="J1588" t="s">
        <v>2944</v>
      </c>
      <c r="K1588" t="s">
        <v>66</v>
      </c>
      <c r="L1588">
        <v>8</v>
      </c>
      <c r="M1588" t="s">
        <v>3096</v>
      </c>
      <c r="N1588" s="57">
        <v>0</v>
      </c>
      <c r="O1588" t="s">
        <v>7825</v>
      </c>
      <c r="P1588" s="57">
        <v>0.28000000000000003</v>
      </c>
      <c r="Q1588" s="56">
        <v>0</v>
      </c>
      <c r="R1588" s="56">
        <v>0</v>
      </c>
      <c r="S1588" s="56">
        <v>0</v>
      </c>
      <c r="T1588" s="56">
        <v>0</v>
      </c>
      <c r="U1588" s="56">
        <v>0</v>
      </c>
      <c r="V1588" s="56">
        <v>0</v>
      </c>
      <c r="W1588" s="56">
        <v>0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60">
        <v>0</v>
      </c>
      <c r="AL1588" s="60">
        <v>0</v>
      </c>
      <c r="AM1588" s="60">
        <v>0</v>
      </c>
      <c r="AN1588" s="60">
        <v>0</v>
      </c>
      <c r="AO1588" s="60">
        <v>0</v>
      </c>
      <c r="AP1588" s="60">
        <v>0</v>
      </c>
      <c r="AQ1588" s="60">
        <v>0</v>
      </c>
      <c r="AR1588" s="60">
        <v>0</v>
      </c>
      <c r="AS1588" s="60">
        <v>0</v>
      </c>
      <c r="AT1588" s="60">
        <v>0</v>
      </c>
      <c r="AU1588" s="60">
        <v>0</v>
      </c>
      <c r="AV1588" s="60">
        <v>0</v>
      </c>
      <c r="AW1588" s="60">
        <v>0</v>
      </c>
      <c r="AX1588" s="60">
        <v>0</v>
      </c>
      <c r="AY1588" s="60">
        <v>0</v>
      </c>
      <c r="AZ1588" s="60">
        <v>0</v>
      </c>
      <c r="BA1588" s="60">
        <v>0</v>
      </c>
      <c r="BB1588" s="60">
        <v>0</v>
      </c>
      <c r="BC1588" s="60">
        <v>0</v>
      </c>
      <c r="BD1588" s="60">
        <v>0</v>
      </c>
    </row>
    <row r="1589" spans="1:56" x14ac:dyDescent="0.2">
      <c r="A1589" t="str">
        <f t="shared" si="24"/>
        <v>Institutional_New_Bi-Level Lighting Control (Exterior)_TRC</v>
      </c>
      <c r="B1589" t="s">
        <v>7805</v>
      </c>
      <c r="C1589" t="s">
        <v>2800</v>
      </c>
      <c r="D1589" t="s">
        <v>904</v>
      </c>
      <c r="E1589" t="s">
        <v>3092</v>
      </c>
      <c r="F1589" t="s">
        <v>63</v>
      </c>
      <c r="G1589" t="s">
        <v>64</v>
      </c>
      <c r="H1589" t="s">
        <v>4337</v>
      </c>
      <c r="I1589" t="s">
        <v>2939</v>
      </c>
      <c r="J1589" t="s">
        <v>2939</v>
      </c>
      <c r="K1589" t="s">
        <v>66</v>
      </c>
      <c r="L1589">
        <v>9</v>
      </c>
      <c r="M1589" t="s">
        <v>3096</v>
      </c>
      <c r="N1589" s="57">
        <v>0</v>
      </c>
      <c r="O1589" t="s">
        <v>7825</v>
      </c>
      <c r="P1589" s="57">
        <v>0.31</v>
      </c>
      <c r="Q1589" s="56">
        <v>0</v>
      </c>
      <c r="R1589" s="56">
        <v>0</v>
      </c>
      <c r="S1589" s="56">
        <v>0</v>
      </c>
      <c r="T1589" s="56">
        <v>0</v>
      </c>
      <c r="U1589" s="56">
        <v>0</v>
      </c>
      <c r="V1589" s="56">
        <v>0</v>
      </c>
      <c r="W1589" s="56">
        <v>0</v>
      </c>
      <c r="X1589" s="56">
        <v>0</v>
      </c>
      <c r="Y1589" s="56">
        <v>0</v>
      </c>
      <c r="Z1589" s="56">
        <v>0</v>
      </c>
      <c r="AA1589" s="56">
        <v>0</v>
      </c>
      <c r="AB1589" s="56">
        <v>0</v>
      </c>
      <c r="AC1589" s="56">
        <v>0</v>
      </c>
      <c r="AD1589" s="56">
        <v>0</v>
      </c>
      <c r="AE1589" s="56">
        <v>0</v>
      </c>
      <c r="AF1589" s="56">
        <v>0</v>
      </c>
      <c r="AG1589" s="56">
        <v>0</v>
      </c>
      <c r="AH1589" s="56">
        <v>0</v>
      </c>
      <c r="AI1589" s="56">
        <v>0</v>
      </c>
      <c r="AJ1589" s="56">
        <v>0</v>
      </c>
      <c r="AK1589" s="60">
        <v>0</v>
      </c>
      <c r="AL1589" s="60">
        <v>0</v>
      </c>
      <c r="AM1589" s="60">
        <v>0</v>
      </c>
      <c r="AN1589" s="60">
        <v>0</v>
      </c>
      <c r="AO1589" s="60">
        <v>0</v>
      </c>
      <c r="AP1589" s="60">
        <v>0</v>
      </c>
      <c r="AQ1589" s="60">
        <v>0</v>
      </c>
      <c r="AR1589" s="60">
        <v>0</v>
      </c>
      <c r="AS1589" s="60">
        <v>0</v>
      </c>
      <c r="AT1589" s="60">
        <v>0</v>
      </c>
      <c r="AU1589" s="60">
        <v>0</v>
      </c>
      <c r="AV1589" s="60">
        <v>0</v>
      </c>
      <c r="AW1589" s="60">
        <v>0</v>
      </c>
      <c r="AX1589" s="60">
        <v>0</v>
      </c>
      <c r="AY1589" s="60">
        <v>0</v>
      </c>
      <c r="AZ1589" s="60">
        <v>0</v>
      </c>
      <c r="BA1589" s="60">
        <v>0</v>
      </c>
      <c r="BB1589" s="60">
        <v>0</v>
      </c>
      <c r="BC1589" s="60">
        <v>0</v>
      </c>
      <c r="BD1589" s="60">
        <v>0</v>
      </c>
    </row>
    <row r="1590" spans="1:56" x14ac:dyDescent="0.2">
      <c r="A1590" t="str">
        <f t="shared" si="24"/>
        <v>Institutional_Existing_ENERGY STAR certified buildings program_TRC</v>
      </c>
      <c r="B1590" t="s">
        <v>7805</v>
      </c>
      <c r="C1590" t="s">
        <v>2800</v>
      </c>
      <c r="D1590" t="s">
        <v>904</v>
      </c>
      <c r="E1590" t="s">
        <v>3092</v>
      </c>
      <c r="F1590" t="s">
        <v>63</v>
      </c>
      <c r="G1590" t="s">
        <v>68</v>
      </c>
      <c r="H1590" t="s">
        <v>4374</v>
      </c>
      <c r="I1590" t="s">
        <v>3066</v>
      </c>
      <c r="J1590" t="s">
        <v>3066</v>
      </c>
      <c r="K1590" t="s">
        <v>66</v>
      </c>
      <c r="L1590">
        <v>20</v>
      </c>
      <c r="N1590" s="57">
        <v>0</v>
      </c>
      <c r="O1590" t="s">
        <v>7822</v>
      </c>
      <c r="P1590" s="57">
        <v>0.11</v>
      </c>
      <c r="Q1590" s="56">
        <v>0</v>
      </c>
      <c r="R1590" s="56">
        <v>0</v>
      </c>
      <c r="S1590" s="56">
        <v>0</v>
      </c>
      <c r="T1590" s="56">
        <v>0</v>
      </c>
      <c r="U1590" s="56">
        <v>0</v>
      </c>
      <c r="V1590" s="56">
        <v>0</v>
      </c>
      <c r="W1590" s="56">
        <v>0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60">
        <v>0</v>
      </c>
      <c r="AL1590" s="60">
        <v>0</v>
      </c>
      <c r="AM1590" s="60">
        <v>0</v>
      </c>
      <c r="AN1590" s="60">
        <v>0</v>
      </c>
      <c r="AO1590" s="60">
        <v>0</v>
      </c>
      <c r="AP1590" s="60">
        <v>0</v>
      </c>
      <c r="AQ1590" s="60">
        <v>0</v>
      </c>
      <c r="AR1590" s="60">
        <v>0</v>
      </c>
      <c r="AS1590" s="60">
        <v>0</v>
      </c>
      <c r="AT1590" s="60">
        <v>0</v>
      </c>
      <c r="AU1590" s="60">
        <v>0</v>
      </c>
      <c r="AV1590" s="60">
        <v>0</v>
      </c>
      <c r="AW1590" s="60">
        <v>0</v>
      </c>
      <c r="AX1590" s="60">
        <v>0</v>
      </c>
      <c r="AY1590" s="60">
        <v>0</v>
      </c>
      <c r="AZ1590" s="60">
        <v>0</v>
      </c>
      <c r="BA1590" s="60">
        <v>0</v>
      </c>
      <c r="BB1590" s="60">
        <v>0</v>
      </c>
      <c r="BC1590" s="60">
        <v>0</v>
      </c>
      <c r="BD1590" s="60">
        <v>0</v>
      </c>
    </row>
    <row r="1591" spans="1:56" x14ac:dyDescent="0.2">
      <c r="A1591" t="str">
        <f t="shared" si="24"/>
        <v>Institutional_Existing_Outdoor Lighting Controls_TRC</v>
      </c>
      <c r="B1591" t="s">
        <v>7805</v>
      </c>
      <c r="C1591" t="s">
        <v>2800</v>
      </c>
      <c r="D1591" t="s">
        <v>904</v>
      </c>
      <c r="E1591" t="s">
        <v>3092</v>
      </c>
      <c r="F1591" t="s">
        <v>63</v>
      </c>
      <c r="G1591" t="s">
        <v>68</v>
      </c>
      <c r="H1591" t="s">
        <v>4340</v>
      </c>
      <c r="I1591" t="s">
        <v>2944</v>
      </c>
      <c r="J1591" t="s">
        <v>2944</v>
      </c>
      <c r="K1591" t="s">
        <v>66</v>
      </c>
      <c r="L1591">
        <v>8</v>
      </c>
      <c r="M1591" t="s">
        <v>3096</v>
      </c>
      <c r="N1591" s="57">
        <v>0</v>
      </c>
      <c r="O1591" t="s">
        <v>7826</v>
      </c>
      <c r="P1591" s="57">
        <v>0.28000000000000003</v>
      </c>
      <c r="Q1591" s="56">
        <v>0</v>
      </c>
      <c r="R1591" s="56">
        <v>0</v>
      </c>
      <c r="S1591" s="56">
        <v>0</v>
      </c>
      <c r="T1591" s="56">
        <v>0</v>
      </c>
      <c r="U1591" s="56">
        <v>0</v>
      </c>
      <c r="V1591" s="56">
        <v>0</v>
      </c>
      <c r="W1591" s="56">
        <v>0</v>
      </c>
      <c r="X1591" s="56">
        <v>0</v>
      </c>
      <c r="Y1591" s="56">
        <v>0</v>
      </c>
      <c r="Z1591" s="56">
        <v>0</v>
      </c>
      <c r="AA1591" s="56">
        <v>0</v>
      </c>
      <c r="AB1591" s="56">
        <v>0</v>
      </c>
      <c r="AC1591" s="56">
        <v>0</v>
      </c>
      <c r="AD1591" s="56">
        <v>0</v>
      </c>
      <c r="AE1591" s="56">
        <v>0</v>
      </c>
      <c r="AF1591" s="56">
        <v>0</v>
      </c>
      <c r="AG1591" s="56">
        <v>0</v>
      </c>
      <c r="AH1591" s="56">
        <v>0</v>
      </c>
      <c r="AI1591" s="56">
        <v>0</v>
      </c>
      <c r="AJ1591" s="56">
        <v>0</v>
      </c>
      <c r="AK1591" s="60">
        <v>0</v>
      </c>
      <c r="AL1591" s="60">
        <v>0</v>
      </c>
      <c r="AM1591" s="60">
        <v>0</v>
      </c>
      <c r="AN1591" s="60">
        <v>0</v>
      </c>
      <c r="AO1591" s="60">
        <v>0</v>
      </c>
      <c r="AP1591" s="60">
        <v>0</v>
      </c>
      <c r="AQ1591" s="60">
        <v>0</v>
      </c>
      <c r="AR1591" s="60">
        <v>0</v>
      </c>
      <c r="AS1591" s="60">
        <v>0</v>
      </c>
      <c r="AT1591" s="60">
        <v>0</v>
      </c>
      <c r="AU1591" s="60">
        <v>0</v>
      </c>
      <c r="AV1591" s="60">
        <v>0</v>
      </c>
      <c r="AW1591" s="60">
        <v>0</v>
      </c>
      <c r="AX1591" s="60">
        <v>0</v>
      </c>
      <c r="AY1591" s="60">
        <v>0</v>
      </c>
      <c r="AZ1591" s="60">
        <v>0</v>
      </c>
      <c r="BA1591" s="60">
        <v>0</v>
      </c>
      <c r="BB1591" s="60">
        <v>0</v>
      </c>
      <c r="BC1591" s="60">
        <v>0</v>
      </c>
      <c r="BD1591" s="60">
        <v>0</v>
      </c>
    </row>
    <row r="1592" spans="1:56" x14ac:dyDescent="0.2">
      <c r="A1592" t="str">
        <f t="shared" si="24"/>
        <v>Institutional_Existing_Bi-Level Lighting Control (Exterior)_TRC</v>
      </c>
      <c r="B1592" t="s">
        <v>7805</v>
      </c>
      <c r="C1592" t="s">
        <v>2800</v>
      </c>
      <c r="D1592" t="s">
        <v>904</v>
      </c>
      <c r="E1592" t="s">
        <v>3092</v>
      </c>
      <c r="F1592" t="s">
        <v>63</v>
      </c>
      <c r="G1592" t="s">
        <v>68</v>
      </c>
      <c r="H1592" t="s">
        <v>4341</v>
      </c>
      <c r="I1592" t="s">
        <v>2939</v>
      </c>
      <c r="J1592" t="s">
        <v>2939</v>
      </c>
      <c r="K1592" t="s">
        <v>66</v>
      </c>
      <c r="L1592">
        <v>9</v>
      </c>
      <c r="M1592" t="s">
        <v>3096</v>
      </c>
      <c r="N1592" s="57">
        <v>0</v>
      </c>
      <c r="O1592" t="s">
        <v>7826</v>
      </c>
      <c r="P1592" s="57">
        <v>0.31</v>
      </c>
      <c r="Q1592" s="56">
        <v>0</v>
      </c>
      <c r="R1592" s="56">
        <v>0</v>
      </c>
      <c r="S1592" s="56">
        <v>0</v>
      </c>
      <c r="T1592" s="56">
        <v>0</v>
      </c>
      <c r="U1592" s="56">
        <v>0</v>
      </c>
      <c r="V1592" s="56">
        <v>0</v>
      </c>
      <c r="W1592" s="56">
        <v>0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60">
        <v>0</v>
      </c>
      <c r="AL1592" s="60">
        <v>0</v>
      </c>
      <c r="AM1592" s="60">
        <v>0</v>
      </c>
      <c r="AN1592" s="60">
        <v>0</v>
      </c>
      <c r="AO1592" s="60">
        <v>0</v>
      </c>
      <c r="AP1592" s="60">
        <v>0</v>
      </c>
      <c r="AQ1592" s="60">
        <v>0</v>
      </c>
      <c r="AR1592" s="60">
        <v>0</v>
      </c>
      <c r="AS1592" s="60">
        <v>0</v>
      </c>
      <c r="AT1592" s="60">
        <v>0</v>
      </c>
      <c r="AU1592" s="60">
        <v>0</v>
      </c>
      <c r="AV1592" s="60">
        <v>0</v>
      </c>
      <c r="AW1592" s="60">
        <v>0</v>
      </c>
      <c r="AX1592" s="60">
        <v>0</v>
      </c>
      <c r="AY1592" s="60">
        <v>0</v>
      </c>
      <c r="AZ1592" s="60">
        <v>0</v>
      </c>
      <c r="BA1592" s="60">
        <v>0</v>
      </c>
      <c r="BB1592" s="60">
        <v>0</v>
      </c>
      <c r="BC1592" s="60">
        <v>0</v>
      </c>
      <c r="BD1592" s="60">
        <v>0</v>
      </c>
    </row>
    <row r="1593" spans="1:56" x14ac:dyDescent="0.2">
      <c r="A1593" t="str">
        <f t="shared" si="24"/>
        <v>Institutional_New_ENERGY STAR certified buildings program_TRC</v>
      </c>
      <c r="B1593" t="s">
        <v>7805</v>
      </c>
      <c r="C1593" t="s">
        <v>2800</v>
      </c>
      <c r="D1593" t="s">
        <v>598</v>
      </c>
      <c r="E1593" t="s">
        <v>390</v>
      </c>
      <c r="F1593" t="s">
        <v>63</v>
      </c>
      <c r="G1593" t="s">
        <v>64</v>
      </c>
      <c r="H1593" t="s">
        <v>6349</v>
      </c>
      <c r="I1593" t="s">
        <v>3066</v>
      </c>
      <c r="J1593" t="s">
        <v>3066</v>
      </c>
      <c r="K1593" t="s">
        <v>66</v>
      </c>
      <c r="L1593">
        <v>20</v>
      </c>
      <c r="N1593" s="57">
        <v>0</v>
      </c>
      <c r="O1593" t="s">
        <v>7819</v>
      </c>
      <c r="P1593" s="57">
        <v>0.11</v>
      </c>
      <c r="Q1593" s="56">
        <v>0</v>
      </c>
      <c r="R1593" s="56">
        <v>0</v>
      </c>
      <c r="S1593" s="56">
        <v>0</v>
      </c>
      <c r="T1593" s="56">
        <v>0</v>
      </c>
      <c r="U1593" s="56">
        <v>0</v>
      </c>
      <c r="V1593" s="56">
        <v>0</v>
      </c>
      <c r="W1593" s="56">
        <v>0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60">
        <v>0</v>
      </c>
      <c r="AL1593" s="60">
        <v>0</v>
      </c>
      <c r="AM1593" s="60">
        <v>0</v>
      </c>
      <c r="AN1593" s="60">
        <v>0</v>
      </c>
      <c r="AO1593" s="60">
        <v>0</v>
      </c>
      <c r="AP1593" s="60">
        <v>0</v>
      </c>
      <c r="AQ1593" s="60">
        <v>0</v>
      </c>
      <c r="AR1593" s="60">
        <v>0</v>
      </c>
      <c r="AS1593" s="60">
        <v>0</v>
      </c>
      <c r="AT1593" s="60">
        <v>0</v>
      </c>
      <c r="AU1593" s="60">
        <v>0</v>
      </c>
      <c r="AV1593" s="60">
        <v>0</v>
      </c>
      <c r="AW1593" s="60">
        <v>0</v>
      </c>
      <c r="AX1593" s="60">
        <v>0</v>
      </c>
      <c r="AY1593" s="60">
        <v>0</v>
      </c>
      <c r="AZ1593" s="60">
        <v>0</v>
      </c>
      <c r="BA1593" s="60">
        <v>0</v>
      </c>
      <c r="BB1593" s="60">
        <v>0</v>
      </c>
      <c r="BC1593" s="60">
        <v>0</v>
      </c>
      <c r="BD1593" s="60">
        <v>0</v>
      </c>
    </row>
    <row r="1594" spans="1:56" x14ac:dyDescent="0.2">
      <c r="A1594" t="str">
        <f t="shared" si="24"/>
        <v>Institutional_Existing_ENERGY STAR certified buildings program_TRC</v>
      </c>
      <c r="B1594" t="s">
        <v>7805</v>
      </c>
      <c r="C1594" t="s">
        <v>2800</v>
      </c>
      <c r="D1594" t="s">
        <v>598</v>
      </c>
      <c r="E1594" t="s">
        <v>390</v>
      </c>
      <c r="F1594" t="s">
        <v>63</v>
      </c>
      <c r="G1594" t="s">
        <v>68</v>
      </c>
      <c r="H1594" t="s">
        <v>4317</v>
      </c>
      <c r="I1594" t="s">
        <v>3066</v>
      </c>
      <c r="J1594" t="s">
        <v>3066</v>
      </c>
      <c r="K1594" t="s">
        <v>66</v>
      </c>
      <c r="L1594">
        <v>20</v>
      </c>
      <c r="N1594" s="57">
        <v>0</v>
      </c>
      <c r="O1594" t="s">
        <v>7822</v>
      </c>
      <c r="P1594" s="57">
        <v>0.11</v>
      </c>
      <c r="Q1594" s="56">
        <v>0</v>
      </c>
      <c r="R1594" s="56">
        <v>0</v>
      </c>
      <c r="S1594" s="56">
        <v>0</v>
      </c>
      <c r="T1594" s="56">
        <v>0</v>
      </c>
      <c r="U1594" s="56">
        <v>0</v>
      </c>
      <c r="V1594" s="56">
        <v>0</v>
      </c>
      <c r="W1594" s="56">
        <v>0</v>
      </c>
      <c r="X1594" s="56">
        <v>0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0</v>
      </c>
      <c r="AE1594" s="56">
        <v>0</v>
      </c>
      <c r="AF1594" s="56">
        <v>0</v>
      </c>
      <c r="AG1594" s="56">
        <v>0</v>
      </c>
      <c r="AH1594" s="56">
        <v>0</v>
      </c>
      <c r="AI1594" s="56">
        <v>0</v>
      </c>
      <c r="AJ1594" s="56">
        <v>0</v>
      </c>
      <c r="AK1594" s="60">
        <v>0</v>
      </c>
      <c r="AL1594" s="60">
        <v>0</v>
      </c>
      <c r="AM1594" s="60">
        <v>0</v>
      </c>
      <c r="AN1594" s="60">
        <v>0</v>
      </c>
      <c r="AO1594" s="60">
        <v>0</v>
      </c>
      <c r="AP1594" s="60">
        <v>0</v>
      </c>
      <c r="AQ1594" s="60">
        <v>0</v>
      </c>
      <c r="AR1594" s="60">
        <v>0</v>
      </c>
      <c r="AS1594" s="60">
        <v>0</v>
      </c>
      <c r="AT1594" s="60">
        <v>0</v>
      </c>
      <c r="AU1594" s="60">
        <v>0</v>
      </c>
      <c r="AV1594" s="60">
        <v>0</v>
      </c>
      <c r="AW1594" s="60">
        <v>0</v>
      </c>
      <c r="AX1594" s="60">
        <v>0</v>
      </c>
      <c r="AY1594" s="60">
        <v>0</v>
      </c>
      <c r="AZ1594" s="60">
        <v>0</v>
      </c>
      <c r="BA1594" s="60">
        <v>0</v>
      </c>
      <c r="BB1594" s="60">
        <v>0</v>
      </c>
      <c r="BC1594" s="60">
        <v>0</v>
      </c>
      <c r="BD1594" s="60">
        <v>0</v>
      </c>
    </row>
    <row r="1595" spans="1:56" x14ac:dyDescent="0.2">
      <c r="A1595" t="str">
        <f t="shared" si="24"/>
        <v>Institutional_New_ENERGY STAR certified buildings program_TRC</v>
      </c>
      <c r="B1595" t="s">
        <v>7805</v>
      </c>
      <c r="C1595" t="s">
        <v>2800</v>
      </c>
      <c r="D1595" t="s">
        <v>904</v>
      </c>
      <c r="E1595" t="s">
        <v>3109</v>
      </c>
      <c r="F1595" t="s">
        <v>63</v>
      </c>
      <c r="G1595" t="s">
        <v>64</v>
      </c>
      <c r="H1595" t="s">
        <v>4370</v>
      </c>
      <c r="I1595" t="s">
        <v>3066</v>
      </c>
      <c r="J1595" t="s">
        <v>3066</v>
      </c>
      <c r="K1595" t="s">
        <v>66</v>
      </c>
      <c r="L1595">
        <v>20</v>
      </c>
      <c r="N1595" s="57">
        <v>0</v>
      </c>
      <c r="O1595" t="s">
        <v>7819</v>
      </c>
      <c r="P1595" s="57">
        <v>0.11</v>
      </c>
      <c r="Q1595" s="56">
        <v>0</v>
      </c>
      <c r="R1595" s="56">
        <v>0</v>
      </c>
      <c r="S1595" s="56">
        <v>0</v>
      </c>
      <c r="T1595" s="56">
        <v>0</v>
      </c>
      <c r="U1595" s="56">
        <v>0</v>
      </c>
      <c r="V1595" s="56">
        <v>0</v>
      </c>
      <c r="W1595" s="56">
        <v>0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60">
        <v>0</v>
      </c>
      <c r="AL1595" s="60">
        <v>0</v>
      </c>
      <c r="AM1595" s="60">
        <v>0</v>
      </c>
      <c r="AN1595" s="60">
        <v>0</v>
      </c>
      <c r="AO1595" s="60">
        <v>0</v>
      </c>
      <c r="AP1595" s="60">
        <v>0</v>
      </c>
      <c r="AQ1595" s="60">
        <v>0</v>
      </c>
      <c r="AR1595" s="60">
        <v>0</v>
      </c>
      <c r="AS1595" s="60">
        <v>0</v>
      </c>
      <c r="AT1595" s="60">
        <v>0</v>
      </c>
      <c r="AU1595" s="60">
        <v>0</v>
      </c>
      <c r="AV1595" s="60">
        <v>0</v>
      </c>
      <c r="AW1595" s="60">
        <v>0</v>
      </c>
      <c r="AX1595" s="60">
        <v>0</v>
      </c>
      <c r="AY1595" s="60">
        <v>0</v>
      </c>
      <c r="AZ1595" s="60">
        <v>0</v>
      </c>
      <c r="BA1595" s="60">
        <v>0</v>
      </c>
      <c r="BB1595" s="60">
        <v>0</v>
      </c>
      <c r="BC1595" s="60">
        <v>0</v>
      </c>
      <c r="BD1595" s="60">
        <v>0</v>
      </c>
    </row>
    <row r="1596" spans="1:56" x14ac:dyDescent="0.2">
      <c r="A1596" t="str">
        <f t="shared" si="24"/>
        <v>Institutional_New_Outdoor Lighting Controls_TRC</v>
      </c>
      <c r="B1596" t="s">
        <v>7805</v>
      </c>
      <c r="C1596" t="s">
        <v>2800</v>
      </c>
      <c r="D1596" t="s">
        <v>904</v>
      </c>
      <c r="E1596" t="s">
        <v>3109</v>
      </c>
      <c r="F1596" t="s">
        <v>63</v>
      </c>
      <c r="G1596" t="s">
        <v>64</v>
      </c>
      <c r="H1596" t="s">
        <v>4336</v>
      </c>
      <c r="I1596" t="s">
        <v>2944</v>
      </c>
      <c r="J1596" t="s">
        <v>2944</v>
      </c>
      <c r="K1596" t="s">
        <v>66</v>
      </c>
      <c r="L1596">
        <v>8</v>
      </c>
      <c r="M1596" t="s">
        <v>3096</v>
      </c>
      <c r="N1596" s="57">
        <v>0</v>
      </c>
      <c r="O1596" t="s">
        <v>7825</v>
      </c>
      <c r="P1596" s="57">
        <v>0.28000000000000003</v>
      </c>
      <c r="Q1596" s="56">
        <v>0</v>
      </c>
      <c r="R1596" s="56">
        <v>0</v>
      </c>
      <c r="S1596" s="56">
        <v>0</v>
      </c>
      <c r="T1596" s="56">
        <v>0</v>
      </c>
      <c r="U1596" s="56">
        <v>0</v>
      </c>
      <c r="V1596" s="56">
        <v>0</v>
      </c>
      <c r="W1596" s="56">
        <v>0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60">
        <v>0</v>
      </c>
      <c r="AL1596" s="60">
        <v>0</v>
      </c>
      <c r="AM1596" s="60">
        <v>0</v>
      </c>
      <c r="AN1596" s="60">
        <v>0</v>
      </c>
      <c r="AO1596" s="60">
        <v>0</v>
      </c>
      <c r="AP1596" s="60">
        <v>0</v>
      </c>
      <c r="AQ1596" s="60">
        <v>0</v>
      </c>
      <c r="AR1596" s="60">
        <v>0</v>
      </c>
      <c r="AS1596" s="60">
        <v>0</v>
      </c>
      <c r="AT1596" s="60">
        <v>0</v>
      </c>
      <c r="AU1596" s="60">
        <v>0</v>
      </c>
      <c r="AV1596" s="60">
        <v>0</v>
      </c>
      <c r="AW1596" s="60">
        <v>0</v>
      </c>
      <c r="AX1596" s="60">
        <v>0</v>
      </c>
      <c r="AY1596" s="60">
        <v>0</v>
      </c>
      <c r="AZ1596" s="60">
        <v>0</v>
      </c>
      <c r="BA1596" s="60">
        <v>0</v>
      </c>
      <c r="BB1596" s="60">
        <v>0</v>
      </c>
      <c r="BC1596" s="60">
        <v>0</v>
      </c>
      <c r="BD1596" s="60">
        <v>0</v>
      </c>
    </row>
    <row r="1597" spans="1:56" x14ac:dyDescent="0.2">
      <c r="A1597" t="str">
        <f t="shared" si="24"/>
        <v>Institutional_New_Bi-Level Lighting Control (Exterior)_TRC</v>
      </c>
      <c r="B1597" t="s">
        <v>7805</v>
      </c>
      <c r="C1597" t="s">
        <v>2800</v>
      </c>
      <c r="D1597" t="s">
        <v>904</v>
      </c>
      <c r="E1597" t="s">
        <v>3109</v>
      </c>
      <c r="F1597" t="s">
        <v>63</v>
      </c>
      <c r="G1597" t="s">
        <v>64</v>
      </c>
      <c r="H1597" t="s">
        <v>4337</v>
      </c>
      <c r="I1597" t="s">
        <v>2939</v>
      </c>
      <c r="J1597" t="s">
        <v>2939</v>
      </c>
      <c r="K1597" t="s">
        <v>66</v>
      </c>
      <c r="L1597">
        <v>9</v>
      </c>
      <c r="M1597" t="s">
        <v>3096</v>
      </c>
      <c r="N1597" s="57">
        <v>0</v>
      </c>
      <c r="O1597" t="s">
        <v>7825</v>
      </c>
      <c r="P1597" s="57">
        <v>0.31</v>
      </c>
      <c r="Q1597" s="56">
        <v>0</v>
      </c>
      <c r="R1597" s="56">
        <v>0</v>
      </c>
      <c r="S1597" s="56">
        <v>0</v>
      </c>
      <c r="T1597" s="56">
        <v>0</v>
      </c>
      <c r="U1597" s="56">
        <v>0</v>
      </c>
      <c r="V1597" s="56">
        <v>0</v>
      </c>
      <c r="W1597" s="56">
        <v>0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60">
        <v>0</v>
      </c>
      <c r="AL1597" s="60">
        <v>0</v>
      </c>
      <c r="AM1597" s="60">
        <v>0</v>
      </c>
      <c r="AN1597" s="60">
        <v>0</v>
      </c>
      <c r="AO1597" s="60">
        <v>0</v>
      </c>
      <c r="AP1597" s="60">
        <v>0</v>
      </c>
      <c r="AQ1597" s="60">
        <v>0</v>
      </c>
      <c r="AR1597" s="60">
        <v>0</v>
      </c>
      <c r="AS1597" s="60">
        <v>0</v>
      </c>
      <c r="AT1597" s="60">
        <v>0</v>
      </c>
      <c r="AU1597" s="60">
        <v>0</v>
      </c>
      <c r="AV1597" s="60">
        <v>0</v>
      </c>
      <c r="AW1597" s="60">
        <v>0</v>
      </c>
      <c r="AX1597" s="60">
        <v>0</v>
      </c>
      <c r="AY1597" s="60">
        <v>0</v>
      </c>
      <c r="AZ1597" s="60">
        <v>0</v>
      </c>
      <c r="BA1597" s="60">
        <v>0</v>
      </c>
      <c r="BB1597" s="60">
        <v>0</v>
      </c>
      <c r="BC1597" s="60">
        <v>0</v>
      </c>
      <c r="BD1597" s="60">
        <v>0</v>
      </c>
    </row>
    <row r="1598" spans="1:56" x14ac:dyDescent="0.2">
      <c r="A1598" t="str">
        <f t="shared" si="24"/>
        <v>Institutional_Existing_ENERGY STAR certified buildings program_TRC</v>
      </c>
      <c r="B1598" t="s">
        <v>7805</v>
      </c>
      <c r="C1598" t="s">
        <v>2800</v>
      </c>
      <c r="D1598" t="s">
        <v>904</v>
      </c>
      <c r="E1598" t="s">
        <v>3109</v>
      </c>
      <c r="F1598" t="s">
        <v>63</v>
      </c>
      <c r="G1598" t="s">
        <v>68</v>
      </c>
      <c r="H1598" t="s">
        <v>4374</v>
      </c>
      <c r="I1598" t="s">
        <v>3066</v>
      </c>
      <c r="J1598" t="s">
        <v>3066</v>
      </c>
      <c r="K1598" t="s">
        <v>66</v>
      </c>
      <c r="L1598">
        <v>20</v>
      </c>
      <c r="N1598" s="57">
        <v>0</v>
      </c>
      <c r="O1598" t="s">
        <v>7822</v>
      </c>
      <c r="P1598" s="57">
        <v>0.11</v>
      </c>
      <c r="Q1598" s="56">
        <v>0</v>
      </c>
      <c r="R1598" s="56">
        <v>0</v>
      </c>
      <c r="S1598" s="56">
        <v>0</v>
      </c>
      <c r="T1598" s="56">
        <v>0</v>
      </c>
      <c r="U1598" s="56">
        <v>0</v>
      </c>
      <c r="V1598" s="56">
        <v>0</v>
      </c>
      <c r="W1598" s="56">
        <v>0</v>
      </c>
      <c r="X1598" s="56">
        <v>0</v>
      </c>
      <c r="Y1598" s="56">
        <v>0</v>
      </c>
      <c r="Z1598" s="56">
        <v>0</v>
      </c>
      <c r="AA1598" s="56">
        <v>0</v>
      </c>
      <c r="AB1598" s="56">
        <v>0</v>
      </c>
      <c r="AC1598" s="56">
        <v>0</v>
      </c>
      <c r="AD1598" s="56">
        <v>0</v>
      </c>
      <c r="AE1598" s="56">
        <v>0</v>
      </c>
      <c r="AF1598" s="56">
        <v>0</v>
      </c>
      <c r="AG1598" s="56">
        <v>0</v>
      </c>
      <c r="AH1598" s="56">
        <v>0</v>
      </c>
      <c r="AI1598" s="56">
        <v>0</v>
      </c>
      <c r="AJ1598" s="56">
        <v>0</v>
      </c>
      <c r="AK1598" s="60">
        <v>0</v>
      </c>
      <c r="AL1598" s="60">
        <v>0</v>
      </c>
      <c r="AM1598" s="60">
        <v>0</v>
      </c>
      <c r="AN1598" s="60">
        <v>0</v>
      </c>
      <c r="AO1598" s="60">
        <v>0</v>
      </c>
      <c r="AP1598" s="60">
        <v>0</v>
      </c>
      <c r="AQ1598" s="60">
        <v>0</v>
      </c>
      <c r="AR1598" s="60">
        <v>0</v>
      </c>
      <c r="AS1598" s="60">
        <v>0</v>
      </c>
      <c r="AT1598" s="60">
        <v>0</v>
      </c>
      <c r="AU1598" s="60">
        <v>0</v>
      </c>
      <c r="AV1598" s="60">
        <v>0</v>
      </c>
      <c r="AW1598" s="60">
        <v>0</v>
      </c>
      <c r="AX1598" s="60">
        <v>0</v>
      </c>
      <c r="AY1598" s="60">
        <v>0</v>
      </c>
      <c r="AZ1598" s="60">
        <v>0</v>
      </c>
      <c r="BA1598" s="60">
        <v>0</v>
      </c>
      <c r="BB1598" s="60">
        <v>0</v>
      </c>
      <c r="BC1598" s="60">
        <v>0</v>
      </c>
      <c r="BD1598" s="60">
        <v>0</v>
      </c>
    </row>
    <row r="1599" spans="1:56" x14ac:dyDescent="0.2">
      <c r="A1599" t="str">
        <f t="shared" si="24"/>
        <v>Institutional_Existing_Outdoor Lighting Controls_TRC</v>
      </c>
      <c r="B1599" t="s">
        <v>7805</v>
      </c>
      <c r="C1599" t="s">
        <v>2800</v>
      </c>
      <c r="D1599" t="s">
        <v>904</v>
      </c>
      <c r="E1599" t="s">
        <v>3109</v>
      </c>
      <c r="F1599" t="s">
        <v>63</v>
      </c>
      <c r="G1599" t="s">
        <v>68</v>
      </c>
      <c r="H1599" t="s">
        <v>4340</v>
      </c>
      <c r="I1599" t="s">
        <v>2944</v>
      </c>
      <c r="J1599" t="s">
        <v>2944</v>
      </c>
      <c r="K1599" t="s">
        <v>66</v>
      </c>
      <c r="L1599">
        <v>8</v>
      </c>
      <c r="M1599" t="s">
        <v>3096</v>
      </c>
      <c r="N1599" s="57">
        <v>0</v>
      </c>
      <c r="O1599" t="s">
        <v>7826</v>
      </c>
      <c r="P1599" s="57">
        <v>0.28000000000000003</v>
      </c>
      <c r="Q1599" s="56">
        <v>0</v>
      </c>
      <c r="R1599" s="56">
        <v>0</v>
      </c>
      <c r="S1599" s="56">
        <v>0</v>
      </c>
      <c r="T1599" s="56">
        <v>0</v>
      </c>
      <c r="U1599" s="56">
        <v>0</v>
      </c>
      <c r="V1599" s="56">
        <v>0</v>
      </c>
      <c r="W1599" s="56">
        <v>0</v>
      </c>
      <c r="X1599" s="56">
        <v>0</v>
      </c>
      <c r="Y1599" s="56">
        <v>0</v>
      </c>
      <c r="Z1599" s="56">
        <v>0</v>
      </c>
      <c r="AA1599" s="56">
        <v>0</v>
      </c>
      <c r="AB1599" s="56">
        <v>0</v>
      </c>
      <c r="AC1599" s="56">
        <v>0</v>
      </c>
      <c r="AD1599" s="56">
        <v>0</v>
      </c>
      <c r="AE1599" s="56">
        <v>0</v>
      </c>
      <c r="AF1599" s="56">
        <v>0</v>
      </c>
      <c r="AG1599" s="56">
        <v>0</v>
      </c>
      <c r="AH1599" s="56">
        <v>0</v>
      </c>
      <c r="AI1599" s="56">
        <v>0</v>
      </c>
      <c r="AJ1599" s="56">
        <v>0</v>
      </c>
      <c r="AK1599" s="60">
        <v>0</v>
      </c>
      <c r="AL1599" s="60">
        <v>0</v>
      </c>
      <c r="AM1599" s="60">
        <v>0</v>
      </c>
      <c r="AN1599" s="60">
        <v>0</v>
      </c>
      <c r="AO1599" s="60">
        <v>0</v>
      </c>
      <c r="AP1599" s="60">
        <v>0</v>
      </c>
      <c r="AQ1599" s="60">
        <v>0</v>
      </c>
      <c r="AR1599" s="60">
        <v>0</v>
      </c>
      <c r="AS1599" s="60">
        <v>0</v>
      </c>
      <c r="AT1599" s="60">
        <v>0</v>
      </c>
      <c r="AU1599" s="60">
        <v>0</v>
      </c>
      <c r="AV1599" s="60">
        <v>0</v>
      </c>
      <c r="AW1599" s="60">
        <v>0</v>
      </c>
      <c r="AX1599" s="60">
        <v>0</v>
      </c>
      <c r="AY1599" s="60">
        <v>0</v>
      </c>
      <c r="AZ1599" s="60">
        <v>0</v>
      </c>
      <c r="BA1599" s="60">
        <v>0</v>
      </c>
      <c r="BB1599" s="60">
        <v>0</v>
      </c>
      <c r="BC1599" s="60">
        <v>0</v>
      </c>
      <c r="BD1599" s="60">
        <v>0</v>
      </c>
    </row>
    <row r="1600" spans="1:56" x14ac:dyDescent="0.2">
      <c r="A1600" t="str">
        <f t="shared" si="24"/>
        <v>Institutional_Existing_Bi-Level Lighting Control (Exterior)_TRC</v>
      </c>
      <c r="B1600" t="s">
        <v>7805</v>
      </c>
      <c r="C1600" t="s">
        <v>2800</v>
      </c>
      <c r="D1600" t="s">
        <v>904</v>
      </c>
      <c r="E1600" t="s">
        <v>3109</v>
      </c>
      <c r="F1600" t="s">
        <v>63</v>
      </c>
      <c r="G1600" t="s">
        <v>68</v>
      </c>
      <c r="H1600" t="s">
        <v>4341</v>
      </c>
      <c r="I1600" t="s">
        <v>2939</v>
      </c>
      <c r="J1600" t="s">
        <v>2939</v>
      </c>
      <c r="K1600" t="s">
        <v>66</v>
      </c>
      <c r="L1600">
        <v>9</v>
      </c>
      <c r="M1600" t="s">
        <v>3096</v>
      </c>
      <c r="N1600" s="57">
        <v>0</v>
      </c>
      <c r="O1600" t="s">
        <v>7826</v>
      </c>
      <c r="P1600" s="57">
        <v>0.31</v>
      </c>
      <c r="Q1600" s="56">
        <v>0</v>
      </c>
      <c r="R1600" s="56">
        <v>0</v>
      </c>
      <c r="S1600" s="56">
        <v>0</v>
      </c>
      <c r="T1600" s="56">
        <v>0</v>
      </c>
      <c r="U1600" s="56">
        <v>0</v>
      </c>
      <c r="V1600" s="56">
        <v>0</v>
      </c>
      <c r="W1600" s="56">
        <v>0</v>
      </c>
      <c r="X1600" s="56">
        <v>0</v>
      </c>
      <c r="Y1600" s="56">
        <v>0</v>
      </c>
      <c r="Z1600" s="56">
        <v>0</v>
      </c>
      <c r="AA1600" s="56">
        <v>0</v>
      </c>
      <c r="AB1600" s="56">
        <v>0</v>
      </c>
      <c r="AC1600" s="56">
        <v>0</v>
      </c>
      <c r="AD1600" s="56">
        <v>0</v>
      </c>
      <c r="AE1600" s="56">
        <v>0</v>
      </c>
      <c r="AF1600" s="56">
        <v>0</v>
      </c>
      <c r="AG1600" s="56">
        <v>0</v>
      </c>
      <c r="AH1600" s="56">
        <v>0</v>
      </c>
      <c r="AI1600" s="56">
        <v>0</v>
      </c>
      <c r="AJ1600" s="56">
        <v>0</v>
      </c>
      <c r="AK1600" s="60">
        <v>0</v>
      </c>
      <c r="AL1600" s="60">
        <v>0</v>
      </c>
      <c r="AM1600" s="60">
        <v>0</v>
      </c>
      <c r="AN1600" s="60">
        <v>0</v>
      </c>
      <c r="AO1600" s="60">
        <v>0</v>
      </c>
      <c r="AP1600" s="60">
        <v>0</v>
      </c>
      <c r="AQ1600" s="60">
        <v>0</v>
      </c>
      <c r="AR1600" s="60">
        <v>0</v>
      </c>
      <c r="AS1600" s="60">
        <v>0</v>
      </c>
      <c r="AT1600" s="60">
        <v>0</v>
      </c>
      <c r="AU1600" s="60">
        <v>0</v>
      </c>
      <c r="AV1600" s="60">
        <v>0</v>
      </c>
      <c r="AW1600" s="60">
        <v>0</v>
      </c>
      <c r="AX1600" s="60">
        <v>0</v>
      </c>
      <c r="AY1600" s="60">
        <v>0</v>
      </c>
      <c r="AZ1600" s="60">
        <v>0</v>
      </c>
      <c r="BA1600" s="60">
        <v>0</v>
      </c>
      <c r="BB1600" s="60">
        <v>0</v>
      </c>
      <c r="BC1600" s="60">
        <v>0</v>
      </c>
      <c r="BD1600" s="60">
        <v>0</v>
      </c>
    </row>
    <row r="1601" spans="1:56" x14ac:dyDescent="0.2">
      <c r="A1601" t="str">
        <f t="shared" si="24"/>
        <v>Institutional_Turnover_LED Exterior Lighting_TRC</v>
      </c>
      <c r="B1601" t="s">
        <v>7805</v>
      </c>
      <c r="C1601" t="s">
        <v>2800</v>
      </c>
      <c r="D1601" t="s">
        <v>904</v>
      </c>
      <c r="E1601" t="s">
        <v>3109</v>
      </c>
      <c r="F1601" t="s">
        <v>63</v>
      </c>
      <c r="G1601" t="s">
        <v>69</v>
      </c>
      <c r="H1601" t="s">
        <v>4348</v>
      </c>
      <c r="I1601" t="s">
        <v>2836</v>
      </c>
      <c r="J1601" t="s">
        <v>2836</v>
      </c>
      <c r="K1601" t="s">
        <v>71</v>
      </c>
      <c r="L1601">
        <v>13</v>
      </c>
      <c r="M1601" t="s">
        <v>3109</v>
      </c>
      <c r="N1601" s="57">
        <v>4.6238565000000002E-2</v>
      </c>
      <c r="O1601" t="s">
        <v>7827</v>
      </c>
      <c r="P1601" s="57">
        <v>0.60509554099999996</v>
      </c>
      <c r="Q1601" s="56">
        <v>0</v>
      </c>
      <c r="R1601" s="56">
        <v>0</v>
      </c>
      <c r="S1601" s="56">
        <v>0</v>
      </c>
      <c r="T1601" s="56">
        <v>0</v>
      </c>
      <c r="U1601" s="56">
        <v>0</v>
      </c>
      <c r="V1601" s="56">
        <v>0</v>
      </c>
      <c r="W1601" s="56">
        <v>0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60">
        <v>0</v>
      </c>
      <c r="AL1601" s="60">
        <v>0</v>
      </c>
      <c r="AM1601" s="60">
        <v>0</v>
      </c>
      <c r="AN1601" s="60">
        <v>0</v>
      </c>
      <c r="AO1601" s="60">
        <v>0</v>
      </c>
      <c r="AP1601" s="60">
        <v>0</v>
      </c>
      <c r="AQ1601" s="60">
        <v>0</v>
      </c>
      <c r="AR1601" s="60">
        <v>0</v>
      </c>
      <c r="AS1601" s="60">
        <v>0</v>
      </c>
      <c r="AT1601" s="60">
        <v>0</v>
      </c>
      <c r="AU1601" s="60">
        <v>0</v>
      </c>
      <c r="AV1601" s="60">
        <v>0</v>
      </c>
      <c r="AW1601" s="60">
        <v>0</v>
      </c>
      <c r="AX1601" s="60">
        <v>0</v>
      </c>
      <c r="AY1601" s="60">
        <v>0</v>
      </c>
      <c r="AZ1601" s="60">
        <v>0</v>
      </c>
      <c r="BA1601" s="60">
        <v>0</v>
      </c>
      <c r="BB1601" s="60">
        <v>0</v>
      </c>
      <c r="BC1601" s="60">
        <v>0</v>
      </c>
      <c r="BD1601" s="60">
        <v>0</v>
      </c>
    </row>
    <row r="1602" spans="1:56" x14ac:dyDescent="0.2">
      <c r="A1602" t="str">
        <f t="shared" si="24"/>
        <v>Institutional_New_LED Exterior Lighting_TRC</v>
      </c>
      <c r="B1602" t="s">
        <v>7805</v>
      </c>
      <c r="C1602" t="s">
        <v>2800</v>
      </c>
      <c r="D1602" t="s">
        <v>904</v>
      </c>
      <c r="E1602" t="s">
        <v>3109</v>
      </c>
      <c r="F1602" t="s">
        <v>63</v>
      </c>
      <c r="G1602" t="s">
        <v>64</v>
      </c>
      <c r="H1602" t="s">
        <v>4351</v>
      </c>
      <c r="I1602" t="s">
        <v>2836</v>
      </c>
      <c r="J1602" t="s">
        <v>2836</v>
      </c>
      <c r="K1602" t="s">
        <v>71</v>
      </c>
      <c r="L1602">
        <v>13</v>
      </c>
      <c r="M1602" t="s">
        <v>3109</v>
      </c>
      <c r="N1602" s="57">
        <v>4.6238565000000002E-2</v>
      </c>
      <c r="O1602" t="s">
        <v>7827</v>
      </c>
      <c r="P1602" s="57">
        <v>0.60509554099999996</v>
      </c>
      <c r="Q1602" s="56">
        <v>0</v>
      </c>
      <c r="R1602" s="56">
        <v>0</v>
      </c>
      <c r="S1602" s="56">
        <v>0</v>
      </c>
      <c r="T1602" s="56">
        <v>0</v>
      </c>
      <c r="U1602" s="56">
        <v>0</v>
      </c>
      <c r="V1602" s="56">
        <v>0</v>
      </c>
      <c r="W1602" s="56">
        <v>0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60">
        <v>0</v>
      </c>
      <c r="AL1602" s="60">
        <v>0</v>
      </c>
      <c r="AM1602" s="60">
        <v>0</v>
      </c>
      <c r="AN1602" s="60">
        <v>0</v>
      </c>
      <c r="AO1602" s="60">
        <v>0</v>
      </c>
      <c r="AP1602" s="60">
        <v>0</v>
      </c>
      <c r="AQ1602" s="60">
        <v>0</v>
      </c>
      <c r="AR1602" s="60">
        <v>0</v>
      </c>
      <c r="AS1602" s="60">
        <v>0</v>
      </c>
      <c r="AT1602" s="60">
        <v>0</v>
      </c>
      <c r="AU1602" s="60">
        <v>0</v>
      </c>
      <c r="AV1602" s="60">
        <v>0</v>
      </c>
      <c r="AW1602" s="60">
        <v>0</v>
      </c>
      <c r="AX1602" s="60">
        <v>0</v>
      </c>
      <c r="AY1602" s="60">
        <v>0</v>
      </c>
      <c r="AZ1602" s="60">
        <v>0</v>
      </c>
      <c r="BA1602" s="60">
        <v>0</v>
      </c>
      <c r="BB1602" s="60">
        <v>0</v>
      </c>
      <c r="BC1602" s="60">
        <v>0</v>
      </c>
      <c r="BD1602" s="60">
        <v>0</v>
      </c>
    </row>
    <row r="1603" spans="1:56" x14ac:dyDescent="0.2">
      <c r="A1603" t="str">
        <f t="shared" ref="A1603:A1666" si="25">CONCATENATE(C1603,"_",G1603,"_",I1603,"_TRC")</f>
        <v>Institutional_New_ENERGY STAR certified buildings program_TRC</v>
      </c>
      <c r="B1603" t="s">
        <v>7805</v>
      </c>
      <c r="C1603" t="s">
        <v>2800</v>
      </c>
      <c r="D1603" t="s">
        <v>3113</v>
      </c>
      <c r="E1603" t="s">
        <v>3114</v>
      </c>
      <c r="F1603" t="s">
        <v>63</v>
      </c>
      <c r="G1603" t="s">
        <v>64</v>
      </c>
      <c r="H1603" t="s">
        <v>4335</v>
      </c>
      <c r="I1603" t="s">
        <v>3066</v>
      </c>
      <c r="J1603" t="s">
        <v>3066</v>
      </c>
      <c r="K1603" t="s">
        <v>66</v>
      </c>
      <c r="L1603">
        <v>20</v>
      </c>
      <c r="N1603" s="57">
        <v>0</v>
      </c>
      <c r="O1603" t="s">
        <v>7819</v>
      </c>
      <c r="P1603" s="57">
        <v>0.11</v>
      </c>
      <c r="Q1603" s="56">
        <v>0</v>
      </c>
      <c r="R1603" s="56">
        <v>0</v>
      </c>
      <c r="S1603" s="56">
        <v>0</v>
      </c>
      <c r="T1603" s="56">
        <v>0</v>
      </c>
      <c r="U1603" s="56">
        <v>0</v>
      </c>
      <c r="V1603" s="56">
        <v>0</v>
      </c>
      <c r="W1603" s="56">
        <v>0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60">
        <v>0</v>
      </c>
      <c r="AL1603" s="60">
        <v>0</v>
      </c>
      <c r="AM1603" s="60">
        <v>0</v>
      </c>
      <c r="AN1603" s="60">
        <v>0</v>
      </c>
      <c r="AO1603" s="60">
        <v>0</v>
      </c>
      <c r="AP1603" s="60">
        <v>0</v>
      </c>
      <c r="AQ1603" s="60">
        <v>0</v>
      </c>
      <c r="AR1603" s="60">
        <v>0</v>
      </c>
      <c r="AS1603" s="60">
        <v>0</v>
      </c>
      <c r="AT1603" s="60">
        <v>0</v>
      </c>
      <c r="AU1603" s="60">
        <v>0</v>
      </c>
      <c r="AV1603" s="60">
        <v>0</v>
      </c>
      <c r="AW1603" s="60">
        <v>0</v>
      </c>
      <c r="AX1603" s="60">
        <v>0</v>
      </c>
      <c r="AY1603" s="60">
        <v>0</v>
      </c>
      <c r="AZ1603" s="60">
        <v>0</v>
      </c>
      <c r="BA1603" s="60">
        <v>0</v>
      </c>
      <c r="BB1603" s="60">
        <v>0</v>
      </c>
      <c r="BC1603" s="60">
        <v>0</v>
      </c>
      <c r="BD1603" s="60">
        <v>0</v>
      </c>
    </row>
    <row r="1604" spans="1:56" x14ac:dyDescent="0.2">
      <c r="A1604" t="str">
        <f t="shared" si="25"/>
        <v>Institutional_New_Interior Lighting Controls_TRC</v>
      </c>
      <c r="B1604" t="s">
        <v>7805</v>
      </c>
      <c r="C1604" t="s">
        <v>2800</v>
      </c>
      <c r="D1604" t="s">
        <v>3113</v>
      </c>
      <c r="E1604" t="s">
        <v>3114</v>
      </c>
      <c r="F1604" t="s">
        <v>63</v>
      </c>
      <c r="G1604" t="s">
        <v>64</v>
      </c>
      <c r="H1604" t="s">
        <v>4443</v>
      </c>
      <c r="I1604" t="s">
        <v>1742</v>
      </c>
      <c r="J1604" t="s">
        <v>1742</v>
      </c>
      <c r="K1604" t="s">
        <v>66</v>
      </c>
      <c r="L1604">
        <v>8</v>
      </c>
      <c r="M1604" t="s">
        <v>3118</v>
      </c>
      <c r="N1604" s="57">
        <v>0</v>
      </c>
      <c r="O1604" t="s">
        <v>7825</v>
      </c>
      <c r="P1604" s="57">
        <v>0.28000000000000003</v>
      </c>
      <c r="Q1604" s="56">
        <v>0</v>
      </c>
      <c r="R1604" s="56">
        <v>0</v>
      </c>
      <c r="S1604" s="56">
        <v>0</v>
      </c>
      <c r="T1604" s="56">
        <v>0</v>
      </c>
      <c r="U1604" s="56">
        <v>0</v>
      </c>
      <c r="V1604" s="56">
        <v>0</v>
      </c>
      <c r="W1604" s="56">
        <v>0</v>
      </c>
      <c r="X1604" s="56">
        <v>0</v>
      </c>
      <c r="Y1604" s="56">
        <v>0</v>
      </c>
      <c r="Z1604" s="56">
        <v>0</v>
      </c>
      <c r="AA1604" s="56">
        <v>0</v>
      </c>
      <c r="AB1604" s="56">
        <v>0</v>
      </c>
      <c r="AC1604" s="56">
        <v>0</v>
      </c>
      <c r="AD1604" s="56">
        <v>0</v>
      </c>
      <c r="AE1604" s="56">
        <v>0</v>
      </c>
      <c r="AF1604" s="56">
        <v>0</v>
      </c>
      <c r="AG1604" s="56">
        <v>0</v>
      </c>
      <c r="AH1604" s="56">
        <v>0</v>
      </c>
      <c r="AI1604" s="56">
        <v>0</v>
      </c>
      <c r="AJ1604" s="56">
        <v>0</v>
      </c>
      <c r="AK1604" s="60">
        <v>0</v>
      </c>
      <c r="AL1604" s="60">
        <v>0</v>
      </c>
      <c r="AM1604" s="60">
        <v>0</v>
      </c>
      <c r="AN1604" s="60">
        <v>0</v>
      </c>
      <c r="AO1604" s="60">
        <v>0</v>
      </c>
      <c r="AP1604" s="60">
        <v>0</v>
      </c>
      <c r="AQ1604" s="60">
        <v>0</v>
      </c>
      <c r="AR1604" s="60">
        <v>0</v>
      </c>
      <c r="AS1604" s="60">
        <v>0</v>
      </c>
      <c r="AT1604" s="60">
        <v>0</v>
      </c>
      <c r="AU1604" s="60">
        <v>0</v>
      </c>
      <c r="AV1604" s="60">
        <v>0</v>
      </c>
      <c r="AW1604" s="60">
        <v>0</v>
      </c>
      <c r="AX1604" s="60">
        <v>0</v>
      </c>
      <c r="AY1604" s="60">
        <v>0</v>
      </c>
      <c r="AZ1604" s="60">
        <v>0</v>
      </c>
      <c r="BA1604" s="60">
        <v>0</v>
      </c>
      <c r="BB1604" s="60">
        <v>0</v>
      </c>
      <c r="BC1604" s="60">
        <v>0</v>
      </c>
      <c r="BD1604" s="60">
        <v>0</v>
      </c>
    </row>
    <row r="1605" spans="1:56" x14ac:dyDescent="0.2">
      <c r="A1605" t="str">
        <f t="shared" si="25"/>
        <v>Institutional_Existing_ENERGY STAR certified buildings program_TRC</v>
      </c>
      <c r="B1605" t="s">
        <v>7805</v>
      </c>
      <c r="C1605" t="s">
        <v>2800</v>
      </c>
      <c r="D1605" t="s">
        <v>3113</v>
      </c>
      <c r="E1605" t="s">
        <v>3114</v>
      </c>
      <c r="F1605" t="s">
        <v>63</v>
      </c>
      <c r="G1605" t="s">
        <v>68</v>
      </c>
      <c r="H1605" t="s">
        <v>4339</v>
      </c>
      <c r="I1605" t="s">
        <v>3066</v>
      </c>
      <c r="J1605" t="s">
        <v>3066</v>
      </c>
      <c r="K1605" t="s">
        <v>66</v>
      </c>
      <c r="L1605">
        <v>20</v>
      </c>
      <c r="N1605" s="57">
        <v>0</v>
      </c>
      <c r="O1605" t="s">
        <v>7822</v>
      </c>
      <c r="P1605" s="57">
        <v>0.11</v>
      </c>
      <c r="Q1605" s="56">
        <v>0</v>
      </c>
      <c r="R1605" s="56">
        <v>0</v>
      </c>
      <c r="S1605" s="56">
        <v>0</v>
      </c>
      <c r="T1605" s="56">
        <v>0</v>
      </c>
      <c r="U1605" s="56">
        <v>0</v>
      </c>
      <c r="V1605" s="56">
        <v>0</v>
      </c>
      <c r="W1605" s="56">
        <v>0</v>
      </c>
      <c r="X1605" s="56">
        <v>0</v>
      </c>
      <c r="Y1605" s="56">
        <v>0</v>
      </c>
      <c r="Z1605" s="56">
        <v>0</v>
      </c>
      <c r="AA1605" s="56">
        <v>0</v>
      </c>
      <c r="AB1605" s="56">
        <v>0</v>
      </c>
      <c r="AC1605" s="56">
        <v>0</v>
      </c>
      <c r="AD1605" s="56">
        <v>0</v>
      </c>
      <c r="AE1605" s="56">
        <v>0</v>
      </c>
      <c r="AF1605" s="56">
        <v>0</v>
      </c>
      <c r="AG1605" s="56">
        <v>0</v>
      </c>
      <c r="AH1605" s="56">
        <v>0</v>
      </c>
      <c r="AI1605" s="56">
        <v>0</v>
      </c>
      <c r="AJ1605" s="56">
        <v>0</v>
      </c>
      <c r="AK1605" s="60">
        <v>0</v>
      </c>
      <c r="AL1605" s="60">
        <v>0</v>
      </c>
      <c r="AM1605" s="60">
        <v>0</v>
      </c>
      <c r="AN1605" s="60">
        <v>0</v>
      </c>
      <c r="AO1605" s="60">
        <v>0</v>
      </c>
      <c r="AP1605" s="60">
        <v>0</v>
      </c>
      <c r="AQ1605" s="60">
        <v>0</v>
      </c>
      <c r="AR1605" s="60">
        <v>0</v>
      </c>
      <c r="AS1605" s="60">
        <v>0</v>
      </c>
      <c r="AT1605" s="60">
        <v>0</v>
      </c>
      <c r="AU1605" s="60">
        <v>0</v>
      </c>
      <c r="AV1605" s="60">
        <v>0</v>
      </c>
      <c r="AW1605" s="60">
        <v>0</v>
      </c>
      <c r="AX1605" s="60">
        <v>0</v>
      </c>
      <c r="AY1605" s="60">
        <v>0</v>
      </c>
      <c r="AZ1605" s="60">
        <v>0</v>
      </c>
      <c r="BA1605" s="60">
        <v>0</v>
      </c>
      <c r="BB1605" s="60">
        <v>0</v>
      </c>
      <c r="BC1605" s="60">
        <v>0</v>
      </c>
      <c r="BD1605" s="60">
        <v>0</v>
      </c>
    </row>
    <row r="1606" spans="1:56" x14ac:dyDescent="0.2">
      <c r="A1606" t="str">
        <f t="shared" si="25"/>
        <v>Institutional_Existing_Interior Lighting Controls_TRC</v>
      </c>
      <c r="B1606" t="s">
        <v>7805</v>
      </c>
      <c r="C1606" t="s">
        <v>2800</v>
      </c>
      <c r="D1606" t="s">
        <v>3113</v>
      </c>
      <c r="E1606" t="s">
        <v>3114</v>
      </c>
      <c r="F1606" t="s">
        <v>63</v>
      </c>
      <c r="G1606" t="s">
        <v>68</v>
      </c>
      <c r="H1606" t="s">
        <v>4448</v>
      </c>
      <c r="I1606" t="s">
        <v>1742</v>
      </c>
      <c r="J1606" t="s">
        <v>1742</v>
      </c>
      <c r="K1606" t="s">
        <v>66</v>
      </c>
      <c r="L1606">
        <v>8</v>
      </c>
      <c r="M1606" t="s">
        <v>3118</v>
      </c>
      <c r="N1606" s="57">
        <v>0</v>
      </c>
      <c r="O1606" t="s">
        <v>7826</v>
      </c>
      <c r="P1606" s="57">
        <v>0.28000000000000003</v>
      </c>
      <c r="Q1606" s="56">
        <v>0</v>
      </c>
      <c r="R1606" s="56">
        <v>0</v>
      </c>
      <c r="S1606" s="56">
        <v>0</v>
      </c>
      <c r="T1606" s="56">
        <v>0</v>
      </c>
      <c r="U1606" s="56">
        <v>0</v>
      </c>
      <c r="V1606" s="56">
        <v>0</v>
      </c>
      <c r="W1606" s="56">
        <v>0</v>
      </c>
      <c r="X1606" s="56">
        <v>0</v>
      </c>
      <c r="Y1606" s="56">
        <v>0</v>
      </c>
      <c r="Z1606" s="56">
        <v>0</v>
      </c>
      <c r="AA1606" s="56">
        <v>0</v>
      </c>
      <c r="AB1606" s="56">
        <v>0</v>
      </c>
      <c r="AC1606" s="56">
        <v>0</v>
      </c>
      <c r="AD1606" s="56">
        <v>0</v>
      </c>
      <c r="AE1606" s="56">
        <v>0</v>
      </c>
      <c r="AF1606" s="56">
        <v>0</v>
      </c>
      <c r="AG1606" s="56">
        <v>0</v>
      </c>
      <c r="AH1606" s="56">
        <v>0</v>
      </c>
      <c r="AI1606" s="56">
        <v>0</v>
      </c>
      <c r="AJ1606" s="56">
        <v>0</v>
      </c>
      <c r="AK1606" s="60">
        <v>0</v>
      </c>
      <c r="AL1606" s="60">
        <v>0</v>
      </c>
      <c r="AM1606" s="60">
        <v>0</v>
      </c>
      <c r="AN1606" s="60">
        <v>0</v>
      </c>
      <c r="AO1606" s="60">
        <v>0</v>
      </c>
      <c r="AP1606" s="60">
        <v>0</v>
      </c>
      <c r="AQ1606" s="60">
        <v>0</v>
      </c>
      <c r="AR1606" s="60">
        <v>0</v>
      </c>
      <c r="AS1606" s="60">
        <v>0</v>
      </c>
      <c r="AT1606" s="60">
        <v>0</v>
      </c>
      <c r="AU1606" s="60">
        <v>0</v>
      </c>
      <c r="AV1606" s="60">
        <v>0</v>
      </c>
      <c r="AW1606" s="60">
        <v>0</v>
      </c>
      <c r="AX1606" s="60">
        <v>0</v>
      </c>
      <c r="AY1606" s="60">
        <v>0</v>
      </c>
      <c r="AZ1606" s="60">
        <v>0</v>
      </c>
      <c r="BA1606" s="60">
        <v>0</v>
      </c>
      <c r="BB1606" s="60">
        <v>0</v>
      </c>
      <c r="BC1606" s="60">
        <v>0</v>
      </c>
      <c r="BD1606" s="60">
        <v>0</v>
      </c>
    </row>
    <row r="1607" spans="1:56" x14ac:dyDescent="0.2">
      <c r="A1607" t="str">
        <f t="shared" si="25"/>
        <v>Institutional_New_ENERGY STAR certified buildings program_TRC</v>
      </c>
      <c r="B1607" t="s">
        <v>7805</v>
      </c>
      <c r="C1607" t="s">
        <v>2800</v>
      </c>
      <c r="D1607" t="s">
        <v>3131</v>
      </c>
      <c r="E1607" t="s">
        <v>3132</v>
      </c>
      <c r="F1607" t="s">
        <v>63</v>
      </c>
      <c r="G1607" t="s">
        <v>64</v>
      </c>
      <c r="H1607" t="s">
        <v>4345</v>
      </c>
      <c r="I1607" t="s">
        <v>3066</v>
      </c>
      <c r="J1607" t="s">
        <v>3066</v>
      </c>
      <c r="K1607" t="s">
        <v>66</v>
      </c>
      <c r="L1607">
        <v>20</v>
      </c>
      <c r="N1607" s="57">
        <v>0</v>
      </c>
      <c r="O1607" t="s">
        <v>7819</v>
      </c>
      <c r="P1607" s="57">
        <v>0.11</v>
      </c>
      <c r="Q1607" s="56">
        <v>0</v>
      </c>
      <c r="R1607" s="56">
        <v>0</v>
      </c>
      <c r="S1607" s="56">
        <v>0</v>
      </c>
      <c r="T1607" s="56">
        <v>0</v>
      </c>
      <c r="U1607" s="56">
        <v>0</v>
      </c>
      <c r="V1607" s="56">
        <v>0</v>
      </c>
      <c r="W1607" s="56">
        <v>0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60">
        <v>0</v>
      </c>
      <c r="AL1607" s="60">
        <v>0</v>
      </c>
      <c r="AM1607" s="60">
        <v>0</v>
      </c>
      <c r="AN1607" s="60">
        <v>0</v>
      </c>
      <c r="AO1607" s="60">
        <v>0</v>
      </c>
      <c r="AP1607" s="60">
        <v>0</v>
      </c>
      <c r="AQ1607" s="60">
        <v>0</v>
      </c>
      <c r="AR1607" s="60">
        <v>0</v>
      </c>
      <c r="AS1607" s="60">
        <v>0</v>
      </c>
      <c r="AT1607" s="60">
        <v>0</v>
      </c>
      <c r="AU1607" s="60">
        <v>0</v>
      </c>
      <c r="AV1607" s="60">
        <v>0</v>
      </c>
      <c r="AW1607" s="60">
        <v>0</v>
      </c>
      <c r="AX1607" s="60">
        <v>0</v>
      </c>
      <c r="AY1607" s="60">
        <v>0</v>
      </c>
      <c r="AZ1607" s="60">
        <v>0</v>
      </c>
      <c r="BA1607" s="60">
        <v>0</v>
      </c>
      <c r="BB1607" s="60">
        <v>0</v>
      </c>
      <c r="BC1607" s="60">
        <v>0</v>
      </c>
      <c r="BD1607" s="60">
        <v>0</v>
      </c>
    </row>
    <row r="1608" spans="1:56" x14ac:dyDescent="0.2">
      <c r="A1608" t="str">
        <f t="shared" si="25"/>
        <v>Institutional_New_Network PC Power Management_TRC</v>
      </c>
      <c r="B1608" t="s">
        <v>7805</v>
      </c>
      <c r="C1608" t="s">
        <v>2800</v>
      </c>
      <c r="D1608" t="s">
        <v>3131</v>
      </c>
      <c r="E1608" t="s">
        <v>3132</v>
      </c>
      <c r="F1608" t="s">
        <v>63</v>
      </c>
      <c r="G1608" t="s">
        <v>64</v>
      </c>
      <c r="H1608" t="s">
        <v>4371</v>
      </c>
      <c r="I1608" t="s">
        <v>3015</v>
      </c>
      <c r="J1608" t="s">
        <v>3015</v>
      </c>
      <c r="K1608" t="s">
        <v>66</v>
      </c>
      <c r="L1608">
        <v>5</v>
      </c>
      <c r="M1608" t="s">
        <v>3137</v>
      </c>
      <c r="N1608" s="57">
        <v>0</v>
      </c>
      <c r="O1608" t="s">
        <v>7828</v>
      </c>
      <c r="P1608" s="57">
        <v>0.56497127599999997</v>
      </c>
      <c r="Q1608" s="56">
        <v>0</v>
      </c>
      <c r="R1608" s="56">
        <v>0</v>
      </c>
      <c r="S1608" s="56">
        <v>0</v>
      </c>
      <c r="T1608" s="56">
        <v>0</v>
      </c>
      <c r="U1608" s="56">
        <v>0</v>
      </c>
      <c r="V1608" s="56">
        <v>0</v>
      </c>
      <c r="W1608" s="56">
        <v>0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60">
        <v>0</v>
      </c>
      <c r="AL1608" s="60">
        <v>0</v>
      </c>
      <c r="AM1608" s="60">
        <v>0</v>
      </c>
      <c r="AN1608" s="60">
        <v>0</v>
      </c>
      <c r="AO1608" s="60">
        <v>0</v>
      </c>
      <c r="AP1608" s="60">
        <v>0</v>
      </c>
      <c r="AQ1608" s="60">
        <v>0</v>
      </c>
      <c r="AR1608" s="60">
        <v>0</v>
      </c>
      <c r="AS1608" s="60">
        <v>0</v>
      </c>
      <c r="AT1608" s="60">
        <v>0</v>
      </c>
      <c r="AU1608" s="60">
        <v>0</v>
      </c>
      <c r="AV1608" s="60">
        <v>0</v>
      </c>
      <c r="AW1608" s="60">
        <v>0</v>
      </c>
      <c r="AX1608" s="60">
        <v>0</v>
      </c>
      <c r="AY1608" s="60">
        <v>0</v>
      </c>
      <c r="AZ1608" s="60">
        <v>0</v>
      </c>
      <c r="BA1608" s="60">
        <v>0</v>
      </c>
      <c r="BB1608" s="60">
        <v>0</v>
      </c>
      <c r="BC1608" s="60">
        <v>0</v>
      </c>
      <c r="BD1608" s="60">
        <v>0</v>
      </c>
    </row>
    <row r="1609" spans="1:56" x14ac:dyDescent="0.2">
      <c r="A1609" t="str">
        <f t="shared" si="25"/>
        <v>Institutional_Existing_ENERGY STAR certified buildings program_TRC</v>
      </c>
      <c r="B1609" t="s">
        <v>7805</v>
      </c>
      <c r="C1609" t="s">
        <v>2800</v>
      </c>
      <c r="D1609" t="s">
        <v>3131</v>
      </c>
      <c r="E1609" t="s">
        <v>3132</v>
      </c>
      <c r="F1609" t="s">
        <v>63</v>
      </c>
      <c r="G1609" t="s">
        <v>68</v>
      </c>
      <c r="H1609" t="s">
        <v>4346</v>
      </c>
      <c r="I1609" t="s">
        <v>3066</v>
      </c>
      <c r="J1609" t="s">
        <v>3066</v>
      </c>
      <c r="K1609" t="s">
        <v>66</v>
      </c>
      <c r="L1609">
        <v>20</v>
      </c>
      <c r="N1609" s="57">
        <v>0</v>
      </c>
      <c r="O1609" t="s">
        <v>7822</v>
      </c>
      <c r="P1609" s="57">
        <v>0.11</v>
      </c>
      <c r="Q1609" s="56">
        <v>0</v>
      </c>
      <c r="R1609" s="56">
        <v>0</v>
      </c>
      <c r="S1609" s="56">
        <v>0</v>
      </c>
      <c r="T1609" s="56">
        <v>0</v>
      </c>
      <c r="U1609" s="56">
        <v>0</v>
      </c>
      <c r="V1609" s="56">
        <v>0</v>
      </c>
      <c r="W1609" s="56">
        <v>0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60">
        <v>0</v>
      </c>
      <c r="AL1609" s="60">
        <v>0</v>
      </c>
      <c r="AM1609" s="60">
        <v>0</v>
      </c>
      <c r="AN1609" s="60">
        <v>0</v>
      </c>
      <c r="AO1609" s="60">
        <v>0</v>
      </c>
      <c r="AP1609" s="60">
        <v>0</v>
      </c>
      <c r="AQ1609" s="60">
        <v>0</v>
      </c>
      <c r="AR1609" s="60">
        <v>0</v>
      </c>
      <c r="AS1609" s="60">
        <v>0</v>
      </c>
      <c r="AT1609" s="60">
        <v>0</v>
      </c>
      <c r="AU1609" s="60">
        <v>0</v>
      </c>
      <c r="AV1609" s="60">
        <v>0</v>
      </c>
      <c r="AW1609" s="60">
        <v>0</v>
      </c>
      <c r="AX1609" s="60">
        <v>0</v>
      </c>
      <c r="AY1609" s="60">
        <v>0</v>
      </c>
      <c r="AZ1609" s="60">
        <v>0</v>
      </c>
      <c r="BA1609" s="60">
        <v>0</v>
      </c>
      <c r="BB1609" s="60">
        <v>0</v>
      </c>
      <c r="BC1609" s="60">
        <v>0</v>
      </c>
      <c r="BD1609" s="60">
        <v>0</v>
      </c>
    </row>
    <row r="1610" spans="1:56" x14ac:dyDescent="0.2">
      <c r="A1610" t="str">
        <f t="shared" si="25"/>
        <v>Institutional_Existing_Network PC Power Management_TRC</v>
      </c>
      <c r="B1610" t="s">
        <v>7805</v>
      </c>
      <c r="C1610" t="s">
        <v>2800</v>
      </c>
      <c r="D1610" t="s">
        <v>3131</v>
      </c>
      <c r="E1610" t="s">
        <v>3132</v>
      </c>
      <c r="F1610" t="s">
        <v>63</v>
      </c>
      <c r="G1610" t="s">
        <v>68</v>
      </c>
      <c r="H1610" t="s">
        <v>4375</v>
      </c>
      <c r="I1610" t="s">
        <v>3015</v>
      </c>
      <c r="J1610" t="s">
        <v>3015</v>
      </c>
      <c r="K1610" t="s">
        <v>66</v>
      </c>
      <c r="L1610">
        <v>5</v>
      </c>
      <c r="M1610" t="s">
        <v>3137</v>
      </c>
      <c r="N1610" s="57">
        <v>0</v>
      </c>
      <c r="O1610" t="s">
        <v>7829</v>
      </c>
      <c r="P1610" s="57">
        <v>0.56497127599999997</v>
      </c>
      <c r="Q1610" s="56">
        <v>0</v>
      </c>
      <c r="R1610" s="56">
        <v>0</v>
      </c>
      <c r="S1610" s="56">
        <v>0</v>
      </c>
      <c r="T1610" s="56">
        <v>0</v>
      </c>
      <c r="U1610" s="56">
        <v>0</v>
      </c>
      <c r="V1610" s="56">
        <v>0</v>
      </c>
      <c r="W1610" s="56">
        <v>0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60">
        <v>0</v>
      </c>
      <c r="AL1610" s="60">
        <v>0</v>
      </c>
      <c r="AM1610" s="60">
        <v>0</v>
      </c>
      <c r="AN1610" s="60">
        <v>0</v>
      </c>
      <c r="AO1610" s="60">
        <v>0</v>
      </c>
      <c r="AP1610" s="60">
        <v>0</v>
      </c>
      <c r="AQ1610" s="60">
        <v>0</v>
      </c>
      <c r="AR1610" s="60">
        <v>0</v>
      </c>
      <c r="AS1610" s="60">
        <v>0</v>
      </c>
      <c r="AT1610" s="60">
        <v>0</v>
      </c>
      <c r="AU1610" s="60">
        <v>0</v>
      </c>
      <c r="AV1610" s="60">
        <v>0</v>
      </c>
      <c r="AW1610" s="60">
        <v>0</v>
      </c>
      <c r="AX1610" s="60">
        <v>0</v>
      </c>
      <c r="AY1610" s="60">
        <v>0</v>
      </c>
      <c r="AZ1610" s="60">
        <v>0</v>
      </c>
      <c r="BA1610" s="60">
        <v>0</v>
      </c>
      <c r="BB1610" s="60">
        <v>0</v>
      </c>
      <c r="BC1610" s="60">
        <v>0</v>
      </c>
      <c r="BD1610" s="60">
        <v>0</v>
      </c>
    </row>
    <row r="1611" spans="1:56" x14ac:dyDescent="0.2">
      <c r="A1611" t="str">
        <f t="shared" si="25"/>
        <v>Institutional_New_ENERGY STAR certified buildings program_TRC</v>
      </c>
      <c r="B1611" t="s">
        <v>7805</v>
      </c>
      <c r="C1611" t="s">
        <v>2800</v>
      </c>
      <c r="D1611" t="s">
        <v>1669</v>
      </c>
      <c r="E1611" t="s">
        <v>3148</v>
      </c>
      <c r="F1611" t="s">
        <v>63</v>
      </c>
      <c r="G1611" t="s">
        <v>64</v>
      </c>
      <c r="H1611" t="s">
        <v>6748</v>
      </c>
      <c r="I1611" t="s">
        <v>3066</v>
      </c>
      <c r="J1611" t="s">
        <v>3066</v>
      </c>
      <c r="K1611" t="s">
        <v>66</v>
      </c>
      <c r="L1611">
        <v>20</v>
      </c>
      <c r="N1611" s="57">
        <v>0</v>
      </c>
      <c r="O1611" t="s">
        <v>7819</v>
      </c>
      <c r="P1611" s="57">
        <v>0.11</v>
      </c>
      <c r="Q1611" s="56">
        <v>0</v>
      </c>
      <c r="R1611" s="56">
        <v>0</v>
      </c>
      <c r="S1611" s="56">
        <v>0</v>
      </c>
      <c r="T1611" s="56">
        <v>0</v>
      </c>
      <c r="U1611" s="56">
        <v>0</v>
      </c>
      <c r="V1611" s="56">
        <v>0</v>
      </c>
      <c r="W1611" s="56">
        <v>0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60">
        <v>0</v>
      </c>
      <c r="AL1611" s="60">
        <v>0</v>
      </c>
      <c r="AM1611" s="60">
        <v>0</v>
      </c>
      <c r="AN1611" s="60">
        <v>0</v>
      </c>
      <c r="AO1611" s="60">
        <v>0</v>
      </c>
      <c r="AP1611" s="60">
        <v>0</v>
      </c>
      <c r="AQ1611" s="60">
        <v>0</v>
      </c>
      <c r="AR1611" s="60">
        <v>0</v>
      </c>
      <c r="AS1611" s="60">
        <v>0</v>
      </c>
      <c r="AT1611" s="60">
        <v>0</v>
      </c>
      <c r="AU1611" s="60">
        <v>0</v>
      </c>
      <c r="AV1611" s="60">
        <v>0</v>
      </c>
      <c r="AW1611" s="60">
        <v>0</v>
      </c>
      <c r="AX1611" s="60">
        <v>0</v>
      </c>
      <c r="AY1611" s="60">
        <v>0</v>
      </c>
      <c r="AZ1611" s="60">
        <v>0</v>
      </c>
      <c r="BA1611" s="60">
        <v>0</v>
      </c>
      <c r="BB1611" s="60">
        <v>0</v>
      </c>
      <c r="BC1611" s="60">
        <v>0</v>
      </c>
      <c r="BD1611" s="60">
        <v>0</v>
      </c>
    </row>
    <row r="1612" spans="1:56" x14ac:dyDescent="0.2">
      <c r="A1612" t="str">
        <f t="shared" si="25"/>
        <v>Institutional_New_HVAC tune-up_TRC</v>
      </c>
      <c r="B1612" t="s">
        <v>7805</v>
      </c>
      <c r="C1612" t="s">
        <v>2800</v>
      </c>
      <c r="D1612" t="s">
        <v>1669</v>
      </c>
      <c r="E1612" t="s">
        <v>3148</v>
      </c>
      <c r="F1612" t="s">
        <v>63</v>
      </c>
      <c r="G1612" t="s">
        <v>64</v>
      </c>
      <c r="H1612" t="s">
        <v>6756</v>
      </c>
      <c r="I1612" t="s">
        <v>2982</v>
      </c>
      <c r="J1612" t="s">
        <v>2982</v>
      </c>
      <c r="K1612" t="s">
        <v>66</v>
      </c>
      <c r="L1612">
        <v>5</v>
      </c>
      <c r="M1612" t="s">
        <v>3148</v>
      </c>
      <c r="N1612" s="57">
        <v>0.49094891499999999</v>
      </c>
      <c r="O1612" t="s">
        <v>7828</v>
      </c>
      <c r="P1612" s="57">
        <v>0.05</v>
      </c>
      <c r="Q1612" s="56">
        <v>19.488018149955902</v>
      </c>
      <c r="R1612" s="56">
        <v>30.351335632265112</v>
      </c>
      <c r="S1612" s="56">
        <v>49.354530336940577</v>
      </c>
      <c r="T1612" s="56">
        <v>75.15513816236286</v>
      </c>
      <c r="U1612" s="56">
        <v>103.70778703700327</v>
      </c>
      <c r="V1612" s="56">
        <v>114.79991521678869</v>
      </c>
      <c r="W1612" s="56">
        <v>104.9692698298695</v>
      </c>
      <c r="X1612" s="56">
        <v>76.215170441381389</v>
      </c>
      <c r="Y1612" s="56">
        <v>43.816295400962609</v>
      </c>
      <c r="Z1612" s="56">
        <v>20.807426964567529</v>
      </c>
      <c r="AA1612" s="56">
        <v>19.488018149955902</v>
      </c>
      <c r="AB1612" s="56">
        <v>49.839353782221011</v>
      </c>
      <c r="AC1612" s="56">
        <v>99.193884119161595</v>
      </c>
      <c r="AD1612" s="56">
        <v>174.34902228152447</v>
      </c>
      <c r="AE1612" s="56">
        <v>278.05680931852771</v>
      </c>
      <c r="AF1612" s="56">
        <v>392.8567245353164</v>
      </c>
      <c r="AG1612" s="56">
        <v>497.82599436518592</v>
      </c>
      <c r="AH1612" s="56">
        <v>574.04116480656728</v>
      </c>
      <c r="AI1612" s="56">
        <v>617.85746020752993</v>
      </c>
      <c r="AJ1612" s="56">
        <v>638.66488717209745</v>
      </c>
      <c r="AK1612" s="60">
        <v>3.1524880304649489E-3</v>
      </c>
      <c r="AL1612" s="60">
        <v>8.062285504640462E-3</v>
      </c>
      <c r="AM1612" s="60">
        <v>1.6046143326364445E-2</v>
      </c>
      <c r="AN1612" s="60">
        <v>2.8203648089634825E-2</v>
      </c>
      <c r="AO1612" s="60">
        <v>4.4979984953878789E-2</v>
      </c>
      <c r="AP1612" s="60">
        <v>6.3550644927332076E-2</v>
      </c>
      <c r="AQ1612" s="60">
        <v>8.0531046123543906E-2</v>
      </c>
      <c r="AR1612" s="60">
        <v>9.2860027485706917E-2</v>
      </c>
      <c r="AS1612" s="60">
        <v>9.994799023943432E-2</v>
      </c>
      <c r="AT1612" s="60">
        <v>0.10331391303085585</v>
      </c>
      <c r="AU1612" s="60">
        <v>1.3043977516641894E-4</v>
      </c>
      <c r="AV1612" s="60">
        <v>3.3359134067756553E-4</v>
      </c>
      <c r="AW1612" s="60">
        <v>6.6393759708277631E-4</v>
      </c>
      <c r="AX1612" s="60">
        <v>1.1669758870241239E-3</v>
      </c>
      <c r="AY1612" s="60">
        <v>1.8611265348745917E-3</v>
      </c>
      <c r="AZ1612" s="60">
        <v>2.629520479029234E-3</v>
      </c>
      <c r="BA1612" s="60">
        <v>3.3321146500030702E-3</v>
      </c>
      <c r="BB1612" s="60">
        <v>3.8422480879004776E-3</v>
      </c>
      <c r="BC1612" s="60">
        <v>4.1355250992798978E-3</v>
      </c>
      <c r="BD1612" s="60">
        <v>4.2747961156636757E-3</v>
      </c>
    </row>
    <row r="1613" spans="1:56" x14ac:dyDescent="0.2">
      <c r="A1613" t="str">
        <f t="shared" si="25"/>
        <v>Institutional_New_Chilled Water System - Variable Speed Drives_TRC</v>
      </c>
      <c r="B1613" t="s">
        <v>7805</v>
      </c>
      <c r="C1613" t="s">
        <v>2800</v>
      </c>
      <c r="D1613" t="s">
        <v>1669</v>
      </c>
      <c r="E1613" t="s">
        <v>3148</v>
      </c>
      <c r="F1613" t="s">
        <v>63</v>
      </c>
      <c r="G1613" t="s">
        <v>64</v>
      </c>
      <c r="H1613" t="s">
        <v>6763</v>
      </c>
      <c r="I1613" t="s">
        <v>2952</v>
      </c>
      <c r="J1613" t="s">
        <v>2952</v>
      </c>
      <c r="K1613" t="s">
        <v>66</v>
      </c>
      <c r="L1613">
        <v>13</v>
      </c>
      <c r="M1613" t="s">
        <v>3167</v>
      </c>
      <c r="N1613" s="57">
        <v>0</v>
      </c>
      <c r="O1613" t="s">
        <v>7828</v>
      </c>
      <c r="P1613" s="57">
        <v>0.24740000000000001</v>
      </c>
      <c r="Q1613" s="56">
        <v>0</v>
      </c>
      <c r="R1613" s="56">
        <v>0</v>
      </c>
      <c r="S1613" s="56">
        <v>0</v>
      </c>
      <c r="T1613" s="56">
        <v>0</v>
      </c>
      <c r="U1613" s="56">
        <v>0</v>
      </c>
      <c r="V1613" s="56">
        <v>0</v>
      </c>
      <c r="W1613" s="56">
        <v>0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>
        <v>0</v>
      </c>
      <c r="AI1613" s="56">
        <v>0</v>
      </c>
      <c r="AJ1613" s="56">
        <v>0</v>
      </c>
      <c r="AK1613" s="60">
        <v>0</v>
      </c>
      <c r="AL1613" s="60">
        <v>0</v>
      </c>
      <c r="AM1613" s="60">
        <v>0</v>
      </c>
      <c r="AN1613" s="60">
        <v>0</v>
      </c>
      <c r="AO1613" s="60">
        <v>0</v>
      </c>
      <c r="AP1613" s="60">
        <v>0</v>
      </c>
      <c r="AQ1613" s="60">
        <v>0</v>
      </c>
      <c r="AR1613" s="60">
        <v>0</v>
      </c>
      <c r="AS1613" s="60">
        <v>0</v>
      </c>
      <c r="AT1613" s="60">
        <v>0</v>
      </c>
      <c r="AU1613" s="60">
        <v>0</v>
      </c>
      <c r="AV1613" s="60">
        <v>0</v>
      </c>
      <c r="AW1613" s="60">
        <v>0</v>
      </c>
      <c r="AX1613" s="60">
        <v>0</v>
      </c>
      <c r="AY1613" s="60">
        <v>0</v>
      </c>
      <c r="AZ1613" s="60">
        <v>0</v>
      </c>
      <c r="BA1613" s="60">
        <v>0</v>
      </c>
      <c r="BB1613" s="60">
        <v>0</v>
      </c>
      <c r="BC1613" s="60">
        <v>0</v>
      </c>
      <c r="BD1613" s="60">
        <v>0</v>
      </c>
    </row>
    <row r="1614" spans="1:56" x14ac:dyDescent="0.2">
      <c r="A1614" t="str">
        <f t="shared" si="25"/>
        <v>Institutional_New_Ceiling Insulation(R2 to R38)_TRC</v>
      </c>
      <c r="B1614" t="s">
        <v>7805</v>
      </c>
      <c r="C1614" t="s">
        <v>2800</v>
      </c>
      <c r="D1614" t="s">
        <v>1669</v>
      </c>
      <c r="E1614" t="s">
        <v>3148</v>
      </c>
      <c r="F1614" t="s">
        <v>63</v>
      </c>
      <c r="G1614" t="s">
        <v>64</v>
      </c>
      <c r="H1614" t="s">
        <v>6765</v>
      </c>
      <c r="I1614" t="s">
        <v>1650</v>
      </c>
      <c r="J1614" t="s">
        <v>1650</v>
      </c>
      <c r="K1614" t="s">
        <v>66</v>
      </c>
      <c r="L1614">
        <v>20</v>
      </c>
      <c r="N1614" s="57">
        <v>0</v>
      </c>
      <c r="O1614" t="s">
        <v>7828</v>
      </c>
      <c r="P1614" s="57">
        <v>3.3548435000000001E-2</v>
      </c>
      <c r="Q1614" s="56">
        <v>0</v>
      </c>
      <c r="R1614" s="56">
        <v>0</v>
      </c>
      <c r="S1614" s="56">
        <v>0</v>
      </c>
      <c r="T1614" s="56">
        <v>0</v>
      </c>
      <c r="U1614" s="56">
        <v>0</v>
      </c>
      <c r="V1614" s="56">
        <v>0</v>
      </c>
      <c r="W1614" s="56">
        <v>0</v>
      </c>
      <c r="X1614" s="56">
        <v>0</v>
      </c>
      <c r="Y1614" s="56">
        <v>0</v>
      </c>
      <c r="Z1614" s="56">
        <v>0</v>
      </c>
      <c r="AA1614" s="56">
        <v>0</v>
      </c>
      <c r="AB1614" s="56">
        <v>0</v>
      </c>
      <c r="AC1614" s="56">
        <v>0</v>
      </c>
      <c r="AD1614" s="56">
        <v>0</v>
      </c>
      <c r="AE1614" s="56">
        <v>0</v>
      </c>
      <c r="AF1614" s="56">
        <v>0</v>
      </c>
      <c r="AG1614" s="56">
        <v>0</v>
      </c>
      <c r="AH1614" s="56">
        <v>0</v>
      </c>
      <c r="AI1614" s="56">
        <v>0</v>
      </c>
      <c r="AJ1614" s="56">
        <v>0</v>
      </c>
      <c r="AK1614" s="60">
        <v>0</v>
      </c>
      <c r="AL1614" s="60">
        <v>0</v>
      </c>
      <c r="AM1614" s="60">
        <v>0</v>
      </c>
      <c r="AN1614" s="60">
        <v>0</v>
      </c>
      <c r="AO1614" s="60">
        <v>0</v>
      </c>
      <c r="AP1614" s="60">
        <v>0</v>
      </c>
      <c r="AQ1614" s="60">
        <v>0</v>
      </c>
      <c r="AR1614" s="60">
        <v>0</v>
      </c>
      <c r="AS1614" s="60">
        <v>0</v>
      </c>
      <c r="AT1614" s="60">
        <v>0</v>
      </c>
      <c r="AU1614" s="60">
        <v>0</v>
      </c>
      <c r="AV1614" s="60">
        <v>0</v>
      </c>
      <c r="AW1614" s="60">
        <v>0</v>
      </c>
      <c r="AX1614" s="60">
        <v>0</v>
      </c>
      <c r="AY1614" s="60">
        <v>0</v>
      </c>
      <c r="AZ1614" s="60">
        <v>0</v>
      </c>
      <c r="BA1614" s="60">
        <v>0</v>
      </c>
      <c r="BB1614" s="60">
        <v>0</v>
      </c>
      <c r="BC1614" s="60">
        <v>0</v>
      </c>
      <c r="BD1614" s="60">
        <v>0</v>
      </c>
    </row>
    <row r="1615" spans="1:56" x14ac:dyDescent="0.2">
      <c r="A1615" t="str">
        <f t="shared" si="25"/>
        <v>Institutional_Existing_ENERGY STAR certified buildings program_TRC</v>
      </c>
      <c r="B1615" t="s">
        <v>7805</v>
      </c>
      <c r="C1615" t="s">
        <v>2800</v>
      </c>
      <c r="D1615" t="s">
        <v>1669</v>
      </c>
      <c r="E1615" t="s">
        <v>3148</v>
      </c>
      <c r="F1615" t="s">
        <v>63</v>
      </c>
      <c r="G1615" t="s">
        <v>68</v>
      </c>
      <c r="H1615" t="s">
        <v>6768</v>
      </c>
      <c r="I1615" t="s">
        <v>3066</v>
      </c>
      <c r="J1615" t="s">
        <v>3066</v>
      </c>
      <c r="K1615" t="s">
        <v>66</v>
      </c>
      <c r="L1615">
        <v>20</v>
      </c>
      <c r="N1615" s="57">
        <v>0</v>
      </c>
      <c r="O1615" t="s">
        <v>7822</v>
      </c>
      <c r="P1615" s="57">
        <v>0.11</v>
      </c>
      <c r="Q1615" s="56">
        <v>0</v>
      </c>
      <c r="R1615" s="56">
        <v>0</v>
      </c>
      <c r="S1615" s="56">
        <v>0</v>
      </c>
      <c r="T1615" s="56">
        <v>0</v>
      </c>
      <c r="U1615" s="56">
        <v>0</v>
      </c>
      <c r="V1615" s="56">
        <v>0</v>
      </c>
      <c r="W1615" s="56">
        <v>0</v>
      </c>
      <c r="X1615" s="56">
        <v>0</v>
      </c>
      <c r="Y1615" s="56">
        <v>0</v>
      </c>
      <c r="Z1615" s="56">
        <v>0</v>
      </c>
      <c r="AA1615" s="56">
        <v>0</v>
      </c>
      <c r="AB1615" s="56">
        <v>0</v>
      </c>
      <c r="AC1615" s="56">
        <v>0</v>
      </c>
      <c r="AD1615" s="56">
        <v>0</v>
      </c>
      <c r="AE1615" s="56">
        <v>0</v>
      </c>
      <c r="AF1615" s="56">
        <v>0</v>
      </c>
      <c r="AG1615" s="56">
        <v>0</v>
      </c>
      <c r="AH1615" s="56">
        <v>0</v>
      </c>
      <c r="AI1615" s="56">
        <v>0</v>
      </c>
      <c r="AJ1615" s="56">
        <v>0</v>
      </c>
      <c r="AK1615" s="60">
        <v>0</v>
      </c>
      <c r="AL1615" s="60">
        <v>0</v>
      </c>
      <c r="AM1615" s="60">
        <v>0</v>
      </c>
      <c r="AN1615" s="60">
        <v>0</v>
      </c>
      <c r="AO1615" s="60">
        <v>0</v>
      </c>
      <c r="AP1615" s="60">
        <v>0</v>
      </c>
      <c r="AQ1615" s="60">
        <v>0</v>
      </c>
      <c r="AR1615" s="60">
        <v>0</v>
      </c>
      <c r="AS1615" s="60">
        <v>0</v>
      </c>
      <c r="AT1615" s="60">
        <v>0</v>
      </c>
      <c r="AU1615" s="60">
        <v>0</v>
      </c>
      <c r="AV1615" s="60">
        <v>0</v>
      </c>
      <c r="AW1615" s="60">
        <v>0</v>
      </c>
      <c r="AX1615" s="60">
        <v>0</v>
      </c>
      <c r="AY1615" s="60">
        <v>0</v>
      </c>
      <c r="AZ1615" s="60">
        <v>0</v>
      </c>
      <c r="BA1615" s="60">
        <v>0</v>
      </c>
      <c r="BB1615" s="60">
        <v>0</v>
      </c>
      <c r="BC1615" s="60">
        <v>0</v>
      </c>
      <c r="BD1615" s="60">
        <v>0</v>
      </c>
    </row>
    <row r="1616" spans="1:56" x14ac:dyDescent="0.2">
      <c r="A1616" t="str">
        <f t="shared" si="25"/>
        <v>Institutional_Existing_Wall Insulation_TRC</v>
      </c>
      <c r="B1616" t="s">
        <v>7805</v>
      </c>
      <c r="C1616" t="s">
        <v>2800</v>
      </c>
      <c r="D1616" t="s">
        <v>1669</v>
      </c>
      <c r="E1616" t="s">
        <v>3148</v>
      </c>
      <c r="F1616" t="s">
        <v>63</v>
      </c>
      <c r="G1616" t="s">
        <v>68</v>
      </c>
      <c r="H1616" t="s">
        <v>4412</v>
      </c>
      <c r="I1616" t="s">
        <v>1618</v>
      </c>
      <c r="J1616" t="s">
        <v>1618</v>
      </c>
      <c r="K1616" t="s">
        <v>66</v>
      </c>
      <c r="L1616">
        <v>20</v>
      </c>
      <c r="N1616" s="57">
        <v>0</v>
      </c>
      <c r="O1616" t="s">
        <v>7829</v>
      </c>
      <c r="P1616" s="57">
        <v>0.20089853699999999</v>
      </c>
      <c r="Q1616" s="56">
        <v>0</v>
      </c>
      <c r="R1616" s="56">
        <v>0</v>
      </c>
      <c r="S1616" s="56">
        <v>0</v>
      </c>
      <c r="T1616" s="56">
        <v>0</v>
      </c>
      <c r="U1616" s="56">
        <v>0</v>
      </c>
      <c r="V1616" s="56">
        <v>0</v>
      </c>
      <c r="W1616" s="56">
        <v>0</v>
      </c>
      <c r="X1616" s="56">
        <v>0</v>
      </c>
      <c r="Y1616" s="56">
        <v>0</v>
      </c>
      <c r="Z1616" s="56">
        <v>0</v>
      </c>
      <c r="AA1616" s="56">
        <v>0</v>
      </c>
      <c r="AB1616" s="56">
        <v>0</v>
      </c>
      <c r="AC1616" s="56">
        <v>0</v>
      </c>
      <c r="AD1616" s="56">
        <v>0</v>
      </c>
      <c r="AE1616" s="56">
        <v>0</v>
      </c>
      <c r="AF1616" s="56">
        <v>0</v>
      </c>
      <c r="AG1616" s="56">
        <v>0</v>
      </c>
      <c r="AH1616" s="56">
        <v>0</v>
      </c>
      <c r="AI1616" s="56">
        <v>0</v>
      </c>
      <c r="AJ1616" s="56">
        <v>0</v>
      </c>
      <c r="AK1616" s="60">
        <v>0</v>
      </c>
      <c r="AL1616" s="60">
        <v>0</v>
      </c>
      <c r="AM1616" s="60">
        <v>0</v>
      </c>
      <c r="AN1616" s="60">
        <v>0</v>
      </c>
      <c r="AO1616" s="60">
        <v>0</v>
      </c>
      <c r="AP1616" s="60">
        <v>0</v>
      </c>
      <c r="AQ1616" s="60">
        <v>0</v>
      </c>
      <c r="AR1616" s="60">
        <v>0</v>
      </c>
      <c r="AS1616" s="60">
        <v>0</v>
      </c>
      <c r="AT1616" s="60">
        <v>0</v>
      </c>
      <c r="AU1616" s="60">
        <v>0</v>
      </c>
      <c r="AV1616" s="60">
        <v>0</v>
      </c>
      <c r="AW1616" s="60">
        <v>0</v>
      </c>
      <c r="AX1616" s="60">
        <v>0</v>
      </c>
      <c r="AY1616" s="60">
        <v>0</v>
      </c>
      <c r="AZ1616" s="60">
        <v>0</v>
      </c>
      <c r="BA1616" s="60">
        <v>0</v>
      </c>
      <c r="BB1616" s="60">
        <v>0</v>
      </c>
      <c r="BC1616" s="60">
        <v>0</v>
      </c>
      <c r="BD1616" s="60">
        <v>0</v>
      </c>
    </row>
    <row r="1617" spans="1:56" x14ac:dyDescent="0.2">
      <c r="A1617" t="str">
        <f t="shared" si="25"/>
        <v>Institutional_Existing_HVAC tune-up_TRC</v>
      </c>
      <c r="B1617" t="s">
        <v>7805</v>
      </c>
      <c r="C1617" t="s">
        <v>2800</v>
      </c>
      <c r="D1617" t="s">
        <v>1669</v>
      </c>
      <c r="E1617" t="s">
        <v>3148</v>
      </c>
      <c r="F1617" t="s">
        <v>63</v>
      </c>
      <c r="G1617" t="s">
        <v>68</v>
      </c>
      <c r="H1617" t="s">
        <v>4388</v>
      </c>
      <c r="I1617" t="s">
        <v>2982</v>
      </c>
      <c r="J1617" t="s">
        <v>2982</v>
      </c>
      <c r="K1617" t="s">
        <v>66</v>
      </c>
      <c r="L1617">
        <v>5</v>
      </c>
      <c r="M1617" t="s">
        <v>3148</v>
      </c>
      <c r="N1617" s="57">
        <v>0.49094891499999999</v>
      </c>
      <c r="O1617" t="s">
        <v>7829</v>
      </c>
      <c r="P1617" s="57">
        <v>0.05</v>
      </c>
      <c r="Q1617" s="56">
        <v>206.71396762664523</v>
      </c>
      <c r="R1617" s="56">
        <v>317.0716686101091</v>
      </c>
      <c r="S1617" s="56">
        <v>473.41993288997548</v>
      </c>
      <c r="T1617" s="56">
        <v>669.65027716456723</v>
      </c>
      <c r="U1617" s="56">
        <v>868.05982461326244</v>
      </c>
      <c r="V1617" s="56">
        <v>987.38354147846121</v>
      </c>
      <c r="W1617" s="56">
        <v>936.72448183430549</v>
      </c>
      <c r="X1617" s="56">
        <v>706.51413024330498</v>
      </c>
      <c r="Y1617" s="56">
        <v>417.56263242330988</v>
      </c>
      <c r="Z1617" s="56">
        <v>200.33198750224054</v>
      </c>
      <c r="AA1617" s="56">
        <v>206.71396762664523</v>
      </c>
      <c r="AB1617" s="56">
        <v>523.78563623675427</v>
      </c>
      <c r="AC1617" s="56">
        <v>997.20556912672976</v>
      </c>
      <c r="AD1617" s="56">
        <v>1666.855846291297</v>
      </c>
      <c r="AE1617" s="56">
        <v>2534.9156709045592</v>
      </c>
      <c r="AF1617" s="56">
        <v>3522.2992123830204</v>
      </c>
      <c r="AG1617" s="56">
        <v>4459.023694217326</v>
      </c>
      <c r="AH1617" s="56">
        <v>5165.5378244606309</v>
      </c>
      <c r="AI1617" s="56">
        <v>5583.1004568839408</v>
      </c>
      <c r="AJ1617" s="56">
        <v>5783.4324443861815</v>
      </c>
      <c r="AK1617" s="60">
        <v>3.3439178045633781E-2</v>
      </c>
      <c r="AL1617" s="60">
        <v>8.4730419279169855E-2</v>
      </c>
      <c r="AM1617" s="60">
        <v>0.16131340787940082</v>
      </c>
      <c r="AN1617" s="60">
        <v>0.26963968647349223</v>
      </c>
      <c r="AO1617" s="60">
        <v>0.41006177484408446</v>
      </c>
      <c r="AP1617" s="60">
        <v>0.56978631799861679</v>
      </c>
      <c r="AQ1617" s="60">
        <v>0.72131597556068194</v>
      </c>
      <c r="AR1617" s="60">
        <v>0.83560555194592423</v>
      </c>
      <c r="AS1617" s="60">
        <v>0.90315275918653837</v>
      </c>
      <c r="AT1617" s="60">
        <v>0.93555955334387519</v>
      </c>
      <c r="AU1617" s="60">
        <v>1.3836052108274037E-3</v>
      </c>
      <c r="AV1617" s="60">
        <v>3.5058711512066468E-3</v>
      </c>
      <c r="AW1617" s="60">
        <v>6.6746279293610879E-3</v>
      </c>
      <c r="AX1617" s="60">
        <v>1.1156819546863966E-2</v>
      </c>
      <c r="AY1617" s="60">
        <v>1.6967032134017741E-2</v>
      </c>
      <c r="AZ1617" s="60">
        <v>2.3575917971583753E-2</v>
      </c>
      <c r="BA1617" s="60">
        <v>2.9845725905009945E-2</v>
      </c>
      <c r="BB1617" s="60">
        <v>3.457465952933763E-2</v>
      </c>
      <c r="BC1617" s="60">
        <v>3.7369544851800128E-2</v>
      </c>
      <c r="BD1617" s="60">
        <v>3.8710433350946635E-2</v>
      </c>
    </row>
    <row r="1618" spans="1:56" x14ac:dyDescent="0.2">
      <c r="A1618" t="str">
        <f t="shared" si="25"/>
        <v>Institutional_Existing_Chilled Water System - Variable Speed Drives_TRC</v>
      </c>
      <c r="B1618" t="s">
        <v>7805</v>
      </c>
      <c r="C1618" t="s">
        <v>2800</v>
      </c>
      <c r="D1618" t="s">
        <v>1669</v>
      </c>
      <c r="E1618" t="s">
        <v>3148</v>
      </c>
      <c r="F1618" t="s">
        <v>63</v>
      </c>
      <c r="G1618" t="s">
        <v>68</v>
      </c>
      <c r="H1618" t="s">
        <v>4396</v>
      </c>
      <c r="I1618" t="s">
        <v>2952</v>
      </c>
      <c r="J1618" t="s">
        <v>2952</v>
      </c>
      <c r="K1618" t="s">
        <v>66</v>
      </c>
      <c r="L1618">
        <v>13</v>
      </c>
      <c r="M1618" t="s">
        <v>3167</v>
      </c>
      <c r="N1618" s="57">
        <v>0</v>
      </c>
      <c r="O1618" t="s">
        <v>7829</v>
      </c>
      <c r="P1618" s="57">
        <v>0.24740000000000001</v>
      </c>
      <c r="Q1618" s="56">
        <v>0</v>
      </c>
      <c r="R1618" s="56">
        <v>0</v>
      </c>
      <c r="S1618" s="56">
        <v>0</v>
      </c>
      <c r="T1618" s="56">
        <v>0</v>
      </c>
      <c r="U1618" s="56">
        <v>0</v>
      </c>
      <c r="V1618" s="56">
        <v>0</v>
      </c>
      <c r="W1618" s="56">
        <v>0</v>
      </c>
      <c r="X1618" s="56">
        <v>0</v>
      </c>
      <c r="Y1618" s="56">
        <v>0</v>
      </c>
      <c r="Z1618" s="56">
        <v>0</v>
      </c>
      <c r="AA1618" s="56">
        <v>0</v>
      </c>
      <c r="AB1618" s="56">
        <v>0</v>
      </c>
      <c r="AC1618" s="56">
        <v>0</v>
      </c>
      <c r="AD1618" s="56">
        <v>0</v>
      </c>
      <c r="AE1618" s="56">
        <v>0</v>
      </c>
      <c r="AF1618" s="56">
        <v>0</v>
      </c>
      <c r="AG1618" s="56">
        <v>0</v>
      </c>
      <c r="AH1618" s="56">
        <v>0</v>
      </c>
      <c r="AI1618" s="56">
        <v>0</v>
      </c>
      <c r="AJ1618" s="56">
        <v>0</v>
      </c>
      <c r="AK1618" s="60">
        <v>0</v>
      </c>
      <c r="AL1618" s="60">
        <v>0</v>
      </c>
      <c r="AM1618" s="60">
        <v>0</v>
      </c>
      <c r="AN1618" s="60">
        <v>0</v>
      </c>
      <c r="AO1618" s="60">
        <v>0</v>
      </c>
      <c r="AP1618" s="60">
        <v>0</v>
      </c>
      <c r="AQ1618" s="60">
        <v>0</v>
      </c>
      <c r="AR1618" s="60">
        <v>0</v>
      </c>
      <c r="AS1618" s="60">
        <v>0</v>
      </c>
      <c r="AT1618" s="60">
        <v>0</v>
      </c>
      <c r="AU1618" s="60">
        <v>0</v>
      </c>
      <c r="AV1618" s="60">
        <v>0</v>
      </c>
      <c r="AW1618" s="60">
        <v>0</v>
      </c>
      <c r="AX1618" s="60">
        <v>0</v>
      </c>
      <c r="AY1618" s="60">
        <v>0</v>
      </c>
      <c r="AZ1618" s="60">
        <v>0</v>
      </c>
      <c r="BA1618" s="60">
        <v>0</v>
      </c>
      <c r="BB1618" s="60">
        <v>0</v>
      </c>
      <c r="BC1618" s="60">
        <v>0</v>
      </c>
      <c r="BD1618" s="60">
        <v>0</v>
      </c>
    </row>
    <row r="1619" spans="1:56" x14ac:dyDescent="0.2">
      <c r="A1619" t="str">
        <f t="shared" si="25"/>
        <v>Institutional_Existing_Ceiling Insulation(R2 to R38)_TRC</v>
      </c>
      <c r="B1619" t="s">
        <v>7805</v>
      </c>
      <c r="C1619" t="s">
        <v>2800</v>
      </c>
      <c r="D1619" t="s">
        <v>1669</v>
      </c>
      <c r="E1619" t="s">
        <v>3148</v>
      </c>
      <c r="F1619" t="s">
        <v>63</v>
      </c>
      <c r="G1619" t="s">
        <v>68</v>
      </c>
      <c r="H1619" t="s">
        <v>4398</v>
      </c>
      <c r="I1619" t="s">
        <v>1650</v>
      </c>
      <c r="J1619" t="s">
        <v>1650</v>
      </c>
      <c r="K1619" t="s">
        <v>66</v>
      </c>
      <c r="L1619">
        <v>20</v>
      </c>
      <c r="N1619" s="57">
        <v>0</v>
      </c>
      <c r="O1619" t="s">
        <v>7829</v>
      </c>
      <c r="P1619" s="57">
        <v>3.3548435000000001E-2</v>
      </c>
      <c r="Q1619" s="56">
        <v>0</v>
      </c>
      <c r="R1619" s="56">
        <v>0</v>
      </c>
      <c r="S1619" s="56">
        <v>0</v>
      </c>
      <c r="T1619" s="56">
        <v>0</v>
      </c>
      <c r="U1619" s="56">
        <v>0</v>
      </c>
      <c r="V1619" s="56">
        <v>0</v>
      </c>
      <c r="W1619" s="56">
        <v>0</v>
      </c>
      <c r="X1619" s="56">
        <v>0</v>
      </c>
      <c r="Y1619" s="56">
        <v>0</v>
      </c>
      <c r="Z1619" s="56">
        <v>0</v>
      </c>
      <c r="AA1619" s="56">
        <v>0</v>
      </c>
      <c r="AB1619" s="56">
        <v>0</v>
      </c>
      <c r="AC1619" s="56">
        <v>0</v>
      </c>
      <c r="AD1619" s="56">
        <v>0</v>
      </c>
      <c r="AE1619" s="56">
        <v>0</v>
      </c>
      <c r="AF1619" s="56">
        <v>0</v>
      </c>
      <c r="AG1619" s="56">
        <v>0</v>
      </c>
      <c r="AH1619" s="56">
        <v>0</v>
      </c>
      <c r="AI1619" s="56">
        <v>0</v>
      </c>
      <c r="AJ1619" s="56">
        <v>0</v>
      </c>
      <c r="AK1619" s="60">
        <v>0</v>
      </c>
      <c r="AL1619" s="60">
        <v>0</v>
      </c>
      <c r="AM1619" s="60">
        <v>0</v>
      </c>
      <c r="AN1619" s="60">
        <v>0</v>
      </c>
      <c r="AO1619" s="60">
        <v>0</v>
      </c>
      <c r="AP1619" s="60">
        <v>0</v>
      </c>
      <c r="AQ1619" s="60">
        <v>0</v>
      </c>
      <c r="AR1619" s="60">
        <v>0</v>
      </c>
      <c r="AS1619" s="60">
        <v>0</v>
      </c>
      <c r="AT1619" s="60">
        <v>0</v>
      </c>
      <c r="AU1619" s="60">
        <v>0</v>
      </c>
      <c r="AV1619" s="60">
        <v>0</v>
      </c>
      <c r="AW1619" s="60">
        <v>0</v>
      </c>
      <c r="AX1619" s="60">
        <v>0</v>
      </c>
      <c r="AY1619" s="60">
        <v>0</v>
      </c>
      <c r="AZ1619" s="60">
        <v>0</v>
      </c>
      <c r="BA1619" s="60">
        <v>0</v>
      </c>
      <c r="BB1619" s="60">
        <v>0</v>
      </c>
      <c r="BC1619" s="60">
        <v>0</v>
      </c>
      <c r="BD1619" s="60">
        <v>0</v>
      </c>
    </row>
    <row r="1620" spans="1:56" x14ac:dyDescent="0.2">
      <c r="A1620" t="str">
        <f t="shared" si="25"/>
        <v>Institutional_Turnover_High Efficiency PTHP_TRC</v>
      </c>
      <c r="B1620" t="s">
        <v>7805</v>
      </c>
      <c r="C1620" t="s">
        <v>2800</v>
      </c>
      <c r="D1620" t="s">
        <v>1669</v>
      </c>
      <c r="E1620" t="s">
        <v>3148</v>
      </c>
      <c r="F1620" t="s">
        <v>63</v>
      </c>
      <c r="G1620" t="s">
        <v>69</v>
      </c>
      <c r="H1620" t="s">
        <v>4402</v>
      </c>
      <c r="I1620" t="s">
        <v>2865</v>
      </c>
      <c r="J1620" t="s">
        <v>2865</v>
      </c>
      <c r="K1620" t="s">
        <v>71</v>
      </c>
      <c r="L1620">
        <v>15</v>
      </c>
      <c r="M1620" t="s">
        <v>3148</v>
      </c>
      <c r="N1620" s="57">
        <v>0.49094891499999999</v>
      </c>
      <c r="O1620" t="s">
        <v>7830</v>
      </c>
      <c r="P1620" s="57">
        <v>0.23636363599999999</v>
      </c>
      <c r="Q1620" s="56">
        <v>206.20741958395519</v>
      </c>
      <c r="R1620" s="56">
        <v>304.75817900539653</v>
      </c>
      <c r="S1620" s="56">
        <v>484.52411880864094</v>
      </c>
      <c r="T1620" s="56">
        <v>759.42261349315572</v>
      </c>
      <c r="U1620" s="56">
        <v>1156.8065243320659</v>
      </c>
      <c r="V1620" s="56">
        <v>1684.3801840925992</v>
      </c>
      <c r="W1620" s="56">
        <v>2284.1621897255363</v>
      </c>
      <c r="X1620" s="56">
        <v>2776.6486475141628</v>
      </c>
      <c r="Y1620" s="56">
        <v>2886.9395223701649</v>
      </c>
      <c r="Z1620" s="56">
        <v>2435.527536821472</v>
      </c>
      <c r="AA1620" s="56">
        <v>206.20741958395519</v>
      </c>
      <c r="AB1620" s="56">
        <v>510.96559858935171</v>
      </c>
      <c r="AC1620" s="56">
        <v>995.48971739799265</v>
      </c>
      <c r="AD1620" s="56">
        <v>1754.9123308911485</v>
      </c>
      <c r="AE1620" s="56">
        <v>2911.7188552232146</v>
      </c>
      <c r="AF1620" s="56">
        <v>4596.0990393158136</v>
      </c>
      <c r="AG1620" s="56">
        <v>6880.2612290413499</v>
      </c>
      <c r="AH1620" s="56">
        <v>9656.9098765555136</v>
      </c>
      <c r="AI1620" s="56">
        <v>12543.849398925679</v>
      </c>
      <c r="AJ1620" s="56">
        <v>14979.37693574715</v>
      </c>
      <c r="AK1620" s="60">
        <v>0.10256110177880445</v>
      </c>
      <c r="AL1620" s="60">
        <v>0.25413825975866022</v>
      </c>
      <c r="AM1620" s="60">
        <v>0.49512535694303894</v>
      </c>
      <c r="AN1620" s="60">
        <v>0.87283834182371278</v>
      </c>
      <c r="AO1620" s="60">
        <v>1.4481976180310447</v>
      </c>
      <c r="AP1620" s="60">
        <v>2.2859554826290656</v>
      </c>
      <c r="AQ1620" s="60">
        <v>3.4220261016804745</v>
      </c>
      <c r="AR1620" s="60">
        <v>4.8030440355465069</v>
      </c>
      <c r="AS1620" s="60">
        <v>6.2389171907435763</v>
      </c>
      <c r="AT1620" s="60">
        <v>7.4502721851128664</v>
      </c>
      <c r="AU1620" s="60">
        <v>0</v>
      </c>
      <c r="AV1620" s="60">
        <v>0</v>
      </c>
      <c r="AW1620" s="60">
        <v>0</v>
      </c>
      <c r="AX1620" s="60">
        <v>0</v>
      </c>
      <c r="AY1620" s="60">
        <v>0</v>
      </c>
      <c r="AZ1620" s="60">
        <v>0</v>
      </c>
      <c r="BA1620" s="60">
        <v>0</v>
      </c>
      <c r="BB1620" s="60">
        <v>0</v>
      </c>
      <c r="BC1620" s="60">
        <v>0</v>
      </c>
      <c r="BD1620" s="60">
        <v>0</v>
      </c>
    </row>
    <row r="1621" spans="1:56" x14ac:dyDescent="0.2">
      <c r="A1621" t="str">
        <f t="shared" si="25"/>
        <v>Institutional_Turnover_High Efficiency PTAC_TRC</v>
      </c>
      <c r="B1621" t="s">
        <v>7805</v>
      </c>
      <c r="C1621" t="s">
        <v>2800</v>
      </c>
      <c r="D1621" t="s">
        <v>1669</v>
      </c>
      <c r="E1621" t="s">
        <v>3148</v>
      </c>
      <c r="F1621" t="s">
        <v>63</v>
      </c>
      <c r="G1621" t="s">
        <v>69</v>
      </c>
      <c r="H1621" t="s">
        <v>4403</v>
      </c>
      <c r="I1621" t="s">
        <v>2863</v>
      </c>
      <c r="J1621" t="s">
        <v>2863</v>
      </c>
      <c r="K1621" t="s">
        <v>71</v>
      </c>
      <c r="L1621">
        <v>15</v>
      </c>
      <c r="M1621" t="s">
        <v>3148</v>
      </c>
      <c r="N1621" s="57">
        <v>0</v>
      </c>
      <c r="O1621" t="s">
        <v>7836</v>
      </c>
      <c r="P1621" s="57">
        <v>0.23636363599999999</v>
      </c>
      <c r="Q1621" s="56">
        <v>0</v>
      </c>
      <c r="R1621" s="56">
        <v>0</v>
      </c>
      <c r="S1621" s="56">
        <v>0</v>
      </c>
      <c r="T1621" s="56">
        <v>0</v>
      </c>
      <c r="U1621" s="56">
        <v>0</v>
      </c>
      <c r="V1621" s="56">
        <v>0</v>
      </c>
      <c r="W1621" s="56">
        <v>0</v>
      </c>
      <c r="X1621" s="56">
        <v>0</v>
      </c>
      <c r="Y1621" s="56">
        <v>0</v>
      </c>
      <c r="Z1621" s="56">
        <v>0</v>
      </c>
      <c r="AA1621" s="56">
        <v>0</v>
      </c>
      <c r="AB1621" s="56">
        <v>0</v>
      </c>
      <c r="AC1621" s="56">
        <v>0</v>
      </c>
      <c r="AD1621" s="56">
        <v>0</v>
      </c>
      <c r="AE1621" s="56">
        <v>0</v>
      </c>
      <c r="AF1621" s="56">
        <v>0</v>
      </c>
      <c r="AG1621" s="56">
        <v>0</v>
      </c>
      <c r="AH1621" s="56">
        <v>0</v>
      </c>
      <c r="AI1621" s="56">
        <v>0</v>
      </c>
      <c r="AJ1621" s="56">
        <v>0</v>
      </c>
      <c r="AK1621" s="60">
        <v>0</v>
      </c>
      <c r="AL1621" s="60">
        <v>0</v>
      </c>
      <c r="AM1621" s="60">
        <v>0</v>
      </c>
      <c r="AN1621" s="60">
        <v>0</v>
      </c>
      <c r="AO1621" s="60">
        <v>0</v>
      </c>
      <c r="AP1621" s="60">
        <v>0</v>
      </c>
      <c r="AQ1621" s="60">
        <v>0</v>
      </c>
      <c r="AR1621" s="60">
        <v>0</v>
      </c>
      <c r="AS1621" s="60">
        <v>0</v>
      </c>
      <c r="AT1621" s="60">
        <v>0</v>
      </c>
      <c r="AU1621" s="60">
        <v>0</v>
      </c>
      <c r="AV1621" s="60">
        <v>0</v>
      </c>
      <c r="AW1621" s="60">
        <v>0</v>
      </c>
      <c r="AX1621" s="60">
        <v>0</v>
      </c>
      <c r="AY1621" s="60">
        <v>0</v>
      </c>
      <c r="AZ1621" s="60">
        <v>0</v>
      </c>
      <c r="BA1621" s="60">
        <v>0</v>
      </c>
      <c r="BB1621" s="60">
        <v>0</v>
      </c>
      <c r="BC1621" s="60">
        <v>0</v>
      </c>
      <c r="BD1621" s="60">
        <v>0</v>
      </c>
    </row>
    <row r="1622" spans="1:56" x14ac:dyDescent="0.2">
      <c r="A1622" t="str">
        <f t="shared" si="25"/>
        <v>Institutional_New_High Efficiency PTHP_TRC</v>
      </c>
      <c r="B1622" t="s">
        <v>7805</v>
      </c>
      <c r="C1622" t="s">
        <v>2800</v>
      </c>
      <c r="D1622" t="s">
        <v>1669</v>
      </c>
      <c r="E1622" t="s">
        <v>3148</v>
      </c>
      <c r="F1622" t="s">
        <v>63</v>
      </c>
      <c r="G1622" t="s">
        <v>64</v>
      </c>
      <c r="H1622" t="s">
        <v>4406</v>
      </c>
      <c r="I1622" t="s">
        <v>2865</v>
      </c>
      <c r="J1622" t="s">
        <v>2865</v>
      </c>
      <c r="K1622" t="s">
        <v>71</v>
      </c>
      <c r="L1622">
        <v>15</v>
      </c>
      <c r="M1622" t="s">
        <v>3148</v>
      </c>
      <c r="N1622" s="57">
        <v>0.49094891499999999</v>
      </c>
      <c r="O1622" t="s">
        <v>7830</v>
      </c>
      <c r="P1622" s="57">
        <v>0.23636363599999999</v>
      </c>
      <c r="Q1622" s="56">
        <v>28.376404392116342</v>
      </c>
      <c r="R1622" s="56">
        <v>46.287017739728384</v>
      </c>
      <c r="S1622" s="56">
        <v>80.966612491341195</v>
      </c>
      <c r="T1622" s="56">
        <v>138.46579392807431</v>
      </c>
      <c r="U1622" s="56">
        <v>228.53039696304424</v>
      </c>
      <c r="V1622" s="56">
        <v>330.75112047542581</v>
      </c>
      <c r="W1622" s="56">
        <v>442.61250499083548</v>
      </c>
      <c r="X1622" s="56">
        <v>528.24735880885146</v>
      </c>
      <c r="Y1622" s="56">
        <v>537.31027609415685</v>
      </c>
      <c r="Z1622" s="56">
        <v>442.34070358391841</v>
      </c>
      <c r="AA1622" s="56">
        <v>28.376404392116342</v>
      </c>
      <c r="AB1622" s="56">
        <v>74.663422131844726</v>
      </c>
      <c r="AC1622" s="56">
        <v>155.63003462318591</v>
      </c>
      <c r="AD1622" s="56">
        <v>294.09582855126018</v>
      </c>
      <c r="AE1622" s="56">
        <v>522.62622551430445</v>
      </c>
      <c r="AF1622" s="56">
        <v>853.3773459897302</v>
      </c>
      <c r="AG1622" s="56">
        <v>1295.9898509805657</v>
      </c>
      <c r="AH1622" s="56">
        <v>1824.2372097894172</v>
      </c>
      <c r="AI1622" s="56">
        <v>2361.5474858835742</v>
      </c>
      <c r="AJ1622" s="56">
        <v>2803.8881894674923</v>
      </c>
      <c r="AK1622" s="60">
        <v>1.4113533377451793E-2</v>
      </c>
      <c r="AL1622" s="60">
        <v>3.7135243978455738E-2</v>
      </c>
      <c r="AM1622" s="60">
        <v>7.7405497110780916E-2</v>
      </c>
      <c r="AN1622" s="60">
        <v>0.14627403934166955</v>
      </c>
      <c r="AO1622" s="60">
        <v>0.25993788979751942</v>
      </c>
      <c r="AP1622" s="60">
        <v>0.42444312146656071</v>
      </c>
      <c r="AQ1622" s="60">
        <v>0.64458469670437435</v>
      </c>
      <c r="AR1622" s="60">
        <v>0.90731836186777259</v>
      </c>
      <c r="AS1622" s="60">
        <v>1.1745596377853642</v>
      </c>
      <c r="AT1622" s="60">
        <v>1.3945660275297813</v>
      </c>
      <c r="AU1622" s="60">
        <v>0</v>
      </c>
      <c r="AV1622" s="60">
        <v>0</v>
      </c>
      <c r="AW1622" s="60">
        <v>0</v>
      </c>
      <c r="AX1622" s="60">
        <v>0</v>
      </c>
      <c r="AY1622" s="60">
        <v>0</v>
      </c>
      <c r="AZ1622" s="60">
        <v>0</v>
      </c>
      <c r="BA1622" s="60">
        <v>0</v>
      </c>
      <c r="BB1622" s="60">
        <v>0</v>
      </c>
      <c r="BC1622" s="60">
        <v>0</v>
      </c>
      <c r="BD1622" s="60">
        <v>0</v>
      </c>
    </row>
    <row r="1623" spans="1:56" x14ac:dyDescent="0.2">
      <c r="A1623" t="str">
        <f t="shared" si="25"/>
        <v>Institutional_New_High Efficiency PTAC_TRC</v>
      </c>
      <c r="B1623" t="s">
        <v>7805</v>
      </c>
      <c r="C1623" t="s">
        <v>2800</v>
      </c>
      <c r="D1623" t="s">
        <v>1669</v>
      </c>
      <c r="E1623" t="s">
        <v>3148</v>
      </c>
      <c r="F1623" t="s">
        <v>63</v>
      </c>
      <c r="G1623" t="s">
        <v>64</v>
      </c>
      <c r="H1623" t="s">
        <v>4407</v>
      </c>
      <c r="I1623" t="s">
        <v>2863</v>
      </c>
      <c r="J1623" t="s">
        <v>2863</v>
      </c>
      <c r="K1623" t="s">
        <v>71</v>
      </c>
      <c r="L1623">
        <v>15</v>
      </c>
      <c r="M1623" t="s">
        <v>3148</v>
      </c>
      <c r="N1623" s="57">
        <v>0</v>
      </c>
      <c r="O1623" t="s">
        <v>7836</v>
      </c>
      <c r="P1623" s="57">
        <v>0.23636363599999999</v>
      </c>
      <c r="Q1623" s="56">
        <v>0</v>
      </c>
      <c r="R1623" s="56">
        <v>0</v>
      </c>
      <c r="S1623" s="56">
        <v>0</v>
      </c>
      <c r="T1623" s="56">
        <v>0</v>
      </c>
      <c r="U1623" s="56">
        <v>0</v>
      </c>
      <c r="V1623" s="56">
        <v>0</v>
      </c>
      <c r="W1623" s="56">
        <v>0</v>
      </c>
      <c r="X1623" s="56">
        <v>0</v>
      </c>
      <c r="Y1623" s="56">
        <v>0</v>
      </c>
      <c r="Z1623" s="56">
        <v>0</v>
      </c>
      <c r="AA1623" s="56">
        <v>0</v>
      </c>
      <c r="AB1623" s="56">
        <v>0</v>
      </c>
      <c r="AC1623" s="56">
        <v>0</v>
      </c>
      <c r="AD1623" s="56">
        <v>0</v>
      </c>
      <c r="AE1623" s="56">
        <v>0</v>
      </c>
      <c r="AF1623" s="56">
        <v>0</v>
      </c>
      <c r="AG1623" s="56">
        <v>0</v>
      </c>
      <c r="AH1623" s="56">
        <v>0</v>
      </c>
      <c r="AI1623" s="56">
        <v>0</v>
      </c>
      <c r="AJ1623" s="56">
        <v>0</v>
      </c>
      <c r="AK1623" s="60">
        <v>0</v>
      </c>
      <c r="AL1623" s="60">
        <v>0</v>
      </c>
      <c r="AM1623" s="60">
        <v>0</v>
      </c>
      <c r="AN1623" s="60">
        <v>0</v>
      </c>
      <c r="AO1623" s="60">
        <v>0</v>
      </c>
      <c r="AP1623" s="60">
        <v>0</v>
      </c>
      <c r="AQ1623" s="60">
        <v>0</v>
      </c>
      <c r="AR1623" s="60">
        <v>0</v>
      </c>
      <c r="AS1623" s="60">
        <v>0</v>
      </c>
      <c r="AT1623" s="60">
        <v>0</v>
      </c>
      <c r="AU1623" s="60">
        <v>0</v>
      </c>
      <c r="AV1623" s="60">
        <v>0</v>
      </c>
      <c r="AW1623" s="60">
        <v>0</v>
      </c>
      <c r="AX1623" s="60">
        <v>0</v>
      </c>
      <c r="AY1623" s="60">
        <v>0</v>
      </c>
      <c r="AZ1623" s="60">
        <v>0</v>
      </c>
      <c r="BA1623" s="60">
        <v>0</v>
      </c>
      <c r="BB1623" s="60">
        <v>0</v>
      </c>
      <c r="BC1623" s="60">
        <v>0</v>
      </c>
      <c r="BD1623" s="60">
        <v>0</v>
      </c>
    </row>
    <row r="1624" spans="1:56" x14ac:dyDescent="0.2">
      <c r="A1624" t="str">
        <f t="shared" si="25"/>
        <v>Institutional_New_ENERGY STAR certified buildings program_TRC</v>
      </c>
      <c r="B1624" t="s">
        <v>7805</v>
      </c>
      <c r="C1624" t="s">
        <v>2800</v>
      </c>
      <c r="D1624" t="s">
        <v>1614</v>
      </c>
      <c r="E1624" t="s">
        <v>3180</v>
      </c>
      <c r="F1624" t="s">
        <v>63</v>
      </c>
      <c r="G1624" t="s">
        <v>64</v>
      </c>
      <c r="H1624" t="s">
        <v>6771</v>
      </c>
      <c r="I1624" t="s">
        <v>3066</v>
      </c>
      <c r="J1624" t="s">
        <v>3066</v>
      </c>
      <c r="K1624" t="s">
        <v>66</v>
      </c>
      <c r="L1624">
        <v>20</v>
      </c>
      <c r="N1624" s="57">
        <v>0</v>
      </c>
      <c r="O1624" t="s">
        <v>7819</v>
      </c>
      <c r="P1624" s="57">
        <v>0.11</v>
      </c>
      <c r="Q1624" s="56">
        <v>0</v>
      </c>
      <c r="R1624" s="56">
        <v>0</v>
      </c>
      <c r="S1624" s="56">
        <v>0</v>
      </c>
      <c r="T1624" s="56">
        <v>0</v>
      </c>
      <c r="U1624" s="56">
        <v>0</v>
      </c>
      <c r="V1624" s="56">
        <v>0</v>
      </c>
      <c r="W1624" s="56">
        <v>0</v>
      </c>
      <c r="X1624" s="56">
        <v>0</v>
      </c>
      <c r="Y1624" s="56">
        <v>0</v>
      </c>
      <c r="Z1624" s="56">
        <v>0</v>
      </c>
      <c r="AA1624" s="56">
        <v>0</v>
      </c>
      <c r="AB1624" s="56">
        <v>0</v>
      </c>
      <c r="AC1624" s="56">
        <v>0</v>
      </c>
      <c r="AD1624" s="56">
        <v>0</v>
      </c>
      <c r="AE1624" s="56">
        <v>0</v>
      </c>
      <c r="AF1624" s="56">
        <v>0</v>
      </c>
      <c r="AG1624" s="56">
        <v>0</v>
      </c>
      <c r="AH1624" s="56">
        <v>0</v>
      </c>
      <c r="AI1624" s="56">
        <v>0</v>
      </c>
      <c r="AJ1624" s="56">
        <v>0</v>
      </c>
      <c r="AK1624" s="60">
        <v>0</v>
      </c>
      <c r="AL1624" s="60">
        <v>0</v>
      </c>
      <c r="AM1624" s="60">
        <v>0</v>
      </c>
      <c r="AN1624" s="60">
        <v>0</v>
      </c>
      <c r="AO1624" s="60">
        <v>0</v>
      </c>
      <c r="AP1624" s="60">
        <v>0</v>
      </c>
      <c r="AQ1624" s="60">
        <v>0</v>
      </c>
      <c r="AR1624" s="60">
        <v>0</v>
      </c>
      <c r="AS1624" s="60">
        <v>0</v>
      </c>
      <c r="AT1624" s="60">
        <v>0</v>
      </c>
      <c r="AU1624" s="60">
        <v>0</v>
      </c>
      <c r="AV1624" s="60">
        <v>0</v>
      </c>
      <c r="AW1624" s="60">
        <v>0</v>
      </c>
      <c r="AX1624" s="60">
        <v>0</v>
      </c>
      <c r="AY1624" s="60">
        <v>0</v>
      </c>
      <c r="AZ1624" s="60">
        <v>0</v>
      </c>
      <c r="BA1624" s="60">
        <v>0</v>
      </c>
      <c r="BB1624" s="60">
        <v>0</v>
      </c>
      <c r="BC1624" s="60">
        <v>0</v>
      </c>
      <c r="BD1624" s="60">
        <v>0</v>
      </c>
    </row>
    <row r="1625" spans="1:56" x14ac:dyDescent="0.2">
      <c r="A1625" t="str">
        <f t="shared" si="25"/>
        <v>Institutional_New_Ceiling Insulation(R2 to R38)_TRC</v>
      </c>
      <c r="B1625" t="s">
        <v>7805</v>
      </c>
      <c r="C1625" t="s">
        <v>2800</v>
      </c>
      <c r="D1625" t="s">
        <v>1614</v>
      </c>
      <c r="E1625" t="s">
        <v>3180</v>
      </c>
      <c r="F1625" t="s">
        <v>63</v>
      </c>
      <c r="G1625" t="s">
        <v>64</v>
      </c>
      <c r="H1625" t="s">
        <v>6788</v>
      </c>
      <c r="I1625" t="s">
        <v>1650</v>
      </c>
      <c r="J1625" t="s">
        <v>1650</v>
      </c>
      <c r="K1625" t="s">
        <v>66</v>
      </c>
      <c r="L1625">
        <v>20</v>
      </c>
      <c r="N1625" s="57">
        <v>0</v>
      </c>
      <c r="O1625" t="s">
        <v>7828</v>
      </c>
      <c r="P1625" s="57">
        <v>1.1754005999999999E-2</v>
      </c>
      <c r="Q1625" s="56">
        <v>0</v>
      </c>
      <c r="R1625" s="56">
        <v>0</v>
      </c>
      <c r="S1625" s="56">
        <v>0</v>
      </c>
      <c r="T1625" s="56">
        <v>0</v>
      </c>
      <c r="U1625" s="56">
        <v>0</v>
      </c>
      <c r="V1625" s="56">
        <v>0</v>
      </c>
      <c r="W1625" s="56">
        <v>0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60">
        <v>0</v>
      </c>
      <c r="AL1625" s="60">
        <v>0</v>
      </c>
      <c r="AM1625" s="60">
        <v>0</v>
      </c>
      <c r="AN1625" s="60">
        <v>0</v>
      </c>
      <c r="AO1625" s="60">
        <v>0</v>
      </c>
      <c r="AP1625" s="60">
        <v>0</v>
      </c>
      <c r="AQ1625" s="60">
        <v>0</v>
      </c>
      <c r="AR1625" s="60">
        <v>0</v>
      </c>
      <c r="AS1625" s="60">
        <v>0</v>
      </c>
      <c r="AT1625" s="60">
        <v>0</v>
      </c>
      <c r="AU1625" s="60">
        <v>0</v>
      </c>
      <c r="AV1625" s="60">
        <v>0</v>
      </c>
      <c r="AW1625" s="60">
        <v>0</v>
      </c>
      <c r="AX1625" s="60">
        <v>0</v>
      </c>
      <c r="AY1625" s="60">
        <v>0</v>
      </c>
      <c r="AZ1625" s="60">
        <v>0</v>
      </c>
      <c r="BA1625" s="60">
        <v>0</v>
      </c>
      <c r="BB1625" s="60">
        <v>0</v>
      </c>
      <c r="BC1625" s="60">
        <v>0</v>
      </c>
      <c r="BD1625" s="60">
        <v>0</v>
      </c>
    </row>
    <row r="1626" spans="1:56" x14ac:dyDescent="0.2">
      <c r="A1626" t="str">
        <f t="shared" si="25"/>
        <v>Institutional_Existing_ENERGY STAR certified buildings program_TRC</v>
      </c>
      <c r="B1626" t="s">
        <v>7805</v>
      </c>
      <c r="C1626" t="s">
        <v>2800</v>
      </c>
      <c r="D1626" t="s">
        <v>1614</v>
      </c>
      <c r="E1626" t="s">
        <v>3180</v>
      </c>
      <c r="F1626" t="s">
        <v>63</v>
      </c>
      <c r="G1626" t="s">
        <v>68</v>
      </c>
      <c r="H1626" t="s">
        <v>6352</v>
      </c>
      <c r="I1626" t="s">
        <v>3066</v>
      </c>
      <c r="J1626" t="s">
        <v>3066</v>
      </c>
      <c r="K1626" t="s">
        <v>66</v>
      </c>
      <c r="L1626">
        <v>20</v>
      </c>
      <c r="N1626" s="57">
        <v>0</v>
      </c>
      <c r="O1626" t="s">
        <v>7822</v>
      </c>
      <c r="P1626" s="57">
        <v>0.11</v>
      </c>
      <c r="Q1626" s="56">
        <v>0</v>
      </c>
      <c r="R1626" s="56">
        <v>0</v>
      </c>
      <c r="S1626" s="56">
        <v>0</v>
      </c>
      <c r="T1626" s="56">
        <v>0</v>
      </c>
      <c r="U1626" s="56">
        <v>0</v>
      </c>
      <c r="V1626" s="56">
        <v>0</v>
      </c>
      <c r="W1626" s="56">
        <v>0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60">
        <v>0</v>
      </c>
      <c r="AL1626" s="60">
        <v>0</v>
      </c>
      <c r="AM1626" s="60">
        <v>0</v>
      </c>
      <c r="AN1626" s="60">
        <v>0</v>
      </c>
      <c r="AO1626" s="60">
        <v>0</v>
      </c>
      <c r="AP1626" s="60">
        <v>0</v>
      </c>
      <c r="AQ1626" s="60">
        <v>0</v>
      </c>
      <c r="AR1626" s="60">
        <v>0</v>
      </c>
      <c r="AS1626" s="60">
        <v>0</v>
      </c>
      <c r="AT1626" s="60">
        <v>0</v>
      </c>
      <c r="AU1626" s="60">
        <v>0</v>
      </c>
      <c r="AV1626" s="60">
        <v>0</v>
      </c>
      <c r="AW1626" s="60">
        <v>0</v>
      </c>
      <c r="AX1626" s="60">
        <v>0</v>
      </c>
      <c r="AY1626" s="60">
        <v>0</v>
      </c>
      <c r="AZ1626" s="60">
        <v>0</v>
      </c>
      <c r="BA1626" s="60">
        <v>0</v>
      </c>
      <c r="BB1626" s="60">
        <v>0</v>
      </c>
      <c r="BC1626" s="60">
        <v>0</v>
      </c>
      <c r="BD1626" s="60">
        <v>0</v>
      </c>
    </row>
    <row r="1627" spans="1:56" x14ac:dyDescent="0.2">
      <c r="A1627" t="str">
        <f t="shared" si="25"/>
        <v>Institutional_Existing_Wall Insulation_TRC</v>
      </c>
      <c r="B1627" t="s">
        <v>7805</v>
      </c>
      <c r="C1627" t="s">
        <v>2800</v>
      </c>
      <c r="D1627" t="s">
        <v>1614</v>
      </c>
      <c r="E1627" t="s">
        <v>3180</v>
      </c>
      <c r="F1627" t="s">
        <v>63</v>
      </c>
      <c r="G1627" t="s">
        <v>68</v>
      </c>
      <c r="H1627" t="s">
        <v>4411</v>
      </c>
      <c r="I1627" t="s">
        <v>1618</v>
      </c>
      <c r="J1627" t="s">
        <v>1618</v>
      </c>
      <c r="K1627" t="s">
        <v>66</v>
      </c>
      <c r="L1627">
        <v>20</v>
      </c>
      <c r="N1627" s="57">
        <v>0</v>
      </c>
      <c r="O1627" t="s">
        <v>7829</v>
      </c>
      <c r="P1627" s="57">
        <v>1.1340617000000001E-2</v>
      </c>
      <c r="Q1627" s="56">
        <v>0</v>
      </c>
      <c r="R1627" s="56">
        <v>0</v>
      </c>
      <c r="S1627" s="56">
        <v>0</v>
      </c>
      <c r="T1627" s="56">
        <v>0</v>
      </c>
      <c r="U1627" s="56">
        <v>0</v>
      </c>
      <c r="V1627" s="56">
        <v>0</v>
      </c>
      <c r="W1627" s="56">
        <v>0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60">
        <v>0</v>
      </c>
      <c r="AL1627" s="60">
        <v>0</v>
      </c>
      <c r="AM1627" s="60">
        <v>0</v>
      </c>
      <c r="AN1627" s="60">
        <v>0</v>
      </c>
      <c r="AO1627" s="60">
        <v>0</v>
      </c>
      <c r="AP1627" s="60">
        <v>0</v>
      </c>
      <c r="AQ1627" s="60">
        <v>0</v>
      </c>
      <c r="AR1627" s="60">
        <v>0</v>
      </c>
      <c r="AS1627" s="60">
        <v>0</v>
      </c>
      <c r="AT1627" s="60">
        <v>0</v>
      </c>
      <c r="AU1627" s="60">
        <v>0</v>
      </c>
      <c r="AV1627" s="60">
        <v>0</v>
      </c>
      <c r="AW1627" s="60">
        <v>0</v>
      </c>
      <c r="AX1627" s="60">
        <v>0</v>
      </c>
      <c r="AY1627" s="60">
        <v>0</v>
      </c>
      <c r="AZ1627" s="60">
        <v>0</v>
      </c>
      <c r="BA1627" s="60">
        <v>0</v>
      </c>
      <c r="BB1627" s="60">
        <v>0</v>
      </c>
      <c r="BC1627" s="60">
        <v>0</v>
      </c>
      <c r="BD1627" s="60">
        <v>0</v>
      </c>
    </row>
    <row r="1628" spans="1:56" x14ac:dyDescent="0.2">
      <c r="A1628" t="str">
        <f t="shared" si="25"/>
        <v>Institutional_Existing_Ceiling Insulation(R2 to R38)_TRC</v>
      </c>
      <c r="B1628" t="s">
        <v>7805</v>
      </c>
      <c r="C1628" t="s">
        <v>2800</v>
      </c>
      <c r="D1628" t="s">
        <v>1614</v>
      </c>
      <c r="E1628" t="s">
        <v>3180</v>
      </c>
      <c r="F1628" t="s">
        <v>63</v>
      </c>
      <c r="G1628" t="s">
        <v>68</v>
      </c>
      <c r="H1628" t="s">
        <v>4427</v>
      </c>
      <c r="I1628" t="s">
        <v>1650</v>
      </c>
      <c r="J1628" t="s">
        <v>1650</v>
      </c>
      <c r="K1628" t="s">
        <v>66</v>
      </c>
      <c r="L1628">
        <v>20</v>
      </c>
      <c r="N1628" s="57">
        <v>0</v>
      </c>
      <c r="O1628" t="s">
        <v>7829</v>
      </c>
      <c r="P1628" s="57">
        <v>1.2969938E-2</v>
      </c>
      <c r="Q1628" s="56">
        <v>0</v>
      </c>
      <c r="R1628" s="56">
        <v>0</v>
      </c>
      <c r="S1628" s="56">
        <v>0</v>
      </c>
      <c r="T1628" s="56">
        <v>0</v>
      </c>
      <c r="U1628" s="56">
        <v>0</v>
      </c>
      <c r="V1628" s="56">
        <v>0</v>
      </c>
      <c r="W1628" s="56">
        <v>0</v>
      </c>
      <c r="X1628" s="56">
        <v>0</v>
      </c>
      <c r="Y1628" s="56">
        <v>0</v>
      </c>
      <c r="Z1628" s="56">
        <v>0</v>
      </c>
      <c r="AA1628" s="56">
        <v>0</v>
      </c>
      <c r="AB1628" s="56">
        <v>0</v>
      </c>
      <c r="AC1628" s="56">
        <v>0</v>
      </c>
      <c r="AD1628" s="56">
        <v>0</v>
      </c>
      <c r="AE1628" s="56">
        <v>0</v>
      </c>
      <c r="AF1628" s="56">
        <v>0</v>
      </c>
      <c r="AG1628" s="56">
        <v>0</v>
      </c>
      <c r="AH1628" s="56">
        <v>0</v>
      </c>
      <c r="AI1628" s="56">
        <v>0</v>
      </c>
      <c r="AJ1628" s="56">
        <v>0</v>
      </c>
      <c r="AK1628" s="60">
        <v>0</v>
      </c>
      <c r="AL1628" s="60">
        <v>0</v>
      </c>
      <c r="AM1628" s="60">
        <v>0</v>
      </c>
      <c r="AN1628" s="60">
        <v>0</v>
      </c>
      <c r="AO1628" s="60">
        <v>0</v>
      </c>
      <c r="AP1628" s="60">
        <v>0</v>
      </c>
      <c r="AQ1628" s="60">
        <v>0</v>
      </c>
      <c r="AR1628" s="60">
        <v>0</v>
      </c>
      <c r="AS1628" s="60">
        <v>0</v>
      </c>
      <c r="AT1628" s="60">
        <v>0</v>
      </c>
      <c r="AU1628" s="60">
        <v>0</v>
      </c>
      <c r="AV1628" s="60">
        <v>0</v>
      </c>
      <c r="AW1628" s="60">
        <v>0</v>
      </c>
      <c r="AX1628" s="60">
        <v>0</v>
      </c>
      <c r="AY1628" s="60">
        <v>0</v>
      </c>
      <c r="AZ1628" s="60">
        <v>0</v>
      </c>
      <c r="BA1628" s="60">
        <v>0</v>
      </c>
      <c r="BB1628" s="60">
        <v>0</v>
      </c>
      <c r="BC1628" s="60">
        <v>0</v>
      </c>
      <c r="BD1628" s="60">
        <v>0</v>
      </c>
    </row>
    <row r="1629" spans="1:56" x14ac:dyDescent="0.2">
      <c r="A1629" t="str">
        <f t="shared" si="25"/>
        <v>Institutional_Turnover_High Efficiency PTHP_TRC</v>
      </c>
      <c r="B1629" t="s">
        <v>7805</v>
      </c>
      <c r="C1629" t="s">
        <v>2800</v>
      </c>
      <c r="D1629" t="s">
        <v>1614</v>
      </c>
      <c r="E1629" t="s">
        <v>3180</v>
      </c>
      <c r="F1629" t="s">
        <v>63</v>
      </c>
      <c r="G1629" t="s">
        <v>69</v>
      </c>
      <c r="H1629" t="s">
        <v>4433</v>
      </c>
      <c r="I1629" t="s">
        <v>2865</v>
      </c>
      <c r="J1629" t="s">
        <v>2865</v>
      </c>
      <c r="K1629" t="s">
        <v>71</v>
      </c>
      <c r="L1629">
        <v>15</v>
      </c>
      <c r="M1629" t="s">
        <v>3180</v>
      </c>
      <c r="N1629" s="57">
        <v>0.49094891499999999</v>
      </c>
      <c r="O1629" t="s">
        <v>7830</v>
      </c>
      <c r="P1629" s="57">
        <v>9.375E-2</v>
      </c>
      <c r="Q1629" s="56">
        <v>710.87484037130696</v>
      </c>
      <c r="R1629" s="56">
        <v>1051.895950324041</v>
      </c>
      <c r="S1629" s="56">
        <v>1674.4083094001771</v>
      </c>
      <c r="T1629" s="56">
        <v>2627.5927335769074</v>
      </c>
      <c r="U1629" s="56">
        <v>4007.4103315999419</v>
      </c>
      <c r="V1629" s="56">
        <v>5842.137373562744</v>
      </c>
      <c r="W1629" s="56">
        <v>7932.0809293270549</v>
      </c>
      <c r="X1629" s="56">
        <v>9654.0531075822237</v>
      </c>
      <c r="Y1629" s="56">
        <v>10049.743984510185</v>
      </c>
      <c r="Z1629" s="56">
        <v>8488.6555957676701</v>
      </c>
      <c r="AA1629" s="56">
        <v>710.87484037130696</v>
      </c>
      <c r="AB1629" s="56">
        <v>1762.7707906953478</v>
      </c>
      <c r="AC1629" s="56">
        <v>3437.179100095525</v>
      </c>
      <c r="AD1629" s="56">
        <v>6064.771833672432</v>
      </c>
      <c r="AE1629" s="56">
        <v>10072.182165272374</v>
      </c>
      <c r="AF1629" s="56">
        <v>15914.319538835118</v>
      </c>
      <c r="AG1629" s="56">
        <v>23846.400468162174</v>
      </c>
      <c r="AH1629" s="56">
        <v>33500.453575744395</v>
      </c>
      <c r="AI1629" s="56">
        <v>43550.197560254579</v>
      </c>
      <c r="AJ1629" s="56">
        <v>52038.853156022247</v>
      </c>
      <c r="AK1629" s="60">
        <v>0</v>
      </c>
      <c r="AL1629" s="60">
        <v>0</v>
      </c>
      <c r="AM1629" s="60">
        <v>0</v>
      </c>
      <c r="AN1629" s="60">
        <v>0</v>
      </c>
      <c r="AO1629" s="60">
        <v>0</v>
      </c>
      <c r="AP1629" s="60">
        <v>0</v>
      </c>
      <c r="AQ1629" s="60">
        <v>0</v>
      </c>
      <c r="AR1629" s="60">
        <v>0</v>
      </c>
      <c r="AS1629" s="60">
        <v>0</v>
      </c>
      <c r="AT1629" s="60">
        <v>0</v>
      </c>
      <c r="AU1629" s="60">
        <v>1.2945507346158474E-4</v>
      </c>
      <c r="AV1629" s="60">
        <v>3.2101237692729143E-4</v>
      </c>
      <c r="AW1629" s="60">
        <v>6.2593335371255584E-4</v>
      </c>
      <c r="AX1629" s="60">
        <v>1.1044356033837548E-3</v>
      </c>
      <c r="AY1629" s="60">
        <v>1.8342118866420188E-3</v>
      </c>
      <c r="AZ1629" s="60">
        <v>2.8981042625097655E-3</v>
      </c>
      <c r="BA1629" s="60">
        <v>4.3425893688794357E-3</v>
      </c>
      <c r="BB1629" s="60">
        <v>6.1006571513758795E-3</v>
      </c>
      <c r="BC1629" s="60">
        <v>7.9307828948968432E-3</v>
      </c>
      <c r="BD1629" s="60">
        <v>9.4766239787734581E-3</v>
      </c>
    </row>
    <row r="1630" spans="1:56" x14ac:dyDescent="0.2">
      <c r="A1630" t="str">
        <f t="shared" si="25"/>
        <v>Institutional_New_High Efficiency PTHP_TRC</v>
      </c>
      <c r="B1630" t="s">
        <v>7805</v>
      </c>
      <c r="C1630" t="s">
        <v>2800</v>
      </c>
      <c r="D1630" t="s">
        <v>1614</v>
      </c>
      <c r="E1630" t="s">
        <v>3180</v>
      </c>
      <c r="F1630" t="s">
        <v>63</v>
      </c>
      <c r="G1630" t="s">
        <v>64</v>
      </c>
      <c r="H1630" t="s">
        <v>4436</v>
      </c>
      <c r="I1630" t="s">
        <v>2865</v>
      </c>
      <c r="J1630" t="s">
        <v>2865</v>
      </c>
      <c r="K1630" t="s">
        <v>71</v>
      </c>
      <c r="L1630">
        <v>15</v>
      </c>
      <c r="M1630" t="s">
        <v>3180</v>
      </c>
      <c r="N1630" s="57">
        <v>0.49094891499999999</v>
      </c>
      <c r="O1630" t="s">
        <v>7830</v>
      </c>
      <c r="P1630" s="57">
        <v>9.375E-2</v>
      </c>
      <c r="Q1630" s="56">
        <v>100.97979977689033</v>
      </c>
      <c r="R1630" s="56">
        <v>164.9167994531486</v>
      </c>
      <c r="S1630" s="56">
        <v>288.8286192587006</v>
      </c>
      <c r="T1630" s="56">
        <v>494.54442659446835</v>
      </c>
      <c r="U1630" s="56">
        <v>817.21314294885497</v>
      </c>
      <c r="V1630" s="56">
        <v>1184.1896198920631</v>
      </c>
      <c r="W1630" s="56">
        <v>1586.6172165625237</v>
      </c>
      <c r="X1630" s="56">
        <v>1895.8954048989183</v>
      </c>
      <c r="Y1630" s="56">
        <v>1930.7708946987495</v>
      </c>
      <c r="Z1630" s="56">
        <v>1591.4428895125195</v>
      </c>
      <c r="AA1630" s="56">
        <v>100.97979977689033</v>
      </c>
      <c r="AB1630" s="56">
        <v>265.89659923003893</v>
      </c>
      <c r="AC1630" s="56">
        <v>554.72521848873953</v>
      </c>
      <c r="AD1630" s="56">
        <v>1049.2696450832079</v>
      </c>
      <c r="AE1630" s="56">
        <v>1866.4827880320629</v>
      </c>
      <c r="AF1630" s="56">
        <v>3050.6724079241258</v>
      </c>
      <c r="AG1630" s="56">
        <v>4637.2896244866497</v>
      </c>
      <c r="AH1630" s="56">
        <v>6533.1850293855678</v>
      </c>
      <c r="AI1630" s="56">
        <v>8463.9559240843173</v>
      </c>
      <c r="AJ1630" s="56">
        <v>10055.398813596837</v>
      </c>
      <c r="AK1630" s="60">
        <v>0</v>
      </c>
      <c r="AL1630" s="60">
        <v>0</v>
      </c>
      <c r="AM1630" s="60">
        <v>0</v>
      </c>
      <c r="AN1630" s="60">
        <v>0</v>
      </c>
      <c r="AO1630" s="60">
        <v>0</v>
      </c>
      <c r="AP1630" s="60">
        <v>0</v>
      </c>
      <c r="AQ1630" s="60">
        <v>0</v>
      </c>
      <c r="AR1630" s="60">
        <v>0</v>
      </c>
      <c r="AS1630" s="60">
        <v>0</v>
      </c>
      <c r="AT1630" s="60">
        <v>0</v>
      </c>
      <c r="AU1630" s="60">
        <v>1.8389098412071325E-5</v>
      </c>
      <c r="AV1630" s="60">
        <v>4.842155303812833E-5</v>
      </c>
      <c r="AW1630" s="60">
        <v>1.0101918063796477E-4</v>
      </c>
      <c r="AX1630" s="60">
        <v>1.9107903567709426E-4</v>
      </c>
      <c r="AY1630" s="60">
        <v>3.3989902682906507E-4</v>
      </c>
      <c r="AZ1630" s="60">
        <v>5.555478942942594E-4</v>
      </c>
      <c r="BA1630" s="60">
        <v>8.4448152460565656E-4</v>
      </c>
      <c r="BB1630" s="60">
        <v>1.1897367861204327E-3</v>
      </c>
      <c r="BC1630" s="60">
        <v>1.5413431080999285E-3</v>
      </c>
      <c r="BD1630" s="60">
        <v>1.8311555258022495E-3</v>
      </c>
    </row>
    <row r="1631" spans="1:56" x14ac:dyDescent="0.2">
      <c r="A1631" t="str">
        <f t="shared" si="25"/>
        <v>Institutional_New_ENERGY STAR certified buildings program_TRC</v>
      </c>
      <c r="B1631" t="s">
        <v>7805</v>
      </c>
      <c r="C1631" t="s">
        <v>2800</v>
      </c>
      <c r="D1631" t="s">
        <v>590</v>
      </c>
      <c r="E1631" t="s">
        <v>3211</v>
      </c>
      <c r="F1631" t="s">
        <v>63</v>
      </c>
      <c r="G1631" t="s">
        <v>64</v>
      </c>
      <c r="H1631" t="s">
        <v>6734</v>
      </c>
      <c r="I1631" t="s">
        <v>3066</v>
      </c>
      <c r="J1631" t="s">
        <v>3066</v>
      </c>
      <c r="K1631" t="s">
        <v>66</v>
      </c>
      <c r="L1631">
        <v>20</v>
      </c>
      <c r="N1631" s="57">
        <v>0</v>
      </c>
      <c r="O1631" t="s">
        <v>7819</v>
      </c>
      <c r="P1631" s="57">
        <v>0.11</v>
      </c>
      <c r="Q1631" s="56">
        <v>0</v>
      </c>
      <c r="R1631" s="56">
        <v>0</v>
      </c>
      <c r="S1631" s="56">
        <v>0</v>
      </c>
      <c r="T1631" s="56">
        <v>0</v>
      </c>
      <c r="U1631" s="56">
        <v>0</v>
      </c>
      <c r="V1631" s="56">
        <v>0</v>
      </c>
      <c r="W1631" s="56">
        <v>0</v>
      </c>
      <c r="X1631" s="56">
        <v>0</v>
      </c>
      <c r="Y1631" s="56">
        <v>0</v>
      </c>
      <c r="Z1631" s="56">
        <v>0</v>
      </c>
      <c r="AA1631" s="56">
        <v>0</v>
      </c>
      <c r="AB1631" s="56">
        <v>0</v>
      </c>
      <c r="AC1631" s="56">
        <v>0</v>
      </c>
      <c r="AD1631" s="56">
        <v>0</v>
      </c>
      <c r="AE1631" s="56">
        <v>0</v>
      </c>
      <c r="AF1631" s="56">
        <v>0</v>
      </c>
      <c r="AG1631" s="56">
        <v>0</v>
      </c>
      <c r="AH1631" s="56">
        <v>0</v>
      </c>
      <c r="AI1631" s="56">
        <v>0</v>
      </c>
      <c r="AJ1631" s="56">
        <v>0</v>
      </c>
      <c r="AK1631" s="60">
        <v>0</v>
      </c>
      <c r="AL1631" s="60">
        <v>0</v>
      </c>
      <c r="AM1631" s="60">
        <v>0</v>
      </c>
      <c r="AN1631" s="60">
        <v>0</v>
      </c>
      <c r="AO1631" s="60">
        <v>0</v>
      </c>
      <c r="AP1631" s="60">
        <v>0</v>
      </c>
      <c r="AQ1631" s="60">
        <v>0</v>
      </c>
      <c r="AR1631" s="60">
        <v>0</v>
      </c>
      <c r="AS1631" s="60">
        <v>0</v>
      </c>
      <c r="AT1631" s="60">
        <v>0</v>
      </c>
      <c r="AU1631" s="60">
        <v>0</v>
      </c>
      <c r="AV1631" s="60">
        <v>0</v>
      </c>
      <c r="AW1631" s="60">
        <v>0</v>
      </c>
      <c r="AX1631" s="60">
        <v>0</v>
      </c>
      <c r="AY1631" s="60">
        <v>0</v>
      </c>
      <c r="AZ1631" s="60">
        <v>0</v>
      </c>
      <c r="BA1631" s="60">
        <v>0</v>
      </c>
      <c r="BB1631" s="60">
        <v>0</v>
      </c>
      <c r="BC1631" s="60">
        <v>0</v>
      </c>
      <c r="BD1631" s="60">
        <v>0</v>
      </c>
    </row>
    <row r="1632" spans="1:56" x14ac:dyDescent="0.2">
      <c r="A1632" t="str">
        <f t="shared" si="25"/>
        <v>Institutional_New_Strip Curtains for Walk-ins_TRC</v>
      </c>
      <c r="B1632" t="s">
        <v>7805</v>
      </c>
      <c r="C1632" t="s">
        <v>2800</v>
      </c>
      <c r="D1632" t="s">
        <v>590</v>
      </c>
      <c r="E1632" t="s">
        <v>3211</v>
      </c>
      <c r="F1632" t="s">
        <v>63</v>
      </c>
      <c r="G1632" t="s">
        <v>64</v>
      </c>
      <c r="H1632" t="s">
        <v>6735</v>
      </c>
      <c r="I1632" t="s">
        <v>3053</v>
      </c>
      <c r="J1632" t="s">
        <v>3053</v>
      </c>
      <c r="K1632" t="s">
        <v>66</v>
      </c>
      <c r="L1632">
        <v>4</v>
      </c>
      <c r="M1632" t="s">
        <v>3072</v>
      </c>
      <c r="N1632" s="57">
        <v>0</v>
      </c>
      <c r="O1632" t="s">
        <v>7820</v>
      </c>
      <c r="P1632" s="57">
        <v>2.1153649E-2</v>
      </c>
      <c r="Q1632" s="56">
        <v>0</v>
      </c>
      <c r="R1632" s="56">
        <v>0</v>
      </c>
      <c r="S1632" s="56">
        <v>0</v>
      </c>
      <c r="T1632" s="56">
        <v>0</v>
      </c>
      <c r="U1632" s="56">
        <v>0</v>
      </c>
      <c r="V1632" s="56">
        <v>0</v>
      </c>
      <c r="W1632" s="56">
        <v>0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60">
        <v>0</v>
      </c>
      <c r="AL1632" s="60">
        <v>0</v>
      </c>
      <c r="AM1632" s="60">
        <v>0</v>
      </c>
      <c r="AN1632" s="60">
        <v>0</v>
      </c>
      <c r="AO1632" s="60">
        <v>0</v>
      </c>
      <c r="AP1632" s="60">
        <v>0</v>
      </c>
      <c r="AQ1632" s="60">
        <v>0</v>
      </c>
      <c r="AR1632" s="60">
        <v>0</v>
      </c>
      <c r="AS1632" s="60">
        <v>0</v>
      </c>
      <c r="AT1632" s="60">
        <v>0</v>
      </c>
      <c r="AU1632" s="60">
        <v>0</v>
      </c>
      <c r="AV1632" s="60">
        <v>0</v>
      </c>
      <c r="AW1632" s="60">
        <v>0</v>
      </c>
      <c r="AX1632" s="60">
        <v>0</v>
      </c>
      <c r="AY1632" s="60">
        <v>0</v>
      </c>
      <c r="AZ1632" s="60">
        <v>0</v>
      </c>
      <c r="BA1632" s="60">
        <v>0</v>
      </c>
      <c r="BB1632" s="60">
        <v>0</v>
      </c>
      <c r="BC1632" s="60">
        <v>0</v>
      </c>
      <c r="BD1632" s="60">
        <v>0</v>
      </c>
    </row>
    <row r="1633" spans="1:56" x14ac:dyDescent="0.2">
      <c r="A1633" t="str">
        <f t="shared" si="25"/>
        <v>Institutional_New_PSC to ECM Evaporator Fan Motor (Walk-In, Refrigerator)_TRC</v>
      </c>
      <c r="B1633" t="s">
        <v>7805</v>
      </c>
      <c r="C1633" t="s">
        <v>2800</v>
      </c>
      <c r="D1633" t="s">
        <v>590</v>
      </c>
      <c r="E1633" t="s">
        <v>3211</v>
      </c>
      <c r="F1633" t="s">
        <v>63</v>
      </c>
      <c r="G1633" t="s">
        <v>64</v>
      </c>
      <c r="H1633" t="s">
        <v>6737</v>
      </c>
      <c r="I1633" t="s">
        <v>3047</v>
      </c>
      <c r="J1633" t="s">
        <v>3047</v>
      </c>
      <c r="K1633" t="s">
        <v>66</v>
      </c>
      <c r="L1633">
        <v>15</v>
      </c>
      <c r="M1633" t="s">
        <v>3072</v>
      </c>
      <c r="N1633" s="57">
        <v>0</v>
      </c>
      <c r="O1633" t="s">
        <v>7821</v>
      </c>
      <c r="P1633" s="57">
        <v>0.375</v>
      </c>
      <c r="Q1633" s="56">
        <v>0</v>
      </c>
      <c r="R1633" s="56">
        <v>0</v>
      </c>
      <c r="S1633" s="56">
        <v>0</v>
      </c>
      <c r="T1633" s="56">
        <v>0</v>
      </c>
      <c r="U1633" s="56">
        <v>0</v>
      </c>
      <c r="V1633" s="56">
        <v>0</v>
      </c>
      <c r="W1633" s="56">
        <v>0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60">
        <v>0</v>
      </c>
      <c r="AL1633" s="60">
        <v>0</v>
      </c>
      <c r="AM1633" s="60">
        <v>0</v>
      </c>
      <c r="AN1633" s="60">
        <v>0</v>
      </c>
      <c r="AO1633" s="60">
        <v>0</v>
      </c>
      <c r="AP1633" s="60">
        <v>0</v>
      </c>
      <c r="AQ1633" s="60">
        <v>0</v>
      </c>
      <c r="AR1633" s="60">
        <v>0</v>
      </c>
      <c r="AS1633" s="60">
        <v>0</v>
      </c>
      <c r="AT1633" s="60">
        <v>0</v>
      </c>
      <c r="AU1633" s="60">
        <v>0</v>
      </c>
      <c r="AV1633" s="60">
        <v>0</v>
      </c>
      <c r="AW1633" s="60">
        <v>0</v>
      </c>
      <c r="AX1633" s="60">
        <v>0</v>
      </c>
      <c r="AY1633" s="60">
        <v>0</v>
      </c>
      <c r="AZ1633" s="60">
        <v>0</v>
      </c>
      <c r="BA1633" s="60">
        <v>0</v>
      </c>
      <c r="BB1633" s="60">
        <v>0</v>
      </c>
      <c r="BC1633" s="60">
        <v>0</v>
      </c>
      <c r="BD1633" s="60">
        <v>0</v>
      </c>
    </row>
    <row r="1634" spans="1:56" x14ac:dyDescent="0.2">
      <c r="A1634" t="str">
        <f t="shared" si="25"/>
        <v>Institutional_New_PSC to ECM Evaporator Fan Motor (Reach-In)_TRC</v>
      </c>
      <c r="B1634" t="s">
        <v>7805</v>
      </c>
      <c r="C1634" t="s">
        <v>2800</v>
      </c>
      <c r="D1634" t="s">
        <v>590</v>
      </c>
      <c r="E1634" t="s">
        <v>3211</v>
      </c>
      <c r="F1634" t="s">
        <v>63</v>
      </c>
      <c r="G1634" t="s">
        <v>64</v>
      </c>
      <c r="H1634" t="s">
        <v>6738</v>
      </c>
      <c r="I1634" t="s">
        <v>3044</v>
      </c>
      <c r="J1634" t="s">
        <v>3044</v>
      </c>
      <c r="K1634" t="s">
        <v>66</v>
      </c>
      <c r="L1634">
        <v>15</v>
      </c>
      <c r="M1634" t="s">
        <v>3076</v>
      </c>
      <c r="N1634" s="57">
        <v>0</v>
      </c>
      <c r="O1634" t="s">
        <v>7821</v>
      </c>
      <c r="P1634" s="57">
        <v>0.375</v>
      </c>
      <c r="Q1634" s="56">
        <v>0</v>
      </c>
      <c r="R1634" s="56">
        <v>0</v>
      </c>
      <c r="S1634" s="56">
        <v>0</v>
      </c>
      <c r="T1634" s="56">
        <v>0</v>
      </c>
      <c r="U1634" s="56">
        <v>0</v>
      </c>
      <c r="V1634" s="56">
        <v>0</v>
      </c>
      <c r="W1634" s="56">
        <v>0</v>
      </c>
      <c r="X1634" s="56">
        <v>0</v>
      </c>
      <c r="Y1634" s="56">
        <v>0</v>
      </c>
      <c r="Z1634" s="56">
        <v>0</v>
      </c>
      <c r="AA1634" s="56">
        <v>0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0</v>
      </c>
      <c r="AH1634" s="56">
        <v>0</v>
      </c>
      <c r="AI1634" s="56">
        <v>0</v>
      </c>
      <c r="AJ1634" s="56">
        <v>0</v>
      </c>
      <c r="AK1634" s="60">
        <v>0</v>
      </c>
      <c r="AL1634" s="60">
        <v>0</v>
      </c>
      <c r="AM1634" s="60">
        <v>0</v>
      </c>
      <c r="AN1634" s="60">
        <v>0</v>
      </c>
      <c r="AO1634" s="60">
        <v>0</v>
      </c>
      <c r="AP1634" s="60">
        <v>0</v>
      </c>
      <c r="AQ1634" s="60">
        <v>0</v>
      </c>
      <c r="AR1634" s="60">
        <v>0</v>
      </c>
      <c r="AS1634" s="60">
        <v>0</v>
      </c>
      <c r="AT1634" s="60">
        <v>0</v>
      </c>
      <c r="AU1634" s="60">
        <v>0</v>
      </c>
      <c r="AV1634" s="60">
        <v>0</v>
      </c>
      <c r="AW1634" s="60">
        <v>0</v>
      </c>
      <c r="AX1634" s="60">
        <v>0</v>
      </c>
      <c r="AY1634" s="60">
        <v>0</v>
      </c>
      <c r="AZ1634" s="60">
        <v>0</v>
      </c>
      <c r="BA1634" s="60">
        <v>0</v>
      </c>
      <c r="BB1634" s="60">
        <v>0</v>
      </c>
      <c r="BC1634" s="60">
        <v>0</v>
      </c>
      <c r="BD1634" s="60">
        <v>0</v>
      </c>
    </row>
    <row r="1635" spans="1:56" x14ac:dyDescent="0.2">
      <c r="A1635" t="str">
        <f t="shared" si="25"/>
        <v>Institutional_Existing_ENERGY STAR certified buildings program_TRC</v>
      </c>
      <c r="B1635" t="s">
        <v>7805</v>
      </c>
      <c r="C1635" t="s">
        <v>2800</v>
      </c>
      <c r="D1635" t="s">
        <v>590</v>
      </c>
      <c r="E1635" t="s">
        <v>3211</v>
      </c>
      <c r="F1635" t="s">
        <v>63</v>
      </c>
      <c r="G1635" t="s">
        <v>68</v>
      </c>
      <c r="H1635" t="s">
        <v>4409</v>
      </c>
      <c r="I1635" t="s">
        <v>3066</v>
      </c>
      <c r="J1635" t="s">
        <v>3066</v>
      </c>
      <c r="K1635" t="s">
        <v>66</v>
      </c>
      <c r="L1635">
        <v>20</v>
      </c>
      <c r="N1635" s="57">
        <v>0</v>
      </c>
      <c r="O1635" t="s">
        <v>7822</v>
      </c>
      <c r="P1635" s="57">
        <v>0.11</v>
      </c>
      <c r="Q1635" s="56">
        <v>0</v>
      </c>
      <c r="R1635" s="56">
        <v>0</v>
      </c>
      <c r="S1635" s="56">
        <v>0</v>
      </c>
      <c r="T1635" s="56">
        <v>0</v>
      </c>
      <c r="U1635" s="56">
        <v>0</v>
      </c>
      <c r="V1635" s="56">
        <v>0</v>
      </c>
      <c r="W1635" s="56">
        <v>0</v>
      </c>
      <c r="X1635" s="56">
        <v>0</v>
      </c>
      <c r="Y1635" s="56">
        <v>0</v>
      </c>
      <c r="Z1635" s="56">
        <v>0</v>
      </c>
      <c r="AA1635" s="56">
        <v>0</v>
      </c>
      <c r="AB1635" s="56">
        <v>0</v>
      </c>
      <c r="AC1635" s="56">
        <v>0</v>
      </c>
      <c r="AD1635" s="56">
        <v>0</v>
      </c>
      <c r="AE1635" s="56">
        <v>0</v>
      </c>
      <c r="AF1635" s="56">
        <v>0</v>
      </c>
      <c r="AG1635" s="56">
        <v>0</v>
      </c>
      <c r="AH1635" s="56">
        <v>0</v>
      </c>
      <c r="AI1635" s="56">
        <v>0</v>
      </c>
      <c r="AJ1635" s="56">
        <v>0</v>
      </c>
      <c r="AK1635" s="60">
        <v>0</v>
      </c>
      <c r="AL1635" s="60">
        <v>0</v>
      </c>
      <c r="AM1635" s="60">
        <v>0</v>
      </c>
      <c r="AN1635" s="60">
        <v>0</v>
      </c>
      <c r="AO1635" s="60">
        <v>0</v>
      </c>
      <c r="AP1635" s="60">
        <v>0</v>
      </c>
      <c r="AQ1635" s="60">
        <v>0</v>
      </c>
      <c r="AR1635" s="60">
        <v>0</v>
      </c>
      <c r="AS1635" s="60">
        <v>0</v>
      </c>
      <c r="AT1635" s="60">
        <v>0</v>
      </c>
      <c r="AU1635" s="60">
        <v>0</v>
      </c>
      <c r="AV1635" s="60">
        <v>0</v>
      </c>
      <c r="AW1635" s="60">
        <v>0</v>
      </c>
      <c r="AX1635" s="60">
        <v>0</v>
      </c>
      <c r="AY1635" s="60">
        <v>0</v>
      </c>
      <c r="AZ1635" s="60">
        <v>0</v>
      </c>
      <c r="BA1635" s="60">
        <v>0</v>
      </c>
      <c r="BB1635" s="60">
        <v>0</v>
      </c>
      <c r="BC1635" s="60">
        <v>0</v>
      </c>
      <c r="BD1635" s="60">
        <v>0</v>
      </c>
    </row>
    <row r="1636" spans="1:56" x14ac:dyDescent="0.2">
      <c r="A1636" t="str">
        <f t="shared" si="25"/>
        <v>Institutional_Existing_Strip Curtains for Walk-ins_TRC</v>
      </c>
      <c r="B1636" t="s">
        <v>7805</v>
      </c>
      <c r="C1636" t="s">
        <v>2800</v>
      </c>
      <c r="D1636" t="s">
        <v>590</v>
      </c>
      <c r="E1636" t="s">
        <v>3211</v>
      </c>
      <c r="F1636" t="s">
        <v>63</v>
      </c>
      <c r="G1636" t="s">
        <v>68</v>
      </c>
      <c r="H1636" t="s">
        <v>4485</v>
      </c>
      <c r="I1636" t="s">
        <v>3053</v>
      </c>
      <c r="J1636" t="s">
        <v>3053</v>
      </c>
      <c r="K1636" t="s">
        <v>66</v>
      </c>
      <c r="L1636">
        <v>4</v>
      </c>
      <c r="M1636" t="s">
        <v>3072</v>
      </c>
      <c r="N1636" s="57">
        <v>0</v>
      </c>
      <c r="O1636" t="s">
        <v>7823</v>
      </c>
      <c r="P1636" s="57">
        <v>2.1153649E-2</v>
      </c>
      <c r="Q1636" s="56">
        <v>0</v>
      </c>
      <c r="R1636" s="56">
        <v>0</v>
      </c>
      <c r="S1636" s="56">
        <v>0</v>
      </c>
      <c r="T1636" s="56">
        <v>0</v>
      </c>
      <c r="U1636" s="56">
        <v>0</v>
      </c>
      <c r="V1636" s="56">
        <v>0</v>
      </c>
      <c r="W1636" s="56">
        <v>0</v>
      </c>
      <c r="X1636" s="56">
        <v>0</v>
      </c>
      <c r="Y1636" s="56">
        <v>0</v>
      </c>
      <c r="Z1636" s="56">
        <v>0</v>
      </c>
      <c r="AA1636" s="56">
        <v>0</v>
      </c>
      <c r="AB1636" s="56">
        <v>0</v>
      </c>
      <c r="AC1636" s="56">
        <v>0</v>
      </c>
      <c r="AD1636" s="56">
        <v>0</v>
      </c>
      <c r="AE1636" s="56">
        <v>0</v>
      </c>
      <c r="AF1636" s="56">
        <v>0</v>
      </c>
      <c r="AG1636" s="56">
        <v>0</v>
      </c>
      <c r="AH1636" s="56">
        <v>0</v>
      </c>
      <c r="AI1636" s="56">
        <v>0</v>
      </c>
      <c r="AJ1636" s="56">
        <v>0</v>
      </c>
      <c r="AK1636" s="60">
        <v>0</v>
      </c>
      <c r="AL1636" s="60">
        <v>0</v>
      </c>
      <c r="AM1636" s="60">
        <v>0</v>
      </c>
      <c r="AN1636" s="60">
        <v>0</v>
      </c>
      <c r="AO1636" s="60">
        <v>0</v>
      </c>
      <c r="AP1636" s="60">
        <v>0</v>
      </c>
      <c r="AQ1636" s="60">
        <v>0</v>
      </c>
      <c r="AR1636" s="60">
        <v>0</v>
      </c>
      <c r="AS1636" s="60">
        <v>0</v>
      </c>
      <c r="AT1636" s="60">
        <v>0</v>
      </c>
      <c r="AU1636" s="60">
        <v>0</v>
      </c>
      <c r="AV1636" s="60">
        <v>0</v>
      </c>
      <c r="AW1636" s="60">
        <v>0</v>
      </c>
      <c r="AX1636" s="60">
        <v>0</v>
      </c>
      <c r="AY1636" s="60">
        <v>0</v>
      </c>
      <c r="AZ1636" s="60">
        <v>0</v>
      </c>
      <c r="BA1636" s="60">
        <v>0</v>
      </c>
      <c r="BB1636" s="60">
        <v>0</v>
      </c>
      <c r="BC1636" s="60">
        <v>0</v>
      </c>
      <c r="BD1636" s="60">
        <v>0</v>
      </c>
    </row>
    <row r="1637" spans="1:56" x14ac:dyDescent="0.2">
      <c r="A1637" t="str">
        <f t="shared" si="25"/>
        <v>Institutional_Existing_PSC to ECM Evaporator Fan Motor (Walk-In, Refrigerator)_TRC</v>
      </c>
      <c r="B1637" t="s">
        <v>7805</v>
      </c>
      <c r="C1637" t="s">
        <v>2800</v>
      </c>
      <c r="D1637" t="s">
        <v>590</v>
      </c>
      <c r="E1637" t="s">
        <v>3211</v>
      </c>
      <c r="F1637" t="s">
        <v>63</v>
      </c>
      <c r="G1637" t="s">
        <v>68</v>
      </c>
      <c r="H1637" t="s">
        <v>4319</v>
      </c>
      <c r="I1637" t="s">
        <v>3047</v>
      </c>
      <c r="J1637" t="s">
        <v>3047</v>
      </c>
      <c r="K1637" t="s">
        <v>66</v>
      </c>
      <c r="L1637">
        <v>15</v>
      </c>
      <c r="M1637" t="s">
        <v>3072</v>
      </c>
      <c r="N1637" s="57">
        <v>0</v>
      </c>
      <c r="O1637" t="s">
        <v>7824</v>
      </c>
      <c r="P1637" s="57">
        <v>0.375</v>
      </c>
      <c r="Q1637" s="56">
        <v>0</v>
      </c>
      <c r="R1637" s="56">
        <v>0</v>
      </c>
      <c r="S1637" s="56">
        <v>0</v>
      </c>
      <c r="T1637" s="56">
        <v>0</v>
      </c>
      <c r="U1637" s="56">
        <v>0</v>
      </c>
      <c r="V1637" s="56">
        <v>0</v>
      </c>
      <c r="W1637" s="56">
        <v>0</v>
      </c>
      <c r="X1637" s="56">
        <v>0</v>
      </c>
      <c r="Y1637" s="56">
        <v>0</v>
      </c>
      <c r="Z1637" s="56">
        <v>0</v>
      </c>
      <c r="AA1637" s="56">
        <v>0</v>
      </c>
      <c r="AB1637" s="56">
        <v>0</v>
      </c>
      <c r="AC1637" s="56">
        <v>0</v>
      </c>
      <c r="AD1637" s="56">
        <v>0</v>
      </c>
      <c r="AE1637" s="56">
        <v>0</v>
      </c>
      <c r="AF1637" s="56">
        <v>0</v>
      </c>
      <c r="AG1637" s="56">
        <v>0</v>
      </c>
      <c r="AH1637" s="56">
        <v>0</v>
      </c>
      <c r="AI1637" s="56">
        <v>0</v>
      </c>
      <c r="AJ1637" s="56">
        <v>0</v>
      </c>
      <c r="AK1637" s="60">
        <v>0</v>
      </c>
      <c r="AL1637" s="60">
        <v>0</v>
      </c>
      <c r="AM1637" s="60">
        <v>0</v>
      </c>
      <c r="AN1637" s="60">
        <v>0</v>
      </c>
      <c r="AO1637" s="60">
        <v>0</v>
      </c>
      <c r="AP1637" s="60">
        <v>0</v>
      </c>
      <c r="AQ1637" s="60">
        <v>0</v>
      </c>
      <c r="AR1637" s="60">
        <v>0</v>
      </c>
      <c r="AS1637" s="60">
        <v>0</v>
      </c>
      <c r="AT1637" s="60">
        <v>0</v>
      </c>
      <c r="AU1637" s="60">
        <v>0</v>
      </c>
      <c r="AV1637" s="60">
        <v>0</v>
      </c>
      <c r="AW1637" s="60">
        <v>0</v>
      </c>
      <c r="AX1637" s="60">
        <v>0</v>
      </c>
      <c r="AY1637" s="60">
        <v>0</v>
      </c>
      <c r="AZ1637" s="60">
        <v>0</v>
      </c>
      <c r="BA1637" s="60">
        <v>0</v>
      </c>
      <c r="BB1637" s="60">
        <v>0</v>
      </c>
      <c r="BC1637" s="60">
        <v>0</v>
      </c>
      <c r="BD1637" s="60">
        <v>0</v>
      </c>
    </row>
    <row r="1638" spans="1:56" x14ac:dyDescent="0.2">
      <c r="A1638" t="str">
        <f t="shared" si="25"/>
        <v>Institutional_Existing_PSC to ECM Evaporator Fan Motor (Reach-In)_TRC</v>
      </c>
      <c r="B1638" t="s">
        <v>7805</v>
      </c>
      <c r="C1638" t="s">
        <v>2800</v>
      </c>
      <c r="D1638" t="s">
        <v>590</v>
      </c>
      <c r="E1638" t="s">
        <v>3211</v>
      </c>
      <c r="F1638" t="s">
        <v>63</v>
      </c>
      <c r="G1638" t="s">
        <v>68</v>
      </c>
      <c r="H1638" t="s">
        <v>4320</v>
      </c>
      <c r="I1638" t="s">
        <v>3044</v>
      </c>
      <c r="J1638" t="s">
        <v>3044</v>
      </c>
      <c r="K1638" t="s">
        <v>66</v>
      </c>
      <c r="L1638">
        <v>15</v>
      </c>
      <c r="M1638" t="s">
        <v>3076</v>
      </c>
      <c r="N1638" s="57">
        <v>0</v>
      </c>
      <c r="O1638" t="s">
        <v>7824</v>
      </c>
      <c r="P1638" s="57">
        <v>0.375</v>
      </c>
      <c r="Q1638" s="56">
        <v>0</v>
      </c>
      <c r="R1638" s="56">
        <v>0</v>
      </c>
      <c r="S1638" s="56">
        <v>0</v>
      </c>
      <c r="T1638" s="56">
        <v>0</v>
      </c>
      <c r="U1638" s="56">
        <v>0</v>
      </c>
      <c r="V1638" s="56">
        <v>0</v>
      </c>
      <c r="W1638" s="56">
        <v>0</v>
      </c>
      <c r="X1638" s="56">
        <v>0</v>
      </c>
      <c r="Y1638" s="56">
        <v>0</v>
      </c>
      <c r="Z1638" s="56">
        <v>0</v>
      </c>
      <c r="AA1638" s="56">
        <v>0</v>
      </c>
      <c r="AB1638" s="56">
        <v>0</v>
      </c>
      <c r="AC1638" s="56">
        <v>0</v>
      </c>
      <c r="AD1638" s="56">
        <v>0</v>
      </c>
      <c r="AE1638" s="56">
        <v>0</v>
      </c>
      <c r="AF1638" s="56">
        <v>0</v>
      </c>
      <c r="AG1638" s="56">
        <v>0</v>
      </c>
      <c r="AH1638" s="56">
        <v>0</v>
      </c>
      <c r="AI1638" s="56">
        <v>0</v>
      </c>
      <c r="AJ1638" s="56">
        <v>0</v>
      </c>
      <c r="AK1638" s="60">
        <v>0</v>
      </c>
      <c r="AL1638" s="60">
        <v>0</v>
      </c>
      <c r="AM1638" s="60">
        <v>0</v>
      </c>
      <c r="AN1638" s="60">
        <v>0</v>
      </c>
      <c r="AO1638" s="60">
        <v>0</v>
      </c>
      <c r="AP1638" s="60">
        <v>0</v>
      </c>
      <c r="AQ1638" s="60">
        <v>0</v>
      </c>
      <c r="AR1638" s="60">
        <v>0</v>
      </c>
      <c r="AS1638" s="60">
        <v>0</v>
      </c>
      <c r="AT1638" s="60">
        <v>0</v>
      </c>
      <c r="AU1638" s="60">
        <v>0</v>
      </c>
      <c r="AV1638" s="60">
        <v>0</v>
      </c>
      <c r="AW1638" s="60">
        <v>0</v>
      </c>
      <c r="AX1638" s="60">
        <v>0</v>
      </c>
      <c r="AY1638" s="60">
        <v>0</v>
      </c>
      <c r="AZ1638" s="60">
        <v>0</v>
      </c>
      <c r="BA1638" s="60">
        <v>0</v>
      </c>
      <c r="BB1638" s="60">
        <v>0</v>
      </c>
      <c r="BC1638" s="60">
        <v>0</v>
      </c>
      <c r="BD1638" s="60">
        <v>0</v>
      </c>
    </row>
    <row r="1639" spans="1:56" x14ac:dyDescent="0.2">
      <c r="A1639" t="str">
        <f t="shared" si="25"/>
        <v>Institutional_Existing_Freezer-Cooler Replacement Gaskets_TRC</v>
      </c>
      <c r="B1639" t="s">
        <v>7805</v>
      </c>
      <c r="C1639" t="s">
        <v>2800</v>
      </c>
      <c r="D1639" t="s">
        <v>590</v>
      </c>
      <c r="E1639" t="s">
        <v>3211</v>
      </c>
      <c r="F1639" t="s">
        <v>63</v>
      </c>
      <c r="G1639" t="s">
        <v>68</v>
      </c>
      <c r="H1639" t="s">
        <v>4324</v>
      </c>
      <c r="I1639" t="s">
        <v>360</v>
      </c>
      <c r="J1639" t="s">
        <v>360</v>
      </c>
      <c r="K1639" t="s">
        <v>66</v>
      </c>
      <c r="L1639">
        <v>4</v>
      </c>
      <c r="M1639" t="s">
        <v>3076</v>
      </c>
      <c r="N1639" s="57">
        <v>0</v>
      </c>
      <c r="O1639" t="s">
        <v>7823</v>
      </c>
      <c r="P1639" s="57">
        <v>3.1307551000000003E-2</v>
      </c>
      <c r="Q1639" s="56">
        <v>0</v>
      </c>
      <c r="R1639" s="56">
        <v>0</v>
      </c>
      <c r="S1639" s="56">
        <v>0</v>
      </c>
      <c r="T1639" s="56">
        <v>0</v>
      </c>
      <c r="U1639" s="56">
        <v>0</v>
      </c>
      <c r="V1639" s="56">
        <v>0</v>
      </c>
      <c r="W1639" s="56">
        <v>0</v>
      </c>
      <c r="X1639" s="56">
        <v>0</v>
      </c>
      <c r="Y1639" s="56">
        <v>0</v>
      </c>
      <c r="Z1639" s="56">
        <v>0</v>
      </c>
      <c r="AA1639" s="56">
        <v>0</v>
      </c>
      <c r="AB1639" s="56">
        <v>0</v>
      </c>
      <c r="AC1639" s="56">
        <v>0</v>
      </c>
      <c r="AD1639" s="56">
        <v>0</v>
      </c>
      <c r="AE1639" s="56">
        <v>0</v>
      </c>
      <c r="AF1639" s="56">
        <v>0</v>
      </c>
      <c r="AG1639" s="56">
        <v>0</v>
      </c>
      <c r="AH1639" s="56">
        <v>0</v>
      </c>
      <c r="AI1639" s="56">
        <v>0</v>
      </c>
      <c r="AJ1639" s="56">
        <v>0</v>
      </c>
      <c r="AK1639" s="60">
        <v>0</v>
      </c>
      <c r="AL1639" s="60">
        <v>0</v>
      </c>
      <c r="AM1639" s="60">
        <v>0</v>
      </c>
      <c r="AN1639" s="60">
        <v>0</v>
      </c>
      <c r="AO1639" s="60">
        <v>0</v>
      </c>
      <c r="AP1639" s="60">
        <v>0</v>
      </c>
      <c r="AQ1639" s="60">
        <v>0</v>
      </c>
      <c r="AR1639" s="60">
        <v>0</v>
      </c>
      <c r="AS1639" s="60">
        <v>0</v>
      </c>
      <c r="AT1639" s="60">
        <v>0</v>
      </c>
      <c r="AU1639" s="60">
        <v>0</v>
      </c>
      <c r="AV1639" s="60">
        <v>0</v>
      </c>
      <c r="AW1639" s="60">
        <v>0</v>
      </c>
      <c r="AX1639" s="60">
        <v>0</v>
      </c>
      <c r="AY1639" s="60">
        <v>0</v>
      </c>
      <c r="AZ1639" s="60">
        <v>0</v>
      </c>
      <c r="BA1639" s="60">
        <v>0</v>
      </c>
      <c r="BB1639" s="60">
        <v>0</v>
      </c>
      <c r="BC1639" s="60">
        <v>0</v>
      </c>
      <c r="BD1639" s="60">
        <v>0</v>
      </c>
    </row>
    <row r="1640" spans="1:56" x14ac:dyDescent="0.2">
      <c r="A1640" t="str">
        <f t="shared" si="25"/>
        <v>Institutional_New_ENERGY STAR certified buildings program_TRC</v>
      </c>
      <c r="B1640" t="s">
        <v>7805</v>
      </c>
      <c r="C1640" t="s">
        <v>2800</v>
      </c>
      <c r="D1640" t="s">
        <v>598</v>
      </c>
      <c r="E1640" t="s">
        <v>1714</v>
      </c>
      <c r="F1640" t="s">
        <v>63</v>
      </c>
      <c r="G1640" t="s">
        <v>64</v>
      </c>
      <c r="H1640" t="s">
        <v>6349</v>
      </c>
      <c r="I1640" t="s">
        <v>3066</v>
      </c>
      <c r="J1640" t="s">
        <v>3066</v>
      </c>
      <c r="K1640" t="s">
        <v>66</v>
      </c>
      <c r="L1640">
        <v>20</v>
      </c>
      <c r="N1640" s="57">
        <v>0</v>
      </c>
      <c r="O1640" t="s">
        <v>7819</v>
      </c>
      <c r="P1640" s="57">
        <v>0.11</v>
      </c>
      <c r="Q1640" s="56">
        <v>0</v>
      </c>
      <c r="R1640" s="56">
        <v>0</v>
      </c>
      <c r="S1640" s="56">
        <v>0</v>
      </c>
      <c r="T1640" s="56">
        <v>0</v>
      </c>
      <c r="U1640" s="56">
        <v>0</v>
      </c>
      <c r="V1640" s="56">
        <v>0</v>
      </c>
      <c r="W1640" s="56">
        <v>0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60">
        <v>0</v>
      </c>
      <c r="AL1640" s="60">
        <v>0</v>
      </c>
      <c r="AM1640" s="60">
        <v>0</v>
      </c>
      <c r="AN1640" s="60">
        <v>0</v>
      </c>
      <c r="AO1640" s="60">
        <v>0</v>
      </c>
      <c r="AP1640" s="60">
        <v>0</v>
      </c>
      <c r="AQ1640" s="60">
        <v>0</v>
      </c>
      <c r="AR1640" s="60">
        <v>0</v>
      </c>
      <c r="AS1640" s="60">
        <v>0</v>
      </c>
      <c r="AT1640" s="60">
        <v>0</v>
      </c>
      <c r="AU1640" s="60">
        <v>0</v>
      </c>
      <c r="AV1640" s="60">
        <v>0</v>
      </c>
      <c r="AW1640" s="60">
        <v>0</v>
      </c>
      <c r="AX1640" s="60">
        <v>0</v>
      </c>
      <c r="AY1640" s="60">
        <v>0</v>
      </c>
      <c r="AZ1640" s="60">
        <v>0</v>
      </c>
      <c r="BA1640" s="60">
        <v>0</v>
      </c>
      <c r="BB1640" s="60">
        <v>0</v>
      </c>
      <c r="BC1640" s="60">
        <v>0</v>
      </c>
      <c r="BD1640" s="60">
        <v>0</v>
      </c>
    </row>
    <row r="1641" spans="1:56" x14ac:dyDescent="0.2">
      <c r="A1641" t="str">
        <f t="shared" si="25"/>
        <v>Institutional_Existing_ENERGY STAR certified buildings program_TRC</v>
      </c>
      <c r="B1641" t="s">
        <v>7805</v>
      </c>
      <c r="C1641" t="s">
        <v>2800</v>
      </c>
      <c r="D1641" t="s">
        <v>598</v>
      </c>
      <c r="E1641" t="s">
        <v>1714</v>
      </c>
      <c r="F1641" t="s">
        <v>63</v>
      </c>
      <c r="G1641" t="s">
        <v>68</v>
      </c>
      <c r="H1641" t="s">
        <v>4317</v>
      </c>
      <c r="I1641" t="s">
        <v>3066</v>
      </c>
      <c r="J1641" t="s">
        <v>3066</v>
      </c>
      <c r="K1641" t="s">
        <v>66</v>
      </c>
      <c r="L1641">
        <v>20</v>
      </c>
      <c r="N1641" s="57">
        <v>0</v>
      </c>
      <c r="O1641" t="s">
        <v>7822</v>
      </c>
      <c r="P1641" s="57">
        <v>0.11</v>
      </c>
      <c r="Q1641" s="56">
        <v>0</v>
      </c>
      <c r="R1641" s="56">
        <v>0</v>
      </c>
      <c r="S1641" s="56">
        <v>0</v>
      </c>
      <c r="T1641" s="56">
        <v>0</v>
      </c>
      <c r="U1641" s="56">
        <v>0</v>
      </c>
      <c r="V1641" s="56">
        <v>0</v>
      </c>
      <c r="W1641" s="56">
        <v>0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60">
        <v>0</v>
      </c>
      <c r="AL1641" s="60">
        <v>0</v>
      </c>
      <c r="AM1641" s="60">
        <v>0</v>
      </c>
      <c r="AN1641" s="60">
        <v>0</v>
      </c>
      <c r="AO1641" s="60">
        <v>0</v>
      </c>
      <c r="AP1641" s="60">
        <v>0</v>
      </c>
      <c r="AQ1641" s="60">
        <v>0</v>
      </c>
      <c r="AR1641" s="60">
        <v>0</v>
      </c>
      <c r="AS1641" s="60">
        <v>0</v>
      </c>
      <c r="AT1641" s="60">
        <v>0</v>
      </c>
      <c r="AU1641" s="60">
        <v>0</v>
      </c>
      <c r="AV1641" s="60">
        <v>0</v>
      </c>
      <c r="AW1641" s="60">
        <v>0</v>
      </c>
      <c r="AX1641" s="60">
        <v>0</v>
      </c>
      <c r="AY1641" s="60">
        <v>0</v>
      </c>
      <c r="AZ1641" s="60">
        <v>0</v>
      </c>
      <c r="BA1641" s="60">
        <v>0</v>
      </c>
      <c r="BB1641" s="60">
        <v>0</v>
      </c>
      <c r="BC1641" s="60">
        <v>0</v>
      </c>
      <c r="BD1641" s="60">
        <v>0</v>
      </c>
    </row>
    <row r="1642" spans="1:56" x14ac:dyDescent="0.2">
      <c r="A1642" t="str">
        <f t="shared" si="25"/>
        <v>Institutional_New_ENERGY STAR certified buildings program_TRC</v>
      </c>
      <c r="B1642" t="s">
        <v>7805</v>
      </c>
      <c r="C1642" t="s">
        <v>2800</v>
      </c>
      <c r="D1642" t="s">
        <v>634</v>
      </c>
      <c r="E1642" t="s">
        <v>1718</v>
      </c>
      <c r="F1642" t="s">
        <v>63</v>
      </c>
      <c r="G1642" t="s">
        <v>64</v>
      </c>
      <c r="H1642" t="s">
        <v>4354</v>
      </c>
      <c r="I1642" t="s">
        <v>3066</v>
      </c>
      <c r="J1642" t="s">
        <v>3066</v>
      </c>
      <c r="K1642" t="s">
        <v>66</v>
      </c>
      <c r="L1642">
        <v>20</v>
      </c>
      <c r="N1642" s="57">
        <v>0</v>
      </c>
      <c r="O1642" t="s">
        <v>7819</v>
      </c>
      <c r="P1642" s="57">
        <v>0.11</v>
      </c>
      <c r="Q1642" s="56">
        <v>0</v>
      </c>
      <c r="R1642" s="56">
        <v>0</v>
      </c>
      <c r="S1642" s="56">
        <v>0</v>
      </c>
      <c r="T1642" s="56">
        <v>0</v>
      </c>
      <c r="U1642" s="56">
        <v>0</v>
      </c>
      <c r="V1642" s="56">
        <v>0</v>
      </c>
      <c r="W1642" s="56">
        <v>0</v>
      </c>
      <c r="X1642" s="56">
        <v>0</v>
      </c>
      <c r="Y1642" s="56">
        <v>0</v>
      </c>
      <c r="Z1642" s="56">
        <v>0</v>
      </c>
      <c r="AA1642" s="56">
        <v>0</v>
      </c>
      <c r="AB1642" s="56">
        <v>0</v>
      </c>
      <c r="AC1642" s="56">
        <v>0</v>
      </c>
      <c r="AD1642" s="56">
        <v>0</v>
      </c>
      <c r="AE1642" s="56">
        <v>0</v>
      </c>
      <c r="AF1642" s="56">
        <v>0</v>
      </c>
      <c r="AG1642" s="56">
        <v>0</v>
      </c>
      <c r="AH1642" s="56">
        <v>0</v>
      </c>
      <c r="AI1642" s="56">
        <v>0</v>
      </c>
      <c r="AJ1642" s="56">
        <v>0</v>
      </c>
      <c r="AK1642" s="60">
        <v>0</v>
      </c>
      <c r="AL1642" s="60">
        <v>0</v>
      </c>
      <c r="AM1642" s="60">
        <v>0</v>
      </c>
      <c r="AN1642" s="60">
        <v>0</v>
      </c>
      <c r="AO1642" s="60">
        <v>0</v>
      </c>
      <c r="AP1642" s="60">
        <v>0</v>
      </c>
      <c r="AQ1642" s="60">
        <v>0</v>
      </c>
      <c r="AR1642" s="60">
        <v>0</v>
      </c>
      <c r="AS1642" s="60">
        <v>0</v>
      </c>
      <c r="AT1642" s="60">
        <v>0</v>
      </c>
      <c r="AU1642" s="60">
        <v>0</v>
      </c>
      <c r="AV1642" s="60">
        <v>0</v>
      </c>
      <c r="AW1642" s="60">
        <v>0</v>
      </c>
      <c r="AX1642" s="60">
        <v>0</v>
      </c>
      <c r="AY1642" s="60">
        <v>0</v>
      </c>
      <c r="AZ1642" s="60">
        <v>0</v>
      </c>
      <c r="BA1642" s="60">
        <v>0</v>
      </c>
      <c r="BB1642" s="60">
        <v>0</v>
      </c>
      <c r="BC1642" s="60">
        <v>0</v>
      </c>
      <c r="BD1642" s="60">
        <v>0</v>
      </c>
    </row>
    <row r="1643" spans="1:56" x14ac:dyDescent="0.2">
      <c r="A1643" t="str">
        <f t="shared" si="25"/>
        <v>Institutional_New_VSD Controlled Compressor_TRC</v>
      </c>
      <c r="B1643" t="s">
        <v>7805</v>
      </c>
      <c r="C1643" t="s">
        <v>2800</v>
      </c>
      <c r="D1643" t="s">
        <v>634</v>
      </c>
      <c r="E1643" t="s">
        <v>1718</v>
      </c>
      <c r="F1643" t="s">
        <v>63</v>
      </c>
      <c r="G1643" t="s">
        <v>64</v>
      </c>
      <c r="H1643" t="s">
        <v>4372</v>
      </c>
      <c r="I1643" t="s">
        <v>3012</v>
      </c>
      <c r="J1643" t="s">
        <v>3012</v>
      </c>
      <c r="K1643" t="s">
        <v>66</v>
      </c>
      <c r="L1643">
        <v>15</v>
      </c>
      <c r="M1643" t="s">
        <v>3216</v>
      </c>
      <c r="N1643" s="57">
        <v>0</v>
      </c>
      <c r="O1643" t="s">
        <v>7821</v>
      </c>
      <c r="P1643" s="57">
        <v>0.20786516899999999</v>
      </c>
      <c r="Q1643" s="56">
        <v>0</v>
      </c>
      <c r="R1643" s="56">
        <v>0</v>
      </c>
      <c r="S1643" s="56">
        <v>0</v>
      </c>
      <c r="T1643" s="56">
        <v>0</v>
      </c>
      <c r="U1643" s="56">
        <v>0</v>
      </c>
      <c r="V1643" s="56">
        <v>0</v>
      </c>
      <c r="W1643" s="56">
        <v>0</v>
      </c>
      <c r="X1643" s="56">
        <v>0</v>
      </c>
      <c r="Y1643" s="56">
        <v>0</v>
      </c>
      <c r="Z1643" s="56">
        <v>0</v>
      </c>
      <c r="AA1643" s="56">
        <v>0</v>
      </c>
      <c r="AB1643" s="56">
        <v>0</v>
      </c>
      <c r="AC1643" s="56">
        <v>0</v>
      </c>
      <c r="AD1643" s="56">
        <v>0</v>
      </c>
      <c r="AE1643" s="56">
        <v>0</v>
      </c>
      <c r="AF1643" s="56">
        <v>0</v>
      </c>
      <c r="AG1643" s="56">
        <v>0</v>
      </c>
      <c r="AH1643" s="56">
        <v>0</v>
      </c>
      <c r="AI1643" s="56">
        <v>0</v>
      </c>
      <c r="AJ1643" s="56">
        <v>0</v>
      </c>
      <c r="AK1643" s="60">
        <v>0</v>
      </c>
      <c r="AL1643" s="60">
        <v>0</v>
      </c>
      <c r="AM1643" s="60">
        <v>0</v>
      </c>
      <c r="AN1643" s="60">
        <v>0</v>
      </c>
      <c r="AO1643" s="60">
        <v>0</v>
      </c>
      <c r="AP1643" s="60">
        <v>0</v>
      </c>
      <c r="AQ1643" s="60">
        <v>0</v>
      </c>
      <c r="AR1643" s="60">
        <v>0</v>
      </c>
      <c r="AS1643" s="60">
        <v>0</v>
      </c>
      <c r="AT1643" s="60">
        <v>0</v>
      </c>
      <c r="AU1643" s="60">
        <v>0</v>
      </c>
      <c r="AV1643" s="60">
        <v>0</v>
      </c>
      <c r="AW1643" s="60">
        <v>0</v>
      </c>
      <c r="AX1643" s="60">
        <v>0</v>
      </c>
      <c r="AY1643" s="60">
        <v>0</v>
      </c>
      <c r="AZ1643" s="60">
        <v>0</v>
      </c>
      <c r="BA1643" s="60">
        <v>0</v>
      </c>
      <c r="BB1643" s="60">
        <v>0</v>
      </c>
      <c r="BC1643" s="60">
        <v>0</v>
      </c>
      <c r="BD1643" s="60">
        <v>0</v>
      </c>
    </row>
    <row r="1644" spans="1:56" x14ac:dyDescent="0.2">
      <c r="A1644" t="str">
        <f t="shared" si="25"/>
        <v>Institutional_New_Engine Block Timer_TRC</v>
      </c>
      <c r="B1644" t="s">
        <v>7805</v>
      </c>
      <c r="C1644" t="s">
        <v>2800</v>
      </c>
      <c r="D1644" t="s">
        <v>634</v>
      </c>
      <c r="E1644" t="s">
        <v>1718</v>
      </c>
      <c r="F1644" t="s">
        <v>63</v>
      </c>
      <c r="G1644" t="s">
        <v>64</v>
      </c>
      <c r="H1644" t="s">
        <v>4441</v>
      </c>
      <c r="I1644" t="s">
        <v>3006</v>
      </c>
      <c r="J1644" t="s">
        <v>3006</v>
      </c>
      <c r="K1644" t="s">
        <v>66</v>
      </c>
      <c r="L1644">
        <v>5</v>
      </c>
      <c r="M1644" t="s">
        <v>3216</v>
      </c>
      <c r="N1644" s="57">
        <v>0</v>
      </c>
      <c r="O1644" t="s">
        <v>7821</v>
      </c>
      <c r="P1644" s="57">
        <v>0.36</v>
      </c>
      <c r="Q1644" s="56">
        <v>0</v>
      </c>
      <c r="R1644" s="56">
        <v>0</v>
      </c>
      <c r="S1644" s="56">
        <v>0</v>
      </c>
      <c r="T1644" s="56">
        <v>0</v>
      </c>
      <c r="U1644" s="56">
        <v>0</v>
      </c>
      <c r="V1644" s="56">
        <v>0</v>
      </c>
      <c r="W1644" s="56">
        <v>0</v>
      </c>
      <c r="X1644" s="56">
        <v>0</v>
      </c>
      <c r="Y1644" s="56">
        <v>0</v>
      </c>
      <c r="Z1644" s="56">
        <v>0</v>
      </c>
      <c r="AA1644" s="56">
        <v>0</v>
      </c>
      <c r="AB1644" s="56">
        <v>0</v>
      </c>
      <c r="AC1644" s="56">
        <v>0</v>
      </c>
      <c r="AD1644" s="56">
        <v>0</v>
      </c>
      <c r="AE1644" s="56">
        <v>0</v>
      </c>
      <c r="AF1644" s="56">
        <v>0</v>
      </c>
      <c r="AG1644" s="56">
        <v>0</v>
      </c>
      <c r="AH1644" s="56">
        <v>0</v>
      </c>
      <c r="AI1644" s="56">
        <v>0</v>
      </c>
      <c r="AJ1644" s="56">
        <v>0</v>
      </c>
      <c r="AK1644" s="60">
        <v>0</v>
      </c>
      <c r="AL1644" s="60">
        <v>0</v>
      </c>
      <c r="AM1644" s="60">
        <v>0</v>
      </c>
      <c r="AN1644" s="60">
        <v>0</v>
      </c>
      <c r="AO1644" s="60">
        <v>0</v>
      </c>
      <c r="AP1644" s="60">
        <v>0</v>
      </c>
      <c r="AQ1644" s="60">
        <v>0</v>
      </c>
      <c r="AR1644" s="60">
        <v>0</v>
      </c>
      <c r="AS1644" s="60">
        <v>0</v>
      </c>
      <c r="AT1644" s="60">
        <v>0</v>
      </c>
      <c r="AU1644" s="60">
        <v>0</v>
      </c>
      <c r="AV1644" s="60">
        <v>0</v>
      </c>
      <c r="AW1644" s="60">
        <v>0</v>
      </c>
      <c r="AX1644" s="60">
        <v>0</v>
      </c>
      <c r="AY1644" s="60">
        <v>0</v>
      </c>
      <c r="AZ1644" s="60">
        <v>0</v>
      </c>
      <c r="BA1644" s="60">
        <v>0</v>
      </c>
      <c r="BB1644" s="60">
        <v>0</v>
      </c>
      <c r="BC1644" s="60">
        <v>0</v>
      </c>
      <c r="BD1644" s="60">
        <v>0</v>
      </c>
    </row>
    <row r="1645" spans="1:56" x14ac:dyDescent="0.2">
      <c r="A1645" t="str">
        <f t="shared" si="25"/>
        <v>Institutional_Existing_ENERGY STAR certified buildings program_TRC</v>
      </c>
      <c r="B1645" t="s">
        <v>7805</v>
      </c>
      <c r="C1645" t="s">
        <v>2800</v>
      </c>
      <c r="D1645" t="s">
        <v>634</v>
      </c>
      <c r="E1645" t="s">
        <v>1718</v>
      </c>
      <c r="F1645" t="s">
        <v>63</v>
      </c>
      <c r="G1645" t="s">
        <v>68</v>
      </c>
      <c r="H1645" t="s">
        <v>4358</v>
      </c>
      <c r="I1645" t="s">
        <v>3066</v>
      </c>
      <c r="J1645" t="s">
        <v>3066</v>
      </c>
      <c r="K1645" t="s">
        <v>66</v>
      </c>
      <c r="L1645">
        <v>20</v>
      </c>
      <c r="N1645" s="57">
        <v>0</v>
      </c>
      <c r="O1645" t="s">
        <v>7822</v>
      </c>
      <c r="P1645" s="57">
        <v>0.11</v>
      </c>
      <c r="Q1645" s="56">
        <v>0</v>
      </c>
      <c r="R1645" s="56">
        <v>0</v>
      </c>
      <c r="S1645" s="56">
        <v>0</v>
      </c>
      <c r="T1645" s="56">
        <v>0</v>
      </c>
      <c r="U1645" s="56">
        <v>0</v>
      </c>
      <c r="V1645" s="56">
        <v>0</v>
      </c>
      <c r="W1645" s="56">
        <v>0</v>
      </c>
      <c r="X1645" s="56">
        <v>0</v>
      </c>
      <c r="Y1645" s="56">
        <v>0</v>
      </c>
      <c r="Z1645" s="56">
        <v>0</v>
      </c>
      <c r="AA1645" s="56">
        <v>0</v>
      </c>
      <c r="AB1645" s="56">
        <v>0</v>
      </c>
      <c r="AC1645" s="56">
        <v>0</v>
      </c>
      <c r="AD1645" s="56">
        <v>0</v>
      </c>
      <c r="AE1645" s="56">
        <v>0</v>
      </c>
      <c r="AF1645" s="56">
        <v>0</v>
      </c>
      <c r="AG1645" s="56">
        <v>0</v>
      </c>
      <c r="AH1645" s="56">
        <v>0</v>
      </c>
      <c r="AI1645" s="56">
        <v>0</v>
      </c>
      <c r="AJ1645" s="56">
        <v>0</v>
      </c>
      <c r="AK1645" s="60">
        <v>0</v>
      </c>
      <c r="AL1645" s="60">
        <v>0</v>
      </c>
      <c r="AM1645" s="60">
        <v>0</v>
      </c>
      <c r="AN1645" s="60">
        <v>0</v>
      </c>
      <c r="AO1645" s="60">
        <v>0</v>
      </c>
      <c r="AP1645" s="60">
        <v>0</v>
      </c>
      <c r="AQ1645" s="60">
        <v>0</v>
      </c>
      <c r="AR1645" s="60">
        <v>0</v>
      </c>
      <c r="AS1645" s="60">
        <v>0</v>
      </c>
      <c r="AT1645" s="60">
        <v>0</v>
      </c>
      <c r="AU1645" s="60">
        <v>0</v>
      </c>
      <c r="AV1645" s="60">
        <v>0</v>
      </c>
      <c r="AW1645" s="60">
        <v>0</v>
      </c>
      <c r="AX1645" s="60">
        <v>0</v>
      </c>
      <c r="AY1645" s="60">
        <v>0</v>
      </c>
      <c r="AZ1645" s="60">
        <v>0</v>
      </c>
      <c r="BA1645" s="60">
        <v>0</v>
      </c>
      <c r="BB1645" s="60">
        <v>0</v>
      </c>
      <c r="BC1645" s="60">
        <v>0</v>
      </c>
      <c r="BD1645" s="60">
        <v>0</v>
      </c>
    </row>
    <row r="1646" spans="1:56" x14ac:dyDescent="0.2">
      <c r="A1646" t="str">
        <f t="shared" si="25"/>
        <v>Institutional_Existing_VSD Controlled Compressor_TRC</v>
      </c>
      <c r="B1646" t="s">
        <v>7805</v>
      </c>
      <c r="C1646" t="s">
        <v>2800</v>
      </c>
      <c r="D1646" t="s">
        <v>634</v>
      </c>
      <c r="E1646" t="s">
        <v>1718</v>
      </c>
      <c r="F1646" t="s">
        <v>63</v>
      </c>
      <c r="G1646" t="s">
        <v>68</v>
      </c>
      <c r="H1646" t="s">
        <v>4376</v>
      </c>
      <c r="I1646" t="s">
        <v>3012</v>
      </c>
      <c r="J1646" t="s">
        <v>3012</v>
      </c>
      <c r="K1646" t="s">
        <v>66</v>
      </c>
      <c r="L1646">
        <v>15</v>
      </c>
      <c r="M1646" t="s">
        <v>3216</v>
      </c>
      <c r="N1646" s="57">
        <v>0</v>
      </c>
      <c r="O1646" t="s">
        <v>7824</v>
      </c>
      <c r="P1646" s="57">
        <v>0.20786516899999999</v>
      </c>
      <c r="Q1646" s="56">
        <v>0</v>
      </c>
      <c r="R1646" s="56">
        <v>0</v>
      </c>
      <c r="S1646" s="56">
        <v>0</v>
      </c>
      <c r="T1646" s="56">
        <v>0</v>
      </c>
      <c r="U1646" s="56">
        <v>0</v>
      </c>
      <c r="V1646" s="56">
        <v>0</v>
      </c>
      <c r="W1646" s="56">
        <v>0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60">
        <v>0</v>
      </c>
      <c r="AL1646" s="60">
        <v>0</v>
      </c>
      <c r="AM1646" s="60">
        <v>0</v>
      </c>
      <c r="AN1646" s="60">
        <v>0</v>
      </c>
      <c r="AO1646" s="60">
        <v>0</v>
      </c>
      <c r="AP1646" s="60">
        <v>0</v>
      </c>
      <c r="AQ1646" s="60">
        <v>0</v>
      </c>
      <c r="AR1646" s="60">
        <v>0</v>
      </c>
      <c r="AS1646" s="60">
        <v>0</v>
      </c>
      <c r="AT1646" s="60">
        <v>0</v>
      </c>
      <c r="AU1646" s="60">
        <v>0</v>
      </c>
      <c r="AV1646" s="60">
        <v>0</v>
      </c>
      <c r="AW1646" s="60">
        <v>0</v>
      </c>
      <c r="AX1646" s="60">
        <v>0</v>
      </c>
      <c r="AY1646" s="60">
        <v>0</v>
      </c>
      <c r="AZ1646" s="60">
        <v>0</v>
      </c>
      <c r="BA1646" s="60">
        <v>0</v>
      </c>
      <c r="BB1646" s="60">
        <v>0</v>
      </c>
      <c r="BC1646" s="60">
        <v>0</v>
      </c>
      <c r="BD1646" s="60">
        <v>0</v>
      </c>
    </row>
    <row r="1647" spans="1:56" x14ac:dyDescent="0.2">
      <c r="A1647" t="str">
        <f t="shared" si="25"/>
        <v>Institutional_Existing_Engine Block Timer_TRC</v>
      </c>
      <c r="B1647" t="s">
        <v>7805</v>
      </c>
      <c r="C1647" t="s">
        <v>2800</v>
      </c>
      <c r="D1647" t="s">
        <v>634</v>
      </c>
      <c r="E1647" t="s">
        <v>1718</v>
      </c>
      <c r="F1647" t="s">
        <v>63</v>
      </c>
      <c r="G1647" t="s">
        <v>68</v>
      </c>
      <c r="H1647" t="s">
        <v>4446</v>
      </c>
      <c r="I1647" t="s">
        <v>3006</v>
      </c>
      <c r="J1647" t="s">
        <v>3006</v>
      </c>
      <c r="K1647" t="s">
        <v>66</v>
      </c>
      <c r="L1647">
        <v>5</v>
      </c>
      <c r="M1647" t="s">
        <v>3216</v>
      </c>
      <c r="N1647" s="57">
        <v>0</v>
      </c>
      <c r="O1647" t="s">
        <v>7824</v>
      </c>
      <c r="P1647" s="57">
        <v>0.36</v>
      </c>
      <c r="Q1647" s="56">
        <v>0</v>
      </c>
      <c r="R1647" s="56">
        <v>0</v>
      </c>
      <c r="S1647" s="56">
        <v>0</v>
      </c>
      <c r="T1647" s="56">
        <v>0</v>
      </c>
      <c r="U1647" s="56">
        <v>0</v>
      </c>
      <c r="V1647" s="56">
        <v>0</v>
      </c>
      <c r="W1647" s="56">
        <v>0</v>
      </c>
      <c r="X1647" s="56">
        <v>0</v>
      </c>
      <c r="Y1647" s="56">
        <v>0</v>
      </c>
      <c r="Z1647" s="56">
        <v>0</v>
      </c>
      <c r="AA1647" s="56">
        <v>0</v>
      </c>
      <c r="AB1647" s="56">
        <v>0</v>
      </c>
      <c r="AC1647" s="56">
        <v>0</v>
      </c>
      <c r="AD1647" s="56">
        <v>0</v>
      </c>
      <c r="AE1647" s="56">
        <v>0</v>
      </c>
      <c r="AF1647" s="56">
        <v>0</v>
      </c>
      <c r="AG1647" s="56">
        <v>0</v>
      </c>
      <c r="AH1647" s="56">
        <v>0</v>
      </c>
      <c r="AI1647" s="56">
        <v>0</v>
      </c>
      <c r="AJ1647" s="56">
        <v>0</v>
      </c>
      <c r="AK1647" s="60">
        <v>0</v>
      </c>
      <c r="AL1647" s="60">
        <v>0</v>
      </c>
      <c r="AM1647" s="60">
        <v>0</v>
      </c>
      <c r="AN1647" s="60">
        <v>0</v>
      </c>
      <c r="AO1647" s="60">
        <v>0</v>
      </c>
      <c r="AP1647" s="60">
        <v>0</v>
      </c>
      <c r="AQ1647" s="60">
        <v>0</v>
      </c>
      <c r="AR1647" s="60">
        <v>0</v>
      </c>
      <c r="AS1647" s="60">
        <v>0</v>
      </c>
      <c r="AT1647" s="60">
        <v>0</v>
      </c>
      <c r="AU1647" s="60">
        <v>0</v>
      </c>
      <c r="AV1647" s="60">
        <v>0</v>
      </c>
      <c r="AW1647" s="60">
        <v>0</v>
      </c>
      <c r="AX1647" s="60">
        <v>0</v>
      </c>
      <c r="AY1647" s="60">
        <v>0</v>
      </c>
      <c r="AZ1647" s="60">
        <v>0</v>
      </c>
      <c r="BA1647" s="60">
        <v>0</v>
      </c>
      <c r="BB1647" s="60">
        <v>0</v>
      </c>
      <c r="BC1647" s="60">
        <v>0</v>
      </c>
      <c r="BD1647" s="60">
        <v>0</v>
      </c>
    </row>
    <row r="1648" spans="1:56" x14ac:dyDescent="0.2">
      <c r="A1648" t="str">
        <f t="shared" si="25"/>
        <v>Institutional_Turnover_Variable Speed Pool Pump_TRC</v>
      </c>
      <c r="B1648" t="s">
        <v>7805</v>
      </c>
      <c r="C1648" t="s">
        <v>2800</v>
      </c>
      <c r="D1648" t="s">
        <v>634</v>
      </c>
      <c r="E1648" t="s">
        <v>1718</v>
      </c>
      <c r="F1648" t="s">
        <v>63</v>
      </c>
      <c r="G1648" t="s">
        <v>69</v>
      </c>
      <c r="H1648" t="s">
        <v>4449</v>
      </c>
      <c r="I1648" t="s">
        <v>1719</v>
      </c>
      <c r="J1648" t="s">
        <v>1719</v>
      </c>
      <c r="K1648" t="s">
        <v>71</v>
      </c>
      <c r="L1648">
        <v>10</v>
      </c>
      <c r="M1648" t="s">
        <v>1718</v>
      </c>
      <c r="N1648" s="57">
        <v>0</v>
      </c>
      <c r="O1648" t="s">
        <v>7828</v>
      </c>
      <c r="P1648" s="57">
        <v>0.64363636400000002</v>
      </c>
      <c r="Q1648" s="56">
        <v>0</v>
      </c>
      <c r="R1648" s="56">
        <v>0</v>
      </c>
      <c r="S1648" s="56">
        <v>0</v>
      </c>
      <c r="T1648" s="56">
        <v>0</v>
      </c>
      <c r="U1648" s="56">
        <v>0</v>
      </c>
      <c r="V1648" s="56">
        <v>0</v>
      </c>
      <c r="W1648" s="56">
        <v>0</v>
      </c>
      <c r="X1648" s="56">
        <v>0</v>
      </c>
      <c r="Y1648" s="56">
        <v>0</v>
      </c>
      <c r="Z1648" s="56">
        <v>0</v>
      </c>
      <c r="AA1648" s="56">
        <v>0</v>
      </c>
      <c r="AB1648" s="56">
        <v>0</v>
      </c>
      <c r="AC1648" s="56">
        <v>0</v>
      </c>
      <c r="AD1648" s="56">
        <v>0</v>
      </c>
      <c r="AE1648" s="56">
        <v>0</v>
      </c>
      <c r="AF1648" s="56">
        <v>0</v>
      </c>
      <c r="AG1648" s="56">
        <v>0</v>
      </c>
      <c r="AH1648" s="56">
        <v>0</v>
      </c>
      <c r="AI1648" s="56">
        <v>0</v>
      </c>
      <c r="AJ1648" s="56">
        <v>0</v>
      </c>
      <c r="AK1648" s="60">
        <v>0</v>
      </c>
      <c r="AL1648" s="60">
        <v>0</v>
      </c>
      <c r="AM1648" s="60">
        <v>0</v>
      </c>
      <c r="AN1648" s="60">
        <v>0</v>
      </c>
      <c r="AO1648" s="60">
        <v>0</v>
      </c>
      <c r="AP1648" s="60">
        <v>0</v>
      </c>
      <c r="AQ1648" s="60">
        <v>0</v>
      </c>
      <c r="AR1648" s="60">
        <v>0</v>
      </c>
      <c r="AS1648" s="60">
        <v>0</v>
      </c>
      <c r="AT1648" s="60">
        <v>0</v>
      </c>
      <c r="AU1648" s="60">
        <v>0</v>
      </c>
      <c r="AV1648" s="60">
        <v>0</v>
      </c>
      <c r="AW1648" s="60">
        <v>0</v>
      </c>
      <c r="AX1648" s="60">
        <v>0</v>
      </c>
      <c r="AY1648" s="60">
        <v>0</v>
      </c>
      <c r="AZ1648" s="60">
        <v>0</v>
      </c>
      <c r="BA1648" s="60">
        <v>0</v>
      </c>
      <c r="BB1648" s="60">
        <v>0</v>
      </c>
      <c r="BC1648" s="60">
        <v>0</v>
      </c>
      <c r="BD1648" s="60">
        <v>0</v>
      </c>
    </row>
    <row r="1649" spans="1:56" x14ac:dyDescent="0.2">
      <c r="A1649" t="str">
        <f t="shared" si="25"/>
        <v>Institutional_Turnover_Solar Powered Pool Pump_TRC</v>
      </c>
      <c r="B1649" t="s">
        <v>7805</v>
      </c>
      <c r="C1649" t="s">
        <v>2800</v>
      </c>
      <c r="D1649" t="s">
        <v>634</v>
      </c>
      <c r="E1649" t="s">
        <v>1718</v>
      </c>
      <c r="F1649" t="s">
        <v>63</v>
      </c>
      <c r="G1649" t="s">
        <v>69</v>
      </c>
      <c r="H1649" t="s">
        <v>4451</v>
      </c>
      <c r="I1649" t="s">
        <v>2586</v>
      </c>
      <c r="J1649" t="s">
        <v>2586</v>
      </c>
      <c r="K1649" t="s">
        <v>71</v>
      </c>
      <c r="L1649">
        <v>10</v>
      </c>
      <c r="M1649" t="s">
        <v>1718</v>
      </c>
      <c r="N1649" s="57">
        <v>0</v>
      </c>
      <c r="O1649" t="s">
        <v>7828</v>
      </c>
      <c r="P1649" s="57">
        <v>0.81</v>
      </c>
      <c r="Q1649" s="56">
        <v>0</v>
      </c>
      <c r="R1649" s="56">
        <v>0</v>
      </c>
      <c r="S1649" s="56">
        <v>0</v>
      </c>
      <c r="T1649" s="56">
        <v>0</v>
      </c>
      <c r="U1649" s="56">
        <v>0</v>
      </c>
      <c r="V1649" s="56">
        <v>0</v>
      </c>
      <c r="W1649" s="56">
        <v>0</v>
      </c>
      <c r="X1649" s="56">
        <v>0</v>
      </c>
      <c r="Y1649" s="56">
        <v>0</v>
      </c>
      <c r="Z1649" s="56">
        <v>0</v>
      </c>
      <c r="AA1649" s="56">
        <v>0</v>
      </c>
      <c r="AB1649" s="56">
        <v>0</v>
      </c>
      <c r="AC1649" s="56">
        <v>0</v>
      </c>
      <c r="AD1649" s="56">
        <v>0</v>
      </c>
      <c r="AE1649" s="56">
        <v>0</v>
      </c>
      <c r="AF1649" s="56">
        <v>0</v>
      </c>
      <c r="AG1649" s="56">
        <v>0</v>
      </c>
      <c r="AH1649" s="56">
        <v>0</v>
      </c>
      <c r="AI1649" s="56">
        <v>0</v>
      </c>
      <c r="AJ1649" s="56">
        <v>0</v>
      </c>
      <c r="AK1649" s="60">
        <v>0</v>
      </c>
      <c r="AL1649" s="60">
        <v>0</v>
      </c>
      <c r="AM1649" s="60">
        <v>0</v>
      </c>
      <c r="AN1649" s="60">
        <v>0</v>
      </c>
      <c r="AO1649" s="60">
        <v>0</v>
      </c>
      <c r="AP1649" s="60">
        <v>0</v>
      </c>
      <c r="AQ1649" s="60">
        <v>0</v>
      </c>
      <c r="AR1649" s="60">
        <v>0</v>
      </c>
      <c r="AS1649" s="60">
        <v>0</v>
      </c>
      <c r="AT1649" s="60">
        <v>0</v>
      </c>
      <c r="AU1649" s="60">
        <v>0</v>
      </c>
      <c r="AV1649" s="60">
        <v>0</v>
      </c>
      <c r="AW1649" s="60">
        <v>0</v>
      </c>
      <c r="AX1649" s="60">
        <v>0</v>
      </c>
      <c r="AY1649" s="60">
        <v>0</v>
      </c>
      <c r="AZ1649" s="60">
        <v>0</v>
      </c>
      <c r="BA1649" s="60">
        <v>0</v>
      </c>
      <c r="BB1649" s="60">
        <v>0</v>
      </c>
      <c r="BC1649" s="60">
        <v>0</v>
      </c>
      <c r="BD1649" s="60">
        <v>0</v>
      </c>
    </row>
    <row r="1650" spans="1:56" x14ac:dyDescent="0.2">
      <c r="A1650" t="str">
        <f t="shared" si="25"/>
        <v>Institutional_Turnover_Solar Pool Heater_TRC</v>
      </c>
      <c r="B1650" t="s">
        <v>7805</v>
      </c>
      <c r="C1650" t="s">
        <v>2800</v>
      </c>
      <c r="D1650" t="s">
        <v>634</v>
      </c>
      <c r="E1650" t="s">
        <v>1718</v>
      </c>
      <c r="F1650" t="s">
        <v>63</v>
      </c>
      <c r="G1650" t="s">
        <v>69</v>
      </c>
      <c r="H1650" t="s">
        <v>4468</v>
      </c>
      <c r="I1650" t="s">
        <v>1722</v>
      </c>
      <c r="J1650" t="s">
        <v>1722</v>
      </c>
      <c r="K1650" t="s">
        <v>71</v>
      </c>
      <c r="L1650">
        <v>15</v>
      </c>
      <c r="M1650" t="s">
        <v>1718</v>
      </c>
      <c r="N1650" s="57">
        <v>0</v>
      </c>
      <c r="O1650" t="s">
        <v>7828</v>
      </c>
      <c r="P1650" s="57">
        <v>0.86111111100000004</v>
      </c>
      <c r="Q1650" s="56">
        <v>0</v>
      </c>
      <c r="R1650" s="56">
        <v>0</v>
      </c>
      <c r="S1650" s="56">
        <v>0</v>
      </c>
      <c r="T1650" s="56">
        <v>0</v>
      </c>
      <c r="U1650" s="56">
        <v>0</v>
      </c>
      <c r="V1650" s="56">
        <v>0</v>
      </c>
      <c r="W1650" s="56">
        <v>0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60">
        <v>0</v>
      </c>
      <c r="AL1650" s="60">
        <v>0</v>
      </c>
      <c r="AM1650" s="60">
        <v>0</v>
      </c>
      <c r="AN1650" s="60">
        <v>0</v>
      </c>
      <c r="AO1650" s="60">
        <v>0</v>
      </c>
      <c r="AP1650" s="60">
        <v>0</v>
      </c>
      <c r="AQ1650" s="60">
        <v>0</v>
      </c>
      <c r="AR1650" s="60">
        <v>0</v>
      </c>
      <c r="AS1650" s="60">
        <v>0</v>
      </c>
      <c r="AT1650" s="60">
        <v>0</v>
      </c>
      <c r="AU1650" s="60">
        <v>0</v>
      </c>
      <c r="AV1650" s="60">
        <v>0</v>
      </c>
      <c r="AW1650" s="60">
        <v>0</v>
      </c>
      <c r="AX1650" s="60">
        <v>0</v>
      </c>
      <c r="AY1650" s="60">
        <v>0</v>
      </c>
      <c r="AZ1650" s="60">
        <v>0</v>
      </c>
      <c r="BA1650" s="60">
        <v>0</v>
      </c>
      <c r="BB1650" s="60">
        <v>0</v>
      </c>
      <c r="BC1650" s="60">
        <v>0</v>
      </c>
      <c r="BD1650" s="60">
        <v>0</v>
      </c>
    </row>
    <row r="1651" spans="1:56" x14ac:dyDescent="0.2">
      <c r="A1651" t="str">
        <f t="shared" si="25"/>
        <v>Institutional_New_Variable Speed Pool Pump_TRC</v>
      </c>
      <c r="B1651" t="s">
        <v>7805</v>
      </c>
      <c r="C1651" t="s">
        <v>2800</v>
      </c>
      <c r="D1651" t="s">
        <v>634</v>
      </c>
      <c r="E1651" t="s">
        <v>1718</v>
      </c>
      <c r="F1651" t="s">
        <v>63</v>
      </c>
      <c r="G1651" t="s">
        <v>64</v>
      </c>
      <c r="H1651" t="s">
        <v>4452</v>
      </c>
      <c r="I1651" t="s">
        <v>1719</v>
      </c>
      <c r="J1651" t="s">
        <v>1719</v>
      </c>
      <c r="K1651" t="s">
        <v>71</v>
      </c>
      <c r="L1651">
        <v>10</v>
      </c>
      <c r="M1651" t="s">
        <v>1718</v>
      </c>
      <c r="N1651" s="57">
        <v>0</v>
      </c>
      <c r="O1651" t="s">
        <v>7828</v>
      </c>
      <c r="P1651" s="57">
        <v>0.64363636400000002</v>
      </c>
      <c r="Q1651" s="56">
        <v>0</v>
      </c>
      <c r="R1651" s="56">
        <v>0</v>
      </c>
      <c r="S1651" s="56">
        <v>0</v>
      </c>
      <c r="T1651" s="56">
        <v>0</v>
      </c>
      <c r="U1651" s="56">
        <v>0</v>
      </c>
      <c r="V1651" s="56">
        <v>0</v>
      </c>
      <c r="W1651" s="56">
        <v>0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60">
        <v>0</v>
      </c>
      <c r="AL1651" s="60">
        <v>0</v>
      </c>
      <c r="AM1651" s="60">
        <v>0</v>
      </c>
      <c r="AN1651" s="60">
        <v>0</v>
      </c>
      <c r="AO1651" s="60">
        <v>0</v>
      </c>
      <c r="AP1651" s="60">
        <v>0</v>
      </c>
      <c r="AQ1651" s="60">
        <v>0</v>
      </c>
      <c r="AR1651" s="60">
        <v>0</v>
      </c>
      <c r="AS1651" s="60">
        <v>0</v>
      </c>
      <c r="AT1651" s="60">
        <v>0</v>
      </c>
      <c r="AU1651" s="60">
        <v>0</v>
      </c>
      <c r="AV1651" s="60">
        <v>0</v>
      </c>
      <c r="AW1651" s="60">
        <v>0</v>
      </c>
      <c r="AX1651" s="60">
        <v>0</v>
      </c>
      <c r="AY1651" s="60">
        <v>0</v>
      </c>
      <c r="AZ1651" s="60">
        <v>0</v>
      </c>
      <c r="BA1651" s="60">
        <v>0</v>
      </c>
      <c r="BB1651" s="60">
        <v>0</v>
      </c>
      <c r="BC1651" s="60">
        <v>0</v>
      </c>
      <c r="BD1651" s="60">
        <v>0</v>
      </c>
    </row>
    <row r="1652" spans="1:56" x14ac:dyDescent="0.2">
      <c r="A1652" t="str">
        <f t="shared" si="25"/>
        <v>Institutional_New_Solar Powered Pool Pump_TRC</v>
      </c>
      <c r="B1652" t="s">
        <v>7805</v>
      </c>
      <c r="C1652" t="s">
        <v>2800</v>
      </c>
      <c r="D1652" t="s">
        <v>634</v>
      </c>
      <c r="E1652" t="s">
        <v>1718</v>
      </c>
      <c r="F1652" t="s">
        <v>63</v>
      </c>
      <c r="G1652" t="s">
        <v>64</v>
      </c>
      <c r="H1652" t="s">
        <v>4454</v>
      </c>
      <c r="I1652" t="s">
        <v>2586</v>
      </c>
      <c r="J1652" t="s">
        <v>2586</v>
      </c>
      <c r="K1652" t="s">
        <v>71</v>
      </c>
      <c r="L1652">
        <v>10</v>
      </c>
      <c r="M1652" t="s">
        <v>1718</v>
      </c>
      <c r="N1652" s="57">
        <v>0</v>
      </c>
      <c r="O1652" t="s">
        <v>7828</v>
      </c>
      <c r="P1652" s="57">
        <v>0.81</v>
      </c>
      <c r="Q1652" s="56">
        <v>0</v>
      </c>
      <c r="R1652" s="56">
        <v>0</v>
      </c>
      <c r="S1652" s="56">
        <v>0</v>
      </c>
      <c r="T1652" s="56">
        <v>0</v>
      </c>
      <c r="U1652" s="56">
        <v>0</v>
      </c>
      <c r="V1652" s="56">
        <v>0</v>
      </c>
      <c r="W1652" s="56">
        <v>0</v>
      </c>
      <c r="X1652" s="56">
        <v>0</v>
      </c>
      <c r="Y1652" s="56">
        <v>0</v>
      </c>
      <c r="Z1652" s="56">
        <v>0</v>
      </c>
      <c r="AA1652" s="56">
        <v>0</v>
      </c>
      <c r="AB1652" s="56">
        <v>0</v>
      </c>
      <c r="AC1652" s="56">
        <v>0</v>
      </c>
      <c r="AD1652" s="56">
        <v>0</v>
      </c>
      <c r="AE1652" s="56">
        <v>0</v>
      </c>
      <c r="AF1652" s="56">
        <v>0</v>
      </c>
      <c r="AG1652" s="56">
        <v>0</v>
      </c>
      <c r="AH1652" s="56">
        <v>0</v>
      </c>
      <c r="AI1652" s="56">
        <v>0</v>
      </c>
      <c r="AJ1652" s="56">
        <v>0</v>
      </c>
      <c r="AK1652" s="60">
        <v>0</v>
      </c>
      <c r="AL1652" s="60">
        <v>0</v>
      </c>
      <c r="AM1652" s="60">
        <v>0</v>
      </c>
      <c r="AN1652" s="60">
        <v>0</v>
      </c>
      <c r="AO1652" s="60">
        <v>0</v>
      </c>
      <c r="AP1652" s="60">
        <v>0</v>
      </c>
      <c r="AQ1652" s="60">
        <v>0</v>
      </c>
      <c r="AR1652" s="60">
        <v>0</v>
      </c>
      <c r="AS1652" s="60">
        <v>0</v>
      </c>
      <c r="AT1652" s="60">
        <v>0</v>
      </c>
      <c r="AU1652" s="60">
        <v>0</v>
      </c>
      <c r="AV1652" s="60">
        <v>0</v>
      </c>
      <c r="AW1652" s="60">
        <v>0</v>
      </c>
      <c r="AX1652" s="60">
        <v>0</v>
      </c>
      <c r="AY1652" s="60">
        <v>0</v>
      </c>
      <c r="AZ1652" s="60">
        <v>0</v>
      </c>
      <c r="BA1652" s="60">
        <v>0</v>
      </c>
      <c r="BB1652" s="60">
        <v>0</v>
      </c>
      <c r="BC1652" s="60">
        <v>0</v>
      </c>
      <c r="BD1652" s="60">
        <v>0</v>
      </c>
    </row>
    <row r="1653" spans="1:56" x14ac:dyDescent="0.2">
      <c r="A1653" t="str">
        <f t="shared" si="25"/>
        <v>Institutional_New_Solar Pool Heater_TRC</v>
      </c>
      <c r="B1653" t="s">
        <v>7805</v>
      </c>
      <c r="C1653" t="s">
        <v>2800</v>
      </c>
      <c r="D1653" t="s">
        <v>634</v>
      </c>
      <c r="E1653" t="s">
        <v>1718</v>
      </c>
      <c r="F1653" t="s">
        <v>63</v>
      </c>
      <c r="G1653" t="s">
        <v>64</v>
      </c>
      <c r="H1653" t="s">
        <v>4473</v>
      </c>
      <c r="I1653" t="s">
        <v>1722</v>
      </c>
      <c r="J1653" t="s">
        <v>1722</v>
      </c>
      <c r="K1653" t="s">
        <v>71</v>
      </c>
      <c r="L1653">
        <v>15</v>
      </c>
      <c r="M1653" t="s">
        <v>1718</v>
      </c>
      <c r="N1653" s="57">
        <v>0</v>
      </c>
      <c r="O1653" t="s">
        <v>7828</v>
      </c>
      <c r="P1653" s="57">
        <v>0.86111111100000004</v>
      </c>
      <c r="Q1653" s="56">
        <v>0</v>
      </c>
      <c r="R1653" s="56">
        <v>0</v>
      </c>
      <c r="S1653" s="56">
        <v>0</v>
      </c>
      <c r="T1653" s="56">
        <v>0</v>
      </c>
      <c r="U1653" s="56">
        <v>0</v>
      </c>
      <c r="V1653" s="56">
        <v>0</v>
      </c>
      <c r="W1653" s="56">
        <v>0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60">
        <v>0</v>
      </c>
      <c r="AL1653" s="60">
        <v>0</v>
      </c>
      <c r="AM1653" s="60">
        <v>0</v>
      </c>
      <c r="AN1653" s="60">
        <v>0</v>
      </c>
      <c r="AO1653" s="60">
        <v>0</v>
      </c>
      <c r="AP1653" s="60">
        <v>0</v>
      </c>
      <c r="AQ1653" s="60">
        <v>0</v>
      </c>
      <c r="AR1653" s="60">
        <v>0</v>
      </c>
      <c r="AS1653" s="60">
        <v>0</v>
      </c>
      <c r="AT1653" s="60">
        <v>0</v>
      </c>
      <c r="AU1653" s="60">
        <v>0</v>
      </c>
      <c r="AV1653" s="60">
        <v>0</v>
      </c>
      <c r="AW1653" s="60">
        <v>0</v>
      </c>
      <c r="AX1653" s="60">
        <v>0</v>
      </c>
      <c r="AY1653" s="60">
        <v>0</v>
      </c>
      <c r="AZ1653" s="60">
        <v>0</v>
      </c>
      <c r="BA1653" s="60">
        <v>0</v>
      </c>
      <c r="BB1653" s="60">
        <v>0</v>
      </c>
      <c r="BC1653" s="60">
        <v>0</v>
      </c>
      <c r="BD1653" s="60">
        <v>0</v>
      </c>
    </row>
    <row r="1654" spans="1:56" x14ac:dyDescent="0.2">
      <c r="A1654" t="str">
        <f t="shared" si="25"/>
        <v>Institutional_New_ENERGY STAR certified buildings program_TRC</v>
      </c>
      <c r="B1654" t="s">
        <v>7805</v>
      </c>
      <c r="C1654" t="s">
        <v>2800</v>
      </c>
      <c r="D1654" t="s">
        <v>1614</v>
      </c>
      <c r="E1654" t="s">
        <v>3198</v>
      </c>
      <c r="F1654" t="s">
        <v>63</v>
      </c>
      <c r="G1654" t="s">
        <v>64</v>
      </c>
      <c r="H1654" t="s">
        <v>6771</v>
      </c>
      <c r="I1654" t="s">
        <v>3066</v>
      </c>
      <c r="J1654" t="s">
        <v>3066</v>
      </c>
      <c r="K1654" t="s">
        <v>66</v>
      </c>
      <c r="L1654">
        <v>20</v>
      </c>
      <c r="N1654" s="57">
        <v>0</v>
      </c>
      <c r="O1654" t="s">
        <v>7819</v>
      </c>
      <c r="P1654" s="57">
        <v>0.11</v>
      </c>
      <c r="Q1654" s="56">
        <v>0</v>
      </c>
      <c r="R1654" s="56">
        <v>0</v>
      </c>
      <c r="S1654" s="56">
        <v>0</v>
      </c>
      <c r="T1654" s="56">
        <v>0</v>
      </c>
      <c r="U1654" s="56">
        <v>0</v>
      </c>
      <c r="V1654" s="56">
        <v>0</v>
      </c>
      <c r="W1654" s="56">
        <v>0</v>
      </c>
      <c r="X1654" s="56">
        <v>0</v>
      </c>
      <c r="Y1654" s="56">
        <v>0</v>
      </c>
      <c r="Z1654" s="56">
        <v>0</v>
      </c>
      <c r="AA1654" s="56">
        <v>0</v>
      </c>
      <c r="AB1654" s="56">
        <v>0</v>
      </c>
      <c r="AC1654" s="56">
        <v>0</v>
      </c>
      <c r="AD1654" s="56">
        <v>0</v>
      </c>
      <c r="AE1654" s="56">
        <v>0</v>
      </c>
      <c r="AF1654" s="56">
        <v>0</v>
      </c>
      <c r="AG1654" s="56">
        <v>0</v>
      </c>
      <c r="AH1654" s="56">
        <v>0</v>
      </c>
      <c r="AI1654" s="56">
        <v>0</v>
      </c>
      <c r="AJ1654" s="56">
        <v>0</v>
      </c>
      <c r="AK1654" s="60">
        <v>0</v>
      </c>
      <c r="AL1654" s="60">
        <v>0</v>
      </c>
      <c r="AM1654" s="60">
        <v>0</v>
      </c>
      <c r="AN1654" s="60">
        <v>0</v>
      </c>
      <c r="AO1654" s="60">
        <v>0</v>
      </c>
      <c r="AP1654" s="60">
        <v>0</v>
      </c>
      <c r="AQ1654" s="60">
        <v>0</v>
      </c>
      <c r="AR1654" s="60">
        <v>0</v>
      </c>
      <c r="AS1654" s="60">
        <v>0</v>
      </c>
      <c r="AT1654" s="60">
        <v>0</v>
      </c>
      <c r="AU1654" s="60">
        <v>0</v>
      </c>
      <c r="AV1654" s="60">
        <v>0</v>
      </c>
      <c r="AW1654" s="60">
        <v>0</v>
      </c>
      <c r="AX1654" s="60">
        <v>0</v>
      </c>
      <c r="AY1654" s="60">
        <v>0</v>
      </c>
      <c r="AZ1654" s="60">
        <v>0</v>
      </c>
      <c r="BA1654" s="60">
        <v>0</v>
      </c>
      <c r="BB1654" s="60">
        <v>0</v>
      </c>
      <c r="BC1654" s="60">
        <v>0</v>
      </c>
      <c r="BD1654" s="60">
        <v>0</v>
      </c>
    </row>
    <row r="1655" spans="1:56" x14ac:dyDescent="0.2">
      <c r="A1655" t="str">
        <f t="shared" si="25"/>
        <v>Institutional_New_Ceiling Insulation(R2 to R38)_TRC</v>
      </c>
      <c r="B1655" t="s">
        <v>7805</v>
      </c>
      <c r="C1655" t="s">
        <v>2800</v>
      </c>
      <c r="D1655" t="s">
        <v>1614</v>
      </c>
      <c r="E1655" t="s">
        <v>3198</v>
      </c>
      <c r="F1655" t="s">
        <v>63</v>
      </c>
      <c r="G1655" t="s">
        <v>64</v>
      </c>
      <c r="H1655" t="s">
        <v>6788</v>
      </c>
      <c r="I1655" t="s">
        <v>1650</v>
      </c>
      <c r="J1655" t="s">
        <v>1650</v>
      </c>
      <c r="K1655" t="s">
        <v>66</v>
      </c>
      <c r="L1655">
        <v>20</v>
      </c>
      <c r="N1655" s="57">
        <v>0</v>
      </c>
      <c r="O1655" t="s">
        <v>7828</v>
      </c>
      <c r="P1655" s="57">
        <v>1.1754005999999999E-2</v>
      </c>
      <c r="Q1655" s="56">
        <v>0</v>
      </c>
      <c r="R1655" s="56">
        <v>0</v>
      </c>
      <c r="S1655" s="56">
        <v>0</v>
      </c>
      <c r="T1655" s="56">
        <v>0</v>
      </c>
      <c r="U1655" s="56">
        <v>0</v>
      </c>
      <c r="V1655" s="56">
        <v>0</v>
      </c>
      <c r="W1655" s="56">
        <v>0</v>
      </c>
      <c r="X1655" s="56">
        <v>0</v>
      </c>
      <c r="Y1655" s="56">
        <v>0</v>
      </c>
      <c r="Z1655" s="56">
        <v>0</v>
      </c>
      <c r="AA1655" s="56">
        <v>0</v>
      </c>
      <c r="AB1655" s="56">
        <v>0</v>
      </c>
      <c r="AC1655" s="56">
        <v>0</v>
      </c>
      <c r="AD1655" s="56">
        <v>0</v>
      </c>
      <c r="AE1655" s="56">
        <v>0</v>
      </c>
      <c r="AF1655" s="56">
        <v>0</v>
      </c>
      <c r="AG1655" s="56">
        <v>0</v>
      </c>
      <c r="AH1655" s="56">
        <v>0</v>
      </c>
      <c r="AI1655" s="56">
        <v>0</v>
      </c>
      <c r="AJ1655" s="56">
        <v>0</v>
      </c>
      <c r="AK1655" s="60">
        <v>0</v>
      </c>
      <c r="AL1655" s="60">
        <v>0</v>
      </c>
      <c r="AM1655" s="60">
        <v>0</v>
      </c>
      <c r="AN1655" s="60">
        <v>0</v>
      </c>
      <c r="AO1655" s="60">
        <v>0</v>
      </c>
      <c r="AP1655" s="60">
        <v>0</v>
      </c>
      <c r="AQ1655" s="60">
        <v>0</v>
      </c>
      <c r="AR1655" s="60">
        <v>0</v>
      </c>
      <c r="AS1655" s="60">
        <v>0</v>
      </c>
      <c r="AT1655" s="60">
        <v>0</v>
      </c>
      <c r="AU1655" s="60">
        <v>0</v>
      </c>
      <c r="AV1655" s="60">
        <v>0</v>
      </c>
      <c r="AW1655" s="60">
        <v>0</v>
      </c>
      <c r="AX1655" s="60">
        <v>0</v>
      </c>
      <c r="AY1655" s="60">
        <v>0</v>
      </c>
      <c r="AZ1655" s="60">
        <v>0</v>
      </c>
      <c r="BA1655" s="60">
        <v>0</v>
      </c>
      <c r="BB1655" s="60">
        <v>0</v>
      </c>
      <c r="BC1655" s="60">
        <v>0</v>
      </c>
      <c r="BD1655" s="60">
        <v>0</v>
      </c>
    </row>
    <row r="1656" spans="1:56" x14ac:dyDescent="0.2">
      <c r="A1656" t="str">
        <f t="shared" si="25"/>
        <v>Institutional_Existing_ENERGY STAR certified buildings program_TRC</v>
      </c>
      <c r="B1656" t="s">
        <v>7805</v>
      </c>
      <c r="C1656" t="s">
        <v>2800</v>
      </c>
      <c r="D1656" t="s">
        <v>1614</v>
      </c>
      <c r="E1656" t="s">
        <v>3198</v>
      </c>
      <c r="F1656" t="s">
        <v>63</v>
      </c>
      <c r="G1656" t="s">
        <v>68</v>
      </c>
      <c r="H1656" t="s">
        <v>6352</v>
      </c>
      <c r="I1656" t="s">
        <v>3066</v>
      </c>
      <c r="J1656" t="s">
        <v>3066</v>
      </c>
      <c r="K1656" t="s">
        <v>66</v>
      </c>
      <c r="L1656">
        <v>20</v>
      </c>
      <c r="N1656" s="57">
        <v>0</v>
      </c>
      <c r="O1656" t="s">
        <v>7822</v>
      </c>
      <c r="P1656" s="57">
        <v>0.11</v>
      </c>
      <c r="Q1656" s="56">
        <v>0</v>
      </c>
      <c r="R1656" s="56">
        <v>0</v>
      </c>
      <c r="S1656" s="56">
        <v>0</v>
      </c>
      <c r="T1656" s="56">
        <v>0</v>
      </c>
      <c r="U1656" s="56">
        <v>0</v>
      </c>
      <c r="V1656" s="56">
        <v>0</v>
      </c>
      <c r="W1656" s="56">
        <v>0</v>
      </c>
      <c r="X1656" s="56">
        <v>0</v>
      </c>
      <c r="Y1656" s="56">
        <v>0</v>
      </c>
      <c r="Z1656" s="56">
        <v>0</v>
      </c>
      <c r="AA1656" s="56">
        <v>0</v>
      </c>
      <c r="AB1656" s="56">
        <v>0</v>
      </c>
      <c r="AC1656" s="56">
        <v>0</v>
      </c>
      <c r="AD1656" s="56">
        <v>0</v>
      </c>
      <c r="AE1656" s="56">
        <v>0</v>
      </c>
      <c r="AF1656" s="56">
        <v>0</v>
      </c>
      <c r="AG1656" s="56">
        <v>0</v>
      </c>
      <c r="AH1656" s="56">
        <v>0</v>
      </c>
      <c r="AI1656" s="56">
        <v>0</v>
      </c>
      <c r="AJ1656" s="56">
        <v>0</v>
      </c>
      <c r="AK1656" s="60">
        <v>0</v>
      </c>
      <c r="AL1656" s="60">
        <v>0</v>
      </c>
      <c r="AM1656" s="60">
        <v>0</v>
      </c>
      <c r="AN1656" s="60">
        <v>0</v>
      </c>
      <c r="AO1656" s="60">
        <v>0</v>
      </c>
      <c r="AP1656" s="60">
        <v>0</v>
      </c>
      <c r="AQ1656" s="60">
        <v>0</v>
      </c>
      <c r="AR1656" s="60">
        <v>0</v>
      </c>
      <c r="AS1656" s="60">
        <v>0</v>
      </c>
      <c r="AT1656" s="60">
        <v>0</v>
      </c>
      <c r="AU1656" s="60">
        <v>0</v>
      </c>
      <c r="AV1656" s="60">
        <v>0</v>
      </c>
      <c r="AW1656" s="60">
        <v>0</v>
      </c>
      <c r="AX1656" s="60">
        <v>0</v>
      </c>
      <c r="AY1656" s="60">
        <v>0</v>
      </c>
      <c r="AZ1656" s="60">
        <v>0</v>
      </c>
      <c r="BA1656" s="60">
        <v>0</v>
      </c>
      <c r="BB1656" s="60">
        <v>0</v>
      </c>
      <c r="BC1656" s="60">
        <v>0</v>
      </c>
      <c r="BD1656" s="60">
        <v>0</v>
      </c>
    </row>
    <row r="1657" spans="1:56" x14ac:dyDescent="0.2">
      <c r="A1657" t="str">
        <f t="shared" si="25"/>
        <v>Institutional_Existing_Wall Insulation_TRC</v>
      </c>
      <c r="B1657" t="s">
        <v>7805</v>
      </c>
      <c r="C1657" t="s">
        <v>2800</v>
      </c>
      <c r="D1657" t="s">
        <v>1614</v>
      </c>
      <c r="E1657" t="s">
        <v>3198</v>
      </c>
      <c r="F1657" t="s">
        <v>63</v>
      </c>
      <c r="G1657" t="s">
        <v>68</v>
      </c>
      <c r="H1657" t="s">
        <v>4411</v>
      </c>
      <c r="I1657" t="s">
        <v>1618</v>
      </c>
      <c r="J1657" t="s">
        <v>1618</v>
      </c>
      <c r="K1657" t="s">
        <v>66</v>
      </c>
      <c r="L1657">
        <v>20</v>
      </c>
      <c r="N1657" s="57">
        <v>0</v>
      </c>
      <c r="O1657" t="s">
        <v>7829</v>
      </c>
      <c r="P1657" s="57">
        <v>1.1340617000000001E-2</v>
      </c>
      <c r="Q1657" s="56">
        <v>0</v>
      </c>
      <c r="R1657" s="56">
        <v>0</v>
      </c>
      <c r="S1657" s="56">
        <v>0</v>
      </c>
      <c r="T1657" s="56">
        <v>0</v>
      </c>
      <c r="U1657" s="56">
        <v>0</v>
      </c>
      <c r="V1657" s="56">
        <v>0</v>
      </c>
      <c r="W1657" s="56">
        <v>0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60">
        <v>0</v>
      </c>
      <c r="AL1657" s="60">
        <v>0</v>
      </c>
      <c r="AM1657" s="60">
        <v>0</v>
      </c>
      <c r="AN1657" s="60">
        <v>0</v>
      </c>
      <c r="AO1657" s="60">
        <v>0</v>
      </c>
      <c r="AP1657" s="60">
        <v>0</v>
      </c>
      <c r="AQ1657" s="60">
        <v>0</v>
      </c>
      <c r="AR1657" s="60">
        <v>0</v>
      </c>
      <c r="AS1657" s="60">
        <v>0</v>
      </c>
      <c r="AT1657" s="60">
        <v>0</v>
      </c>
      <c r="AU1657" s="60">
        <v>0</v>
      </c>
      <c r="AV1657" s="60">
        <v>0</v>
      </c>
      <c r="AW1657" s="60">
        <v>0</v>
      </c>
      <c r="AX1657" s="60">
        <v>0</v>
      </c>
      <c r="AY1657" s="60">
        <v>0</v>
      </c>
      <c r="AZ1657" s="60">
        <v>0</v>
      </c>
      <c r="BA1657" s="60">
        <v>0</v>
      </c>
      <c r="BB1657" s="60">
        <v>0</v>
      </c>
      <c r="BC1657" s="60">
        <v>0</v>
      </c>
      <c r="BD1657" s="60">
        <v>0</v>
      </c>
    </row>
    <row r="1658" spans="1:56" x14ac:dyDescent="0.2">
      <c r="A1658" t="str">
        <f t="shared" si="25"/>
        <v>Institutional_Existing_Ceiling Insulation(R2 to R38)_TRC</v>
      </c>
      <c r="B1658" t="s">
        <v>7805</v>
      </c>
      <c r="C1658" t="s">
        <v>2800</v>
      </c>
      <c r="D1658" t="s">
        <v>1614</v>
      </c>
      <c r="E1658" t="s">
        <v>3198</v>
      </c>
      <c r="F1658" t="s">
        <v>63</v>
      </c>
      <c r="G1658" t="s">
        <v>68</v>
      </c>
      <c r="H1658" t="s">
        <v>4427</v>
      </c>
      <c r="I1658" t="s">
        <v>1650</v>
      </c>
      <c r="J1658" t="s">
        <v>1650</v>
      </c>
      <c r="K1658" t="s">
        <v>66</v>
      </c>
      <c r="L1658">
        <v>20</v>
      </c>
      <c r="N1658" s="57">
        <v>0</v>
      </c>
      <c r="O1658" t="s">
        <v>7829</v>
      </c>
      <c r="P1658" s="57">
        <v>1.2969938E-2</v>
      </c>
      <c r="Q1658" s="56">
        <v>0</v>
      </c>
      <c r="R1658" s="56">
        <v>0</v>
      </c>
      <c r="S1658" s="56">
        <v>0</v>
      </c>
      <c r="T1658" s="56">
        <v>0</v>
      </c>
      <c r="U1658" s="56">
        <v>0</v>
      </c>
      <c r="V1658" s="56">
        <v>0</v>
      </c>
      <c r="W1658" s="56">
        <v>0</v>
      </c>
      <c r="X1658" s="56">
        <v>0</v>
      </c>
      <c r="Y1658" s="56">
        <v>0</v>
      </c>
      <c r="Z1658" s="56">
        <v>0</v>
      </c>
      <c r="AA1658" s="56">
        <v>0</v>
      </c>
      <c r="AB1658" s="56">
        <v>0</v>
      </c>
      <c r="AC1658" s="56">
        <v>0</v>
      </c>
      <c r="AD1658" s="56">
        <v>0</v>
      </c>
      <c r="AE1658" s="56">
        <v>0</v>
      </c>
      <c r="AF1658" s="56">
        <v>0</v>
      </c>
      <c r="AG1658" s="56">
        <v>0</v>
      </c>
      <c r="AH1658" s="56">
        <v>0</v>
      </c>
      <c r="AI1658" s="56">
        <v>0</v>
      </c>
      <c r="AJ1658" s="56">
        <v>0</v>
      </c>
      <c r="AK1658" s="60">
        <v>0</v>
      </c>
      <c r="AL1658" s="60">
        <v>0</v>
      </c>
      <c r="AM1658" s="60">
        <v>0</v>
      </c>
      <c r="AN1658" s="60">
        <v>0</v>
      </c>
      <c r="AO1658" s="60">
        <v>0</v>
      </c>
      <c r="AP1658" s="60">
        <v>0</v>
      </c>
      <c r="AQ1658" s="60">
        <v>0</v>
      </c>
      <c r="AR1658" s="60">
        <v>0</v>
      </c>
      <c r="AS1658" s="60">
        <v>0</v>
      </c>
      <c r="AT1658" s="60">
        <v>0</v>
      </c>
      <c r="AU1658" s="60">
        <v>0</v>
      </c>
      <c r="AV1658" s="60">
        <v>0</v>
      </c>
      <c r="AW1658" s="60">
        <v>0</v>
      </c>
      <c r="AX1658" s="60">
        <v>0</v>
      </c>
      <c r="AY1658" s="60">
        <v>0</v>
      </c>
      <c r="AZ1658" s="60">
        <v>0</v>
      </c>
      <c r="BA1658" s="60">
        <v>0</v>
      </c>
      <c r="BB1658" s="60">
        <v>0</v>
      </c>
      <c r="BC1658" s="60">
        <v>0</v>
      </c>
      <c r="BD1658" s="60">
        <v>0</v>
      </c>
    </row>
    <row r="1659" spans="1:56" x14ac:dyDescent="0.2">
      <c r="A1659" t="str">
        <f t="shared" si="25"/>
        <v>Institutional_New_ENERGY STAR certified buildings program_TRC</v>
      </c>
      <c r="B1659" t="s">
        <v>7805</v>
      </c>
      <c r="C1659" t="s">
        <v>2800</v>
      </c>
      <c r="D1659" t="s">
        <v>1669</v>
      </c>
      <c r="E1659" t="s">
        <v>3157</v>
      </c>
      <c r="F1659" t="s">
        <v>63</v>
      </c>
      <c r="G1659" t="s">
        <v>64</v>
      </c>
      <c r="H1659" t="s">
        <v>6748</v>
      </c>
      <c r="I1659" t="s">
        <v>3066</v>
      </c>
      <c r="J1659" t="s">
        <v>3066</v>
      </c>
      <c r="K1659" t="s">
        <v>66</v>
      </c>
      <c r="L1659">
        <v>20</v>
      </c>
      <c r="N1659" s="57">
        <v>0</v>
      </c>
      <c r="O1659" t="s">
        <v>7819</v>
      </c>
      <c r="P1659" s="57">
        <v>0.11</v>
      </c>
      <c r="Q1659" s="56">
        <v>0</v>
      </c>
      <c r="R1659" s="56">
        <v>0</v>
      </c>
      <c r="S1659" s="56">
        <v>0</v>
      </c>
      <c r="T1659" s="56">
        <v>0</v>
      </c>
      <c r="U1659" s="56">
        <v>0</v>
      </c>
      <c r="V1659" s="56">
        <v>0</v>
      </c>
      <c r="W1659" s="56">
        <v>0</v>
      </c>
      <c r="X1659" s="56">
        <v>0</v>
      </c>
      <c r="Y1659" s="56">
        <v>0</v>
      </c>
      <c r="Z1659" s="56">
        <v>0</v>
      </c>
      <c r="AA1659" s="56">
        <v>0</v>
      </c>
      <c r="AB1659" s="56">
        <v>0</v>
      </c>
      <c r="AC1659" s="56">
        <v>0</v>
      </c>
      <c r="AD1659" s="56">
        <v>0</v>
      </c>
      <c r="AE1659" s="56">
        <v>0</v>
      </c>
      <c r="AF1659" s="56">
        <v>0</v>
      </c>
      <c r="AG1659" s="56">
        <v>0</v>
      </c>
      <c r="AH1659" s="56">
        <v>0</v>
      </c>
      <c r="AI1659" s="56">
        <v>0</v>
      </c>
      <c r="AJ1659" s="56">
        <v>0</v>
      </c>
      <c r="AK1659" s="60">
        <v>0</v>
      </c>
      <c r="AL1659" s="60">
        <v>0</v>
      </c>
      <c r="AM1659" s="60">
        <v>0</v>
      </c>
      <c r="AN1659" s="60">
        <v>0</v>
      </c>
      <c r="AO1659" s="60">
        <v>0</v>
      </c>
      <c r="AP1659" s="60">
        <v>0</v>
      </c>
      <c r="AQ1659" s="60">
        <v>0</v>
      </c>
      <c r="AR1659" s="60">
        <v>0</v>
      </c>
      <c r="AS1659" s="60">
        <v>0</v>
      </c>
      <c r="AT1659" s="60">
        <v>0</v>
      </c>
      <c r="AU1659" s="60">
        <v>0</v>
      </c>
      <c r="AV1659" s="60">
        <v>0</v>
      </c>
      <c r="AW1659" s="60">
        <v>0</v>
      </c>
      <c r="AX1659" s="60">
        <v>0</v>
      </c>
      <c r="AY1659" s="60">
        <v>0</v>
      </c>
      <c r="AZ1659" s="60">
        <v>0</v>
      </c>
      <c r="BA1659" s="60">
        <v>0</v>
      </c>
      <c r="BB1659" s="60">
        <v>0</v>
      </c>
      <c r="BC1659" s="60">
        <v>0</v>
      </c>
      <c r="BD1659" s="60">
        <v>0</v>
      </c>
    </row>
    <row r="1660" spans="1:56" x14ac:dyDescent="0.2">
      <c r="A1660" t="str">
        <f t="shared" si="25"/>
        <v>Institutional_New_HVAC tune-up_TRC</v>
      </c>
      <c r="B1660" t="s">
        <v>7805</v>
      </c>
      <c r="C1660" t="s">
        <v>2800</v>
      </c>
      <c r="D1660" t="s">
        <v>1669</v>
      </c>
      <c r="E1660" t="s">
        <v>3157</v>
      </c>
      <c r="F1660" t="s">
        <v>63</v>
      </c>
      <c r="G1660" t="s">
        <v>64</v>
      </c>
      <c r="H1660" t="s">
        <v>6756</v>
      </c>
      <c r="I1660" t="s">
        <v>2982</v>
      </c>
      <c r="J1660" t="s">
        <v>2982</v>
      </c>
      <c r="K1660" t="s">
        <v>66</v>
      </c>
      <c r="L1660">
        <v>5</v>
      </c>
      <c r="M1660" t="s">
        <v>3148</v>
      </c>
      <c r="N1660" s="57">
        <v>0</v>
      </c>
      <c r="O1660" t="s">
        <v>7828</v>
      </c>
      <c r="P1660" s="57">
        <v>0.05</v>
      </c>
      <c r="Q1660" s="56">
        <v>0</v>
      </c>
      <c r="R1660" s="56">
        <v>0</v>
      </c>
      <c r="S1660" s="56">
        <v>0</v>
      </c>
      <c r="T1660" s="56">
        <v>0</v>
      </c>
      <c r="U1660" s="56">
        <v>0</v>
      </c>
      <c r="V1660" s="56">
        <v>0</v>
      </c>
      <c r="W1660" s="56">
        <v>0</v>
      </c>
      <c r="X1660" s="56">
        <v>0</v>
      </c>
      <c r="Y1660" s="56">
        <v>0</v>
      </c>
      <c r="Z1660" s="56">
        <v>0</v>
      </c>
      <c r="AA1660" s="56">
        <v>0</v>
      </c>
      <c r="AB1660" s="56">
        <v>0</v>
      </c>
      <c r="AC1660" s="56">
        <v>0</v>
      </c>
      <c r="AD1660" s="56">
        <v>0</v>
      </c>
      <c r="AE1660" s="56">
        <v>0</v>
      </c>
      <c r="AF1660" s="56">
        <v>0</v>
      </c>
      <c r="AG1660" s="56">
        <v>0</v>
      </c>
      <c r="AH1660" s="56">
        <v>0</v>
      </c>
      <c r="AI1660" s="56">
        <v>0</v>
      </c>
      <c r="AJ1660" s="56">
        <v>0</v>
      </c>
      <c r="AK1660" s="60">
        <v>0</v>
      </c>
      <c r="AL1660" s="60">
        <v>0</v>
      </c>
      <c r="AM1660" s="60">
        <v>0</v>
      </c>
      <c r="AN1660" s="60">
        <v>0</v>
      </c>
      <c r="AO1660" s="60">
        <v>0</v>
      </c>
      <c r="AP1660" s="60">
        <v>0</v>
      </c>
      <c r="AQ1660" s="60">
        <v>0</v>
      </c>
      <c r="AR1660" s="60">
        <v>0</v>
      </c>
      <c r="AS1660" s="60">
        <v>0</v>
      </c>
      <c r="AT1660" s="60">
        <v>0</v>
      </c>
      <c r="AU1660" s="60">
        <v>0</v>
      </c>
      <c r="AV1660" s="60">
        <v>0</v>
      </c>
      <c r="AW1660" s="60">
        <v>0</v>
      </c>
      <c r="AX1660" s="60">
        <v>0</v>
      </c>
      <c r="AY1660" s="60">
        <v>0</v>
      </c>
      <c r="AZ1660" s="60">
        <v>0</v>
      </c>
      <c r="BA1660" s="60">
        <v>0</v>
      </c>
      <c r="BB1660" s="60">
        <v>0</v>
      </c>
      <c r="BC1660" s="60">
        <v>0</v>
      </c>
      <c r="BD1660" s="60">
        <v>0</v>
      </c>
    </row>
    <row r="1661" spans="1:56" x14ac:dyDescent="0.2">
      <c r="A1661" t="str">
        <f t="shared" si="25"/>
        <v>Institutional_New_Chilled Water System - Variable Speed Drives_TRC</v>
      </c>
      <c r="B1661" t="s">
        <v>7805</v>
      </c>
      <c r="C1661" t="s">
        <v>2800</v>
      </c>
      <c r="D1661" t="s">
        <v>1669</v>
      </c>
      <c r="E1661" t="s">
        <v>3157</v>
      </c>
      <c r="F1661" t="s">
        <v>63</v>
      </c>
      <c r="G1661" t="s">
        <v>64</v>
      </c>
      <c r="H1661" t="s">
        <v>6763</v>
      </c>
      <c r="I1661" t="s">
        <v>2952</v>
      </c>
      <c r="J1661" t="s">
        <v>2952</v>
      </c>
      <c r="K1661" t="s">
        <v>66</v>
      </c>
      <c r="L1661">
        <v>13</v>
      </c>
      <c r="M1661" t="s">
        <v>3167</v>
      </c>
      <c r="N1661" s="57">
        <v>0</v>
      </c>
      <c r="O1661" t="s">
        <v>7828</v>
      </c>
      <c r="P1661" s="57">
        <v>0.24740000000000001</v>
      </c>
      <c r="Q1661" s="56">
        <v>0</v>
      </c>
      <c r="R1661" s="56">
        <v>0</v>
      </c>
      <c r="S1661" s="56">
        <v>0</v>
      </c>
      <c r="T1661" s="56">
        <v>0</v>
      </c>
      <c r="U1661" s="56">
        <v>0</v>
      </c>
      <c r="V1661" s="56">
        <v>0</v>
      </c>
      <c r="W1661" s="56">
        <v>0</v>
      </c>
      <c r="X1661" s="56">
        <v>0</v>
      </c>
      <c r="Y1661" s="56">
        <v>0</v>
      </c>
      <c r="Z1661" s="56">
        <v>0</v>
      </c>
      <c r="AA1661" s="56">
        <v>0</v>
      </c>
      <c r="AB1661" s="56">
        <v>0</v>
      </c>
      <c r="AC1661" s="56">
        <v>0</v>
      </c>
      <c r="AD1661" s="56">
        <v>0</v>
      </c>
      <c r="AE1661" s="56">
        <v>0</v>
      </c>
      <c r="AF1661" s="56">
        <v>0</v>
      </c>
      <c r="AG1661" s="56">
        <v>0</v>
      </c>
      <c r="AH1661" s="56">
        <v>0</v>
      </c>
      <c r="AI1661" s="56">
        <v>0</v>
      </c>
      <c r="AJ1661" s="56">
        <v>0</v>
      </c>
      <c r="AK1661" s="60">
        <v>0</v>
      </c>
      <c r="AL1661" s="60">
        <v>0</v>
      </c>
      <c r="AM1661" s="60">
        <v>0</v>
      </c>
      <c r="AN1661" s="60">
        <v>0</v>
      </c>
      <c r="AO1661" s="60">
        <v>0</v>
      </c>
      <c r="AP1661" s="60">
        <v>0</v>
      </c>
      <c r="AQ1661" s="60">
        <v>0</v>
      </c>
      <c r="AR1661" s="60">
        <v>0</v>
      </c>
      <c r="AS1661" s="60">
        <v>0</v>
      </c>
      <c r="AT1661" s="60">
        <v>0</v>
      </c>
      <c r="AU1661" s="60">
        <v>0</v>
      </c>
      <c r="AV1661" s="60">
        <v>0</v>
      </c>
      <c r="AW1661" s="60">
        <v>0</v>
      </c>
      <c r="AX1661" s="60">
        <v>0</v>
      </c>
      <c r="AY1661" s="60">
        <v>0</v>
      </c>
      <c r="AZ1661" s="60">
        <v>0</v>
      </c>
      <c r="BA1661" s="60">
        <v>0</v>
      </c>
      <c r="BB1661" s="60">
        <v>0</v>
      </c>
      <c r="BC1661" s="60">
        <v>0</v>
      </c>
      <c r="BD1661" s="60">
        <v>0</v>
      </c>
    </row>
    <row r="1662" spans="1:56" x14ac:dyDescent="0.2">
      <c r="A1662" t="str">
        <f t="shared" si="25"/>
        <v>Institutional_New_Ceiling Insulation(R2 to R38)_TRC</v>
      </c>
      <c r="B1662" t="s">
        <v>7805</v>
      </c>
      <c r="C1662" t="s">
        <v>2800</v>
      </c>
      <c r="D1662" t="s">
        <v>1669</v>
      </c>
      <c r="E1662" t="s">
        <v>3157</v>
      </c>
      <c r="F1662" t="s">
        <v>63</v>
      </c>
      <c r="G1662" t="s">
        <v>64</v>
      </c>
      <c r="H1662" t="s">
        <v>6765</v>
      </c>
      <c r="I1662" t="s">
        <v>1650</v>
      </c>
      <c r="J1662" t="s">
        <v>1650</v>
      </c>
      <c r="K1662" t="s">
        <v>66</v>
      </c>
      <c r="L1662">
        <v>20</v>
      </c>
      <c r="N1662" s="57">
        <v>0</v>
      </c>
      <c r="O1662" t="s">
        <v>7828</v>
      </c>
      <c r="P1662" s="57">
        <v>3.3548435000000001E-2</v>
      </c>
      <c r="Q1662" s="56">
        <v>0</v>
      </c>
      <c r="R1662" s="56">
        <v>0</v>
      </c>
      <c r="S1662" s="56">
        <v>0</v>
      </c>
      <c r="T1662" s="56">
        <v>0</v>
      </c>
      <c r="U1662" s="56">
        <v>0</v>
      </c>
      <c r="V1662" s="56">
        <v>0</v>
      </c>
      <c r="W1662" s="56">
        <v>0</v>
      </c>
      <c r="X1662" s="56">
        <v>0</v>
      </c>
      <c r="Y1662" s="56">
        <v>0</v>
      </c>
      <c r="Z1662" s="56">
        <v>0</v>
      </c>
      <c r="AA1662" s="56">
        <v>0</v>
      </c>
      <c r="AB1662" s="56">
        <v>0</v>
      </c>
      <c r="AC1662" s="56">
        <v>0</v>
      </c>
      <c r="AD1662" s="56">
        <v>0</v>
      </c>
      <c r="AE1662" s="56">
        <v>0</v>
      </c>
      <c r="AF1662" s="56">
        <v>0</v>
      </c>
      <c r="AG1662" s="56">
        <v>0</v>
      </c>
      <c r="AH1662" s="56">
        <v>0</v>
      </c>
      <c r="AI1662" s="56">
        <v>0</v>
      </c>
      <c r="AJ1662" s="56">
        <v>0</v>
      </c>
      <c r="AK1662" s="60">
        <v>0</v>
      </c>
      <c r="AL1662" s="60">
        <v>0</v>
      </c>
      <c r="AM1662" s="60">
        <v>0</v>
      </c>
      <c r="AN1662" s="60">
        <v>0</v>
      </c>
      <c r="AO1662" s="60">
        <v>0</v>
      </c>
      <c r="AP1662" s="60">
        <v>0</v>
      </c>
      <c r="AQ1662" s="60">
        <v>0</v>
      </c>
      <c r="AR1662" s="60">
        <v>0</v>
      </c>
      <c r="AS1662" s="60">
        <v>0</v>
      </c>
      <c r="AT1662" s="60">
        <v>0</v>
      </c>
      <c r="AU1662" s="60">
        <v>0</v>
      </c>
      <c r="AV1662" s="60">
        <v>0</v>
      </c>
      <c r="AW1662" s="60">
        <v>0</v>
      </c>
      <c r="AX1662" s="60">
        <v>0</v>
      </c>
      <c r="AY1662" s="60">
        <v>0</v>
      </c>
      <c r="AZ1662" s="60">
        <v>0</v>
      </c>
      <c r="BA1662" s="60">
        <v>0</v>
      </c>
      <c r="BB1662" s="60">
        <v>0</v>
      </c>
      <c r="BC1662" s="60">
        <v>0</v>
      </c>
      <c r="BD1662" s="60">
        <v>0</v>
      </c>
    </row>
    <row r="1663" spans="1:56" x14ac:dyDescent="0.2">
      <c r="A1663" t="str">
        <f t="shared" si="25"/>
        <v>Institutional_Existing_ENERGY STAR certified buildings program_TRC</v>
      </c>
      <c r="B1663" t="s">
        <v>7805</v>
      </c>
      <c r="C1663" t="s">
        <v>2800</v>
      </c>
      <c r="D1663" t="s">
        <v>1669</v>
      </c>
      <c r="E1663" t="s">
        <v>3157</v>
      </c>
      <c r="F1663" t="s">
        <v>63</v>
      </c>
      <c r="G1663" t="s">
        <v>68</v>
      </c>
      <c r="H1663" t="s">
        <v>6768</v>
      </c>
      <c r="I1663" t="s">
        <v>3066</v>
      </c>
      <c r="J1663" t="s">
        <v>3066</v>
      </c>
      <c r="K1663" t="s">
        <v>66</v>
      </c>
      <c r="L1663">
        <v>20</v>
      </c>
      <c r="N1663" s="57">
        <v>0</v>
      </c>
      <c r="O1663" t="s">
        <v>7822</v>
      </c>
      <c r="P1663" s="57">
        <v>0.11</v>
      </c>
      <c r="Q1663" s="56">
        <v>0</v>
      </c>
      <c r="R1663" s="56">
        <v>0</v>
      </c>
      <c r="S1663" s="56">
        <v>0</v>
      </c>
      <c r="T1663" s="56">
        <v>0</v>
      </c>
      <c r="U1663" s="56">
        <v>0</v>
      </c>
      <c r="V1663" s="56">
        <v>0</v>
      </c>
      <c r="W1663" s="56">
        <v>0</v>
      </c>
      <c r="X1663" s="56">
        <v>0</v>
      </c>
      <c r="Y1663" s="56">
        <v>0</v>
      </c>
      <c r="Z1663" s="56">
        <v>0</v>
      </c>
      <c r="AA1663" s="56">
        <v>0</v>
      </c>
      <c r="AB1663" s="56">
        <v>0</v>
      </c>
      <c r="AC1663" s="56">
        <v>0</v>
      </c>
      <c r="AD1663" s="56">
        <v>0</v>
      </c>
      <c r="AE1663" s="56">
        <v>0</v>
      </c>
      <c r="AF1663" s="56">
        <v>0</v>
      </c>
      <c r="AG1663" s="56">
        <v>0</v>
      </c>
      <c r="AH1663" s="56">
        <v>0</v>
      </c>
      <c r="AI1663" s="56">
        <v>0</v>
      </c>
      <c r="AJ1663" s="56">
        <v>0</v>
      </c>
      <c r="AK1663" s="60">
        <v>0</v>
      </c>
      <c r="AL1663" s="60">
        <v>0</v>
      </c>
      <c r="AM1663" s="60">
        <v>0</v>
      </c>
      <c r="AN1663" s="60">
        <v>0</v>
      </c>
      <c r="AO1663" s="60">
        <v>0</v>
      </c>
      <c r="AP1663" s="60">
        <v>0</v>
      </c>
      <c r="AQ1663" s="60">
        <v>0</v>
      </c>
      <c r="AR1663" s="60">
        <v>0</v>
      </c>
      <c r="AS1663" s="60">
        <v>0</v>
      </c>
      <c r="AT1663" s="60">
        <v>0</v>
      </c>
      <c r="AU1663" s="60">
        <v>0</v>
      </c>
      <c r="AV1663" s="60">
        <v>0</v>
      </c>
      <c r="AW1663" s="60">
        <v>0</v>
      </c>
      <c r="AX1663" s="60">
        <v>0</v>
      </c>
      <c r="AY1663" s="60">
        <v>0</v>
      </c>
      <c r="AZ1663" s="60">
        <v>0</v>
      </c>
      <c r="BA1663" s="60">
        <v>0</v>
      </c>
      <c r="BB1663" s="60">
        <v>0</v>
      </c>
      <c r="BC1663" s="60">
        <v>0</v>
      </c>
      <c r="BD1663" s="60">
        <v>0</v>
      </c>
    </row>
    <row r="1664" spans="1:56" x14ac:dyDescent="0.2">
      <c r="A1664" t="str">
        <f t="shared" si="25"/>
        <v>Institutional_Existing_Wall Insulation_TRC</v>
      </c>
      <c r="B1664" t="s">
        <v>7805</v>
      </c>
      <c r="C1664" t="s">
        <v>2800</v>
      </c>
      <c r="D1664" t="s">
        <v>1669</v>
      </c>
      <c r="E1664" t="s">
        <v>3157</v>
      </c>
      <c r="F1664" t="s">
        <v>63</v>
      </c>
      <c r="G1664" t="s">
        <v>68</v>
      </c>
      <c r="H1664" t="s">
        <v>4412</v>
      </c>
      <c r="I1664" t="s">
        <v>1618</v>
      </c>
      <c r="J1664" t="s">
        <v>1618</v>
      </c>
      <c r="K1664" t="s">
        <v>66</v>
      </c>
      <c r="L1664">
        <v>20</v>
      </c>
      <c r="N1664" s="57">
        <v>0</v>
      </c>
      <c r="O1664" t="s">
        <v>7829</v>
      </c>
      <c r="P1664" s="57">
        <v>0.20089853699999999</v>
      </c>
      <c r="Q1664" s="56">
        <v>0</v>
      </c>
      <c r="R1664" s="56">
        <v>0</v>
      </c>
      <c r="S1664" s="56">
        <v>0</v>
      </c>
      <c r="T1664" s="56">
        <v>0</v>
      </c>
      <c r="U1664" s="56">
        <v>0</v>
      </c>
      <c r="V1664" s="56">
        <v>0</v>
      </c>
      <c r="W1664" s="56">
        <v>0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60">
        <v>0</v>
      </c>
      <c r="AL1664" s="60">
        <v>0</v>
      </c>
      <c r="AM1664" s="60">
        <v>0</v>
      </c>
      <c r="AN1664" s="60">
        <v>0</v>
      </c>
      <c r="AO1664" s="60">
        <v>0</v>
      </c>
      <c r="AP1664" s="60">
        <v>0</v>
      </c>
      <c r="AQ1664" s="60">
        <v>0</v>
      </c>
      <c r="AR1664" s="60">
        <v>0</v>
      </c>
      <c r="AS1664" s="60">
        <v>0</v>
      </c>
      <c r="AT1664" s="60">
        <v>0</v>
      </c>
      <c r="AU1664" s="60">
        <v>0</v>
      </c>
      <c r="AV1664" s="60">
        <v>0</v>
      </c>
      <c r="AW1664" s="60">
        <v>0</v>
      </c>
      <c r="AX1664" s="60">
        <v>0</v>
      </c>
      <c r="AY1664" s="60">
        <v>0</v>
      </c>
      <c r="AZ1664" s="60">
        <v>0</v>
      </c>
      <c r="BA1664" s="60">
        <v>0</v>
      </c>
      <c r="BB1664" s="60">
        <v>0</v>
      </c>
      <c r="BC1664" s="60">
        <v>0</v>
      </c>
      <c r="BD1664" s="60">
        <v>0</v>
      </c>
    </row>
    <row r="1665" spans="1:56" x14ac:dyDescent="0.2">
      <c r="A1665" t="str">
        <f t="shared" si="25"/>
        <v>Institutional_Existing_HVAC tune-up_TRC</v>
      </c>
      <c r="B1665" t="s">
        <v>7805</v>
      </c>
      <c r="C1665" t="s">
        <v>2800</v>
      </c>
      <c r="D1665" t="s">
        <v>1669</v>
      </c>
      <c r="E1665" t="s">
        <v>3157</v>
      </c>
      <c r="F1665" t="s">
        <v>63</v>
      </c>
      <c r="G1665" t="s">
        <v>68</v>
      </c>
      <c r="H1665" t="s">
        <v>4388</v>
      </c>
      <c r="I1665" t="s">
        <v>2982</v>
      </c>
      <c r="J1665" t="s">
        <v>2982</v>
      </c>
      <c r="K1665" t="s">
        <v>66</v>
      </c>
      <c r="L1665">
        <v>5</v>
      </c>
      <c r="M1665" t="s">
        <v>3148</v>
      </c>
      <c r="N1665" s="57">
        <v>0</v>
      </c>
      <c r="O1665" t="s">
        <v>7829</v>
      </c>
      <c r="P1665" s="57">
        <v>0.05</v>
      </c>
      <c r="Q1665" s="56">
        <v>0</v>
      </c>
      <c r="R1665" s="56">
        <v>0</v>
      </c>
      <c r="S1665" s="56">
        <v>0</v>
      </c>
      <c r="T1665" s="56">
        <v>0</v>
      </c>
      <c r="U1665" s="56">
        <v>0</v>
      </c>
      <c r="V1665" s="56">
        <v>0</v>
      </c>
      <c r="W1665" s="56">
        <v>0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60">
        <v>0</v>
      </c>
      <c r="AL1665" s="60">
        <v>0</v>
      </c>
      <c r="AM1665" s="60">
        <v>0</v>
      </c>
      <c r="AN1665" s="60">
        <v>0</v>
      </c>
      <c r="AO1665" s="60">
        <v>0</v>
      </c>
      <c r="AP1665" s="60">
        <v>0</v>
      </c>
      <c r="AQ1665" s="60">
        <v>0</v>
      </c>
      <c r="AR1665" s="60">
        <v>0</v>
      </c>
      <c r="AS1665" s="60">
        <v>0</v>
      </c>
      <c r="AT1665" s="60">
        <v>0</v>
      </c>
      <c r="AU1665" s="60">
        <v>0</v>
      </c>
      <c r="AV1665" s="60">
        <v>0</v>
      </c>
      <c r="AW1665" s="60">
        <v>0</v>
      </c>
      <c r="AX1665" s="60">
        <v>0</v>
      </c>
      <c r="AY1665" s="60">
        <v>0</v>
      </c>
      <c r="AZ1665" s="60">
        <v>0</v>
      </c>
      <c r="BA1665" s="60">
        <v>0</v>
      </c>
      <c r="BB1665" s="60">
        <v>0</v>
      </c>
      <c r="BC1665" s="60">
        <v>0</v>
      </c>
      <c r="BD1665" s="60">
        <v>0</v>
      </c>
    </row>
    <row r="1666" spans="1:56" x14ac:dyDescent="0.2">
      <c r="A1666" t="str">
        <f t="shared" si="25"/>
        <v>Institutional_Existing_Chilled Water System - Variable Speed Drives_TRC</v>
      </c>
      <c r="B1666" t="s">
        <v>7805</v>
      </c>
      <c r="C1666" t="s">
        <v>2800</v>
      </c>
      <c r="D1666" t="s">
        <v>1669</v>
      </c>
      <c r="E1666" t="s">
        <v>3157</v>
      </c>
      <c r="F1666" t="s">
        <v>63</v>
      </c>
      <c r="G1666" t="s">
        <v>68</v>
      </c>
      <c r="H1666" t="s">
        <v>4396</v>
      </c>
      <c r="I1666" t="s">
        <v>2952</v>
      </c>
      <c r="J1666" t="s">
        <v>2952</v>
      </c>
      <c r="K1666" t="s">
        <v>66</v>
      </c>
      <c r="L1666">
        <v>13</v>
      </c>
      <c r="M1666" t="s">
        <v>3167</v>
      </c>
      <c r="N1666" s="57">
        <v>0</v>
      </c>
      <c r="O1666" t="s">
        <v>7829</v>
      </c>
      <c r="P1666" s="57">
        <v>0.24740000000000001</v>
      </c>
      <c r="Q1666" s="56">
        <v>0</v>
      </c>
      <c r="R1666" s="56">
        <v>0</v>
      </c>
      <c r="S1666" s="56">
        <v>0</v>
      </c>
      <c r="T1666" s="56">
        <v>0</v>
      </c>
      <c r="U1666" s="56">
        <v>0</v>
      </c>
      <c r="V1666" s="56">
        <v>0</v>
      </c>
      <c r="W1666" s="56">
        <v>0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60">
        <v>0</v>
      </c>
      <c r="AL1666" s="60">
        <v>0</v>
      </c>
      <c r="AM1666" s="60">
        <v>0</v>
      </c>
      <c r="AN1666" s="60">
        <v>0</v>
      </c>
      <c r="AO1666" s="60">
        <v>0</v>
      </c>
      <c r="AP1666" s="60">
        <v>0</v>
      </c>
      <c r="AQ1666" s="60">
        <v>0</v>
      </c>
      <c r="AR1666" s="60">
        <v>0</v>
      </c>
      <c r="AS1666" s="60">
        <v>0</v>
      </c>
      <c r="AT1666" s="60">
        <v>0</v>
      </c>
      <c r="AU1666" s="60">
        <v>0</v>
      </c>
      <c r="AV1666" s="60">
        <v>0</v>
      </c>
      <c r="AW1666" s="60">
        <v>0</v>
      </c>
      <c r="AX1666" s="60">
        <v>0</v>
      </c>
      <c r="AY1666" s="60">
        <v>0</v>
      </c>
      <c r="AZ1666" s="60">
        <v>0</v>
      </c>
      <c r="BA1666" s="60">
        <v>0</v>
      </c>
      <c r="BB1666" s="60">
        <v>0</v>
      </c>
      <c r="BC1666" s="60">
        <v>0</v>
      </c>
      <c r="BD1666" s="60">
        <v>0</v>
      </c>
    </row>
    <row r="1667" spans="1:56" x14ac:dyDescent="0.2">
      <c r="A1667" t="str">
        <f t="shared" ref="A1667:A1730" si="26">CONCATENATE(C1667,"_",G1667,"_",I1667,"_TRC")</f>
        <v>Institutional_Existing_Ceiling Insulation(R2 to R38)_TRC</v>
      </c>
      <c r="B1667" t="s">
        <v>7805</v>
      </c>
      <c r="C1667" t="s">
        <v>2800</v>
      </c>
      <c r="D1667" t="s">
        <v>1669</v>
      </c>
      <c r="E1667" t="s">
        <v>3157</v>
      </c>
      <c r="F1667" t="s">
        <v>63</v>
      </c>
      <c r="G1667" t="s">
        <v>68</v>
      </c>
      <c r="H1667" t="s">
        <v>4398</v>
      </c>
      <c r="I1667" t="s">
        <v>1650</v>
      </c>
      <c r="J1667" t="s">
        <v>1650</v>
      </c>
      <c r="K1667" t="s">
        <v>66</v>
      </c>
      <c r="L1667">
        <v>20</v>
      </c>
      <c r="N1667" s="57">
        <v>0</v>
      </c>
      <c r="O1667" t="s">
        <v>7829</v>
      </c>
      <c r="P1667" s="57">
        <v>3.3548435000000001E-2</v>
      </c>
      <c r="Q1667" s="56">
        <v>0</v>
      </c>
      <c r="R1667" s="56">
        <v>0</v>
      </c>
      <c r="S1667" s="56">
        <v>0</v>
      </c>
      <c r="T1667" s="56">
        <v>0</v>
      </c>
      <c r="U1667" s="56">
        <v>0</v>
      </c>
      <c r="V1667" s="56">
        <v>0</v>
      </c>
      <c r="W1667" s="56">
        <v>0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60">
        <v>0</v>
      </c>
      <c r="AL1667" s="60">
        <v>0</v>
      </c>
      <c r="AM1667" s="60">
        <v>0</v>
      </c>
      <c r="AN1667" s="60">
        <v>0</v>
      </c>
      <c r="AO1667" s="60">
        <v>0</v>
      </c>
      <c r="AP1667" s="60">
        <v>0</v>
      </c>
      <c r="AQ1667" s="60">
        <v>0</v>
      </c>
      <c r="AR1667" s="60">
        <v>0</v>
      </c>
      <c r="AS1667" s="60">
        <v>0</v>
      </c>
      <c r="AT1667" s="60">
        <v>0</v>
      </c>
      <c r="AU1667" s="60">
        <v>0</v>
      </c>
      <c r="AV1667" s="60">
        <v>0</v>
      </c>
      <c r="AW1667" s="60">
        <v>0</v>
      </c>
      <c r="AX1667" s="60">
        <v>0</v>
      </c>
      <c r="AY1667" s="60">
        <v>0</v>
      </c>
      <c r="AZ1667" s="60">
        <v>0</v>
      </c>
      <c r="BA1667" s="60">
        <v>0</v>
      </c>
      <c r="BB1667" s="60">
        <v>0</v>
      </c>
      <c r="BC1667" s="60">
        <v>0</v>
      </c>
      <c r="BD1667" s="60">
        <v>0</v>
      </c>
    </row>
    <row r="1668" spans="1:56" x14ac:dyDescent="0.2">
      <c r="A1668" t="str">
        <f t="shared" si="26"/>
        <v>Institutional_New_ENERGY STAR certified buildings program_TRC</v>
      </c>
      <c r="B1668" t="s">
        <v>7805</v>
      </c>
      <c r="C1668" t="s">
        <v>2800</v>
      </c>
      <c r="D1668" t="s">
        <v>3113</v>
      </c>
      <c r="E1668" t="s">
        <v>3118</v>
      </c>
      <c r="F1668" t="s">
        <v>63</v>
      </c>
      <c r="G1668" t="s">
        <v>64</v>
      </c>
      <c r="H1668" t="s">
        <v>4335</v>
      </c>
      <c r="I1668" t="s">
        <v>3066</v>
      </c>
      <c r="J1668" t="s">
        <v>3066</v>
      </c>
      <c r="K1668" t="s">
        <v>66</v>
      </c>
      <c r="L1668">
        <v>20</v>
      </c>
      <c r="N1668" s="57">
        <v>0</v>
      </c>
      <c r="O1668" t="s">
        <v>7819</v>
      </c>
      <c r="P1668" s="57">
        <v>0.11</v>
      </c>
      <c r="Q1668" s="56">
        <v>0</v>
      </c>
      <c r="R1668" s="56">
        <v>0</v>
      </c>
      <c r="S1668" s="56">
        <v>0</v>
      </c>
      <c r="T1668" s="56">
        <v>0</v>
      </c>
      <c r="U1668" s="56">
        <v>0</v>
      </c>
      <c r="V1668" s="56">
        <v>0</v>
      </c>
      <c r="W1668" s="56">
        <v>0</v>
      </c>
      <c r="X1668" s="56">
        <v>0</v>
      </c>
      <c r="Y1668" s="56">
        <v>0</v>
      </c>
      <c r="Z1668" s="56">
        <v>0</v>
      </c>
      <c r="AA1668" s="56">
        <v>0</v>
      </c>
      <c r="AB1668" s="56">
        <v>0</v>
      </c>
      <c r="AC1668" s="56">
        <v>0</v>
      </c>
      <c r="AD1668" s="56">
        <v>0</v>
      </c>
      <c r="AE1668" s="56">
        <v>0</v>
      </c>
      <c r="AF1668" s="56">
        <v>0</v>
      </c>
      <c r="AG1668" s="56">
        <v>0</v>
      </c>
      <c r="AH1668" s="56">
        <v>0</v>
      </c>
      <c r="AI1668" s="56">
        <v>0</v>
      </c>
      <c r="AJ1668" s="56">
        <v>0</v>
      </c>
      <c r="AK1668" s="60">
        <v>0</v>
      </c>
      <c r="AL1668" s="60">
        <v>0</v>
      </c>
      <c r="AM1668" s="60">
        <v>0</v>
      </c>
      <c r="AN1668" s="60">
        <v>0</v>
      </c>
      <c r="AO1668" s="60">
        <v>0</v>
      </c>
      <c r="AP1668" s="60">
        <v>0</v>
      </c>
      <c r="AQ1668" s="60">
        <v>0</v>
      </c>
      <c r="AR1668" s="60">
        <v>0</v>
      </c>
      <c r="AS1668" s="60">
        <v>0</v>
      </c>
      <c r="AT1668" s="60">
        <v>0</v>
      </c>
      <c r="AU1668" s="60">
        <v>0</v>
      </c>
      <c r="AV1668" s="60">
        <v>0</v>
      </c>
      <c r="AW1668" s="60">
        <v>0</v>
      </c>
      <c r="AX1668" s="60">
        <v>0</v>
      </c>
      <c r="AY1668" s="60">
        <v>0</v>
      </c>
      <c r="AZ1668" s="60">
        <v>0</v>
      </c>
      <c r="BA1668" s="60">
        <v>0</v>
      </c>
      <c r="BB1668" s="60">
        <v>0</v>
      </c>
      <c r="BC1668" s="60">
        <v>0</v>
      </c>
      <c r="BD1668" s="60">
        <v>0</v>
      </c>
    </row>
    <row r="1669" spans="1:56" x14ac:dyDescent="0.2">
      <c r="A1669" t="str">
        <f t="shared" si="26"/>
        <v>Institutional_New_Interior Lighting Controls_TRC</v>
      </c>
      <c r="B1669" t="s">
        <v>7805</v>
      </c>
      <c r="C1669" t="s">
        <v>2800</v>
      </c>
      <c r="D1669" t="s">
        <v>3113</v>
      </c>
      <c r="E1669" t="s">
        <v>3118</v>
      </c>
      <c r="F1669" t="s">
        <v>63</v>
      </c>
      <c r="G1669" t="s">
        <v>64</v>
      </c>
      <c r="H1669" t="s">
        <v>4443</v>
      </c>
      <c r="I1669" t="s">
        <v>1742</v>
      </c>
      <c r="J1669" t="s">
        <v>1742</v>
      </c>
      <c r="K1669" t="s">
        <v>66</v>
      </c>
      <c r="L1669">
        <v>8</v>
      </c>
      <c r="M1669" t="s">
        <v>3118</v>
      </c>
      <c r="N1669" s="57">
        <v>0.150869225</v>
      </c>
      <c r="O1669" t="s">
        <v>7825</v>
      </c>
      <c r="P1669" s="57">
        <v>0.28000000000000003</v>
      </c>
      <c r="Q1669" s="56">
        <v>2681.4111124647916</v>
      </c>
      <c r="R1669" s="56">
        <v>4139.4211008915318</v>
      </c>
      <c r="S1669" s="56">
        <v>6644.7192835525602</v>
      </c>
      <c r="T1669" s="56">
        <v>9913.9031663562873</v>
      </c>
      <c r="U1669" s="56">
        <v>13265.043764271448</v>
      </c>
      <c r="V1669" s="56">
        <v>14033.818348398428</v>
      </c>
      <c r="W1669" s="56">
        <v>12060.067256228642</v>
      </c>
      <c r="X1669" s="56">
        <v>8106.7785531531754</v>
      </c>
      <c r="Y1669" s="56">
        <v>4288.2674892091818</v>
      </c>
      <c r="Z1669" s="56">
        <v>1884.6528407177516</v>
      </c>
      <c r="AA1669" s="56">
        <v>2681.4111124647916</v>
      </c>
      <c r="AB1669" s="56">
        <v>6820.8322133563233</v>
      </c>
      <c r="AC1669" s="56">
        <v>13465.551496908884</v>
      </c>
      <c r="AD1669" s="56">
        <v>23379.454663265169</v>
      </c>
      <c r="AE1669" s="56">
        <v>36644.498427536615</v>
      </c>
      <c r="AF1669" s="56">
        <v>50678.316775935047</v>
      </c>
      <c r="AG1669" s="56">
        <v>62738.384032163689</v>
      </c>
      <c r="AH1669" s="56">
        <v>70845.162585316866</v>
      </c>
      <c r="AI1669" s="56">
        <v>75133.430074526055</v>
      </c>
      <c r="AJ1669" s="56">
        <v>77018.082915243809</v>
      </c>
      <c r="AK1669" s="60">
        <v>0</v>
      </c>
      <c r="AL1669" s="60">
        <v>0</v>
      </c>
      <c r="AM1669" s="60">
        <v>0</v>
      </c>
      <c r="AN1669" s="60">
        <v>0</v>
      </c>
      <c r="AO1669" s="60">
        <v>0</v>
      </c>
      <c r="AP1669" s="60">
        <v>0</v>
      </c>
      <c r="AQ1669" s="60">
        <v>0</v>
      </c>
      <c r="AR1669" s="60">
        <v>0</v>
      </c>
      <c r="AS1669" s="60">
        <v>0</v>
      </c>
      <c r="AT1669" s="60">
        <v>0</v>
      </c>
      <c r="AU1669" s="60">
        <v>0</v>
      </c>
      <c r="AV1669" s="60">
        <v>0</v>
      </c>
      <c r="AW1669" s="60">
        <v>0</v>
      </c>
      <c r="AX1669" s="60">
        <v>0</v>
      </c>
      <c r="AY1669" s="60">
        <v>0</v>
      </c>
      <c r="AZ1669" s="60">
        <v>0</v>
      </c>
      <c r="BA1669" s="60">
        <v>0</v>
      </c>
      <c r="BB1669" s="60">
        <v>0</v>
      </c>
      <c r="BC1669" s="60">
        <v>0</v>
      </c>
      <c r="BD1669" s="60">
        <v>0</v>
      </c>
    </row>
    <row r="1670" spans="1:56" x14ac:dyDescent="0.2">
      <c r="A1670" t="str">
        <f t="shared" si="26"/>
        <v>Institutional_Existing_ENERGY STAR certified buildings program_TRC</v>
      </c>
      <c r="B1670" t="s">
        <v>7805</v>
      </c>
      <c r="C1670" t="s">
        <v>2800</v>
      </c>
      <c r="D1670" t="s">
        <v>3113</v>
      </c>
      <c r="E1670" t="s">
        <v>3118</v>
      </c>
      <c r="F1670" t="s">
        <v>63</v>
      </c>
      <c r="G1670" t="s">
        <v>68</v>
      </c>
      <c r="H1670" t="s">
        <v>4339</v>
      </c>
      <c r="I1670" t="s">
        <v>3066</v>
      </c>
      <c r="J1670" t="s">
        <v>3066</v>
      </c>
      <c r="K1670" t="s">
        <v>66</v>
      </c>
      <c r="L1670">
        <v>20</v>
      </c>
      <c r="N1670" s="57">
        <v>0</v>
      </c>
      <c r="O1670" t="s">
        <v>7822</v>
      </c>
      <c r="P1670" s="57">
        <v>0.11</v>
      </c>
      <c r="Q1670" s="56">
        <v>0</v>
      </c>
      <c r="R1670" s="56">
        <v>0</v>
      </c>
      <c r="S1670" s="56">
        <v>0</v>
      </c>
      <c r="T1670" s="56">
        <v>0</v>
      </c>
      <c r="U1670" s="56">
        <v>0</v>
      </c>
      <c r="V1670" s="56">
        <v>0</v>
      </c>
      <c r="W1670" s="56">
        <v>0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60">
        <v>0</v>
      </c>
      <c r="AL1670" s="60">
        <v>0</v>
      </c>
      <c r="AM1670" s="60">
        <v>0</v>
      </c>
      <c r="AN1670" s="60">
        <v>0</v>
      </c>
      <c r="AO1670" s="60">
        <v>0</v>
      </c>
      <c r="AP1670" s="60">
        <v>0</v>
      </c>
      <c r="AQ1670" s="60">
        <v>0</v>
      </c>
      <c r="AR1670" s="60">
        <v>0</v>
      </c>
      <c r="AS1670" s="60">
        <v>0</v>
      </c>
      <c r="AT1670" s="60">
        <v>0</v>
      </c>
      <c r="AU1670" s="60">
        <v>0</v>
      </c>
      <c r="AV1670" s="60">
        <v>0</v>
      </c>
      <c r="AW1670" s="60">
        <v>0</v>
      </c>
      <c r="AX1670" s="60">
        <v>0</v>
      </c>
      <c r="AY1670" s="60">
        <v>0</v>
      </c>
      <c r="AZ1670" s="60">
        <v>0</v>
      </c>
      <c r="BA1670" s="60">
        <v>0</v>
      </c>
      <c r="BB1670" s="60">
        <v>0</v>
      </c>
      <c r="BC1670" s="60">
        <v>0</v>
      </c>
      <c r="BD1670" s="60">
        <v>0</v>
      </c>
    </row>
    <row r="1671" spans="1:56" x14ac:dyDescent="0.2">
      <c r="A1671" t="str">
        <f t="shared" si="26"/>
        <v>Institutional_Existing_Interior Lighting Controls_TRC</v>
      </c>
      <c r="B1671" t="s">
        <v>7805</v>
      </c>
      <c r="C1671" t="s">
        <v>2800</v>
      </c>
      <c r="D1671" t="s">
        <v>3113</v>
      </c>
      <c r="E1671" t="s">
        <v>3118</v>
      </c>
      <c r="F1671" t="s">
        <v>63</v>
      </c>
      <c r="G1671" t="s">
        <v>68</v>
      </c>
      <c r="H1671" t="s">
        <v>4448</v>
      </c>
      <c r="I1671" t="s">
        <v>1742</v>
      </c>
      <c r="J1671" t="s">
        <v>1742</v>
      </c>
      <c r="K1671" t="s">
        <v>66</v>
      </c>
      <c r="L1671">
        <v>8</v>
      </c>
      <c r="M1671" t="s">
        <v>3118</v>
      </c>
      <c r="N1671" s="57">
        <v>0.150869225</v>
      </c>
      <c r="O1671" t="s">
        <v>7826</v>
      </c>
      <c r="P1671" s="57">
        <v>0.28000000000000003</v>
      </c>
      <c r="Q1671" s="56">
        <v>35017.321407967436</v>
      </c>
      <c r="R1671" s="56">
        <v>53511.617093431087</v>
      </c>
      <c r="S1671" s="56">
        <v>78425.326045270733</v>
      </c>
      <c r="T1671" s="56">
        <v>107724.26403197904</v>
      </c>
      <c r="U1671" s="56">
        <v>133631.97232010998</v>
      </c>
      <c r="V1671" s="56">
        <v>142725.78108522113</v>
      </c>
      <c r="W1671" s="56">
        <v>124711.02965360862</v>
      </c>
      <c r="X1671" s="56">
        <v>85668.640836336868</v>
      </c>
      <c r="Y1671" s="56">
        <v>46473.547554154589</v>
      </c>
      <c r="Z1671" s="56">
        <v>20998.589588503255</v>
      </c>
      <c r="AA1671" s="56">
        <v>35017.321407967436</v>
      </c>
      <c r="AB1671" s="56">
        <v>88528.938501398516</v>
      </c>
      <c r="AC1671" s="56">
        <v>166954.26454666926</v>
      </c>
      <c r="AD1671" s="56">
        <v>274678.52857864829</v>
      </c>
      <c r="AE1671" s="56">
        <v>408310.5008987583</v>
      </c>
      <c r="AF1671" s="56">
        <v>551036.2819839794</v>
      </c>
      <c r="AG1671" s="56">
        <v>675747.31163758808</v>
      </c>
      <c r="AH1671" s="56">
        <v>761415.95247392496</v>
      </c>
      <c r="AI1671" s="56">
        <v>807889.50002807961</v>
      </c>
      <c r="AJ1671" s="56">
        <v>828888.08961658285</v>
      </c>
      <c r="AK1671" s="60">
        <v>0</v>
      </c>
      <c r="AL1671" s="60">
        <v>0</v>
      </c>
      <c r="AM1671" s="60">
        <v>0</v>
      </c>
      <c r="AN1671" s="60">
        <v>0</v>
      </c>
      <c r="AO1671" s="60">
        <v>0</v>
      </c>
      <c r="AP1671" s="60">
        <v>0</v>
      </c>
      <c r="AQ1671" s="60">
        <v>0</v>
      </c>
      <c r="AR1671" s="60">
        <v>0</v>
      </c>
      <c r="AS1671" s="60">
        <v>0</v>
      </c>
      <c r="AT1671" s="60">
        <v>0</v>
      </c>
      <c r="AU1671" s="60">
        <v>0</v>
      </c>
      <c r="AV1671" s="60">
        <v>0</v>
      </c>
      <c r="AW1671" s="60">
        <v>0</v>
      </c>
      <c r="AX1671" s="60">
        <v>0</v>
      </c>
      <c r="AY1671" s="60">
        <v>0</v>
      </c>
      <c r="AZ1671" s="60">
        <v>0</v>
      </c>
      <c r="BA1671" s="60">
        <v>0</v>
      </c>
      <c r="BB1671" s="60">
        <v>0</v>
      </c>
      <c r="BC1671" s="60">
        <v>0</v>
      </c>
      <c r="BD1671" s="60">
        <v>0</v>
      </c>
    </row>
    <row r="1672" spans="1:56" x14ac:dyDescent="0.2">
      <c r="A1672" t="str">
        <f t="shared" si="26"/>
        <v>Institutional_Turnover_Premium T8 - Fixture Replacement_TRC</v>
      </c>
      <c r="B1672" t="s">
        <v>7805</v>
      </c>
      <c r="C1672" t="s">
        <v>2800</v>
      </c>
      <c r="D1672" t="s">
        <v>3113</v>
      </c>
      <c r="E1672" t="s">
        <v>3118</v>
      </c>
      <c r="F1672" t="s">
        <v>63</v>
      </c>
      <c r="G1672" t="s">
        <v>69</v>
      </c>
      <c r="H1672" t="s">
        <v>4460</v>
      </c>
      <c r="I1672" t="s">
        <v>2878</v>
      </c>
      <c r="J1672" t="s">
        <v>2878</v>
      </c>
      <c r="K1672" t="s">
        <v>71</v>
      </c>
      <c r="L1672">
        <v>8</v>
      </c>
      <c r="M1672" t="s">
        <v>3118</v>
      </c>
      <c r="N1672" s="57">
        <v>0.24100719800000001</v>
      </c>
      <c r="O1672" t="s">
        <v>7827</v>
      </c>
      <c r="P1672" s="57">
        <v>0.125</v>
      </c>
      <c r="Q1672" s="56">
        <v>85665.135551351399</v>
      </c>
      <c r="R1672" s="56">
        <v>89174.658303299846</v>
      </c>
      <c r="S1672" s="56">
        <v>84365.525093588774</v>
      </c>
      <c r="T1672" s="56">
        <v>63805.841075455646</v>
      </c>
      <c r="U1672" s="56">
        <v>37830.506456117801</v>
      </c>
      <c r="V1672" s="56">
        <v>18221.557623715529</v>
      </c>
      <c r="W1672" s="56">
        <v>7670.5966849527376</v>
      </c>
      <c r="X1672" s="56">
        <v>3012.5492971356489</v>
      </c>
      <c r="Y1672" s="56">
        <v>1149.9098256603722</v>
      </c>
      <c r="Z1672" s="56">
        <v>426.30378672510579</v>
      </c>
      <c r="AA1672" s="56">
        <v>85665.135551351399</v>
      </c>
      <c r="AB1672" s="56">
        <v>174839.79385465125</v>
      </c>
      <c r="AC1672" s="56">
        <v>259205.31894824002</v>
      </c>
      <c r="AD1672" s="56">
        <v>323011.16002369567</v>
      </c>
      <c r="AE1672" s="56">
        <v>360841.66647981346</v>
      </c>
      <c r="AF1672" s="56">
        <v>379063.22410352901</v>
      </c>
      <c r="AG1672" s="56">
        <v>386733.82078848174</v>
      </c>
      <c r="AH1672" s="56">
        <v>389746.37008561741</v>
      </c>
      <c r="AI1672" s="56">
        <v>390896.27991127776</v>
      </c>
      <c r="AJ1672" s="56">
        <v>391322.58369800285</v>
      </c>
      <c r="AK1672" s="60">
        <v>20.765570223338258</v>
      </c>
      <c r="AL1672" s="60">
        <v>42.38186274679245</v>
      </c>
      <c r="AM1672" s="60">
        <v>62.832402216371172</v>
      </c>
      <c r="AN1672" s="60">
        <v>78.299192351983507</v>
      </c>
      <c r="AO1672" s="60">
        <v>87.46945786715402</v>
      </c>
      <c r="AP1672" s="60">
        <v>91.886436045949424</v>
      </c>
      <c r="AQ1672" s="60">
        <v>93.745819248825583</v>
      </c>
      <c r="AR1672" s="60">
        <v>94.476073203112961</v>
      </c>
      <c r="AS1672" s="60">
        <v>94.754815927111139</v>
      </c>
      <c r="AT1672" s="60">
        <v>94.858153663784748</v>
      </c>
      <c r="AU1672" s="60">
        <v>4.7503848431408358</v>
      </c>
      <c r="AV1672" s="60">
        <v>9.6953830909090435</v>
      </c>
      <c r="AW1672" s="60">
        <v>14.37370069478377</v>
      </c>
      <c r="AX1672" s="60">
        <v>17.911923081264497</v>
      </c>
      <c r="AY1672" s="60">
        <v>20.009736425291226</v>
      </c>
      <c r="AZ1672" s="60">
        <v>21.020175626688722</v>
      </c>
      <c r="BA1672" s="60">
        <v>21.445532873782589</v>
      </c>
      <c r="BB1672" s="60">
        <v>21.612587632153332</v>
      </c>
      <c r="BC1672" s="60">
        <v>21.676353529115243</v>
      </c>
      <c r="BD1672" s="60">
        <v>21.699993333500053</v>
      </c>
    </row>
    <row r="1673" spans="1:56" x14ac:dyDescent="0.2">
      <c r="A1673" t="str">
        <f t="shared" si="26"/>
        <v>Institutional_New_Premium T8 - Fixture Replacement_TRC</v>
      </c>
      <c r="B1673" t="s">
        <v>7805</v>
      </c>
      <c r="C1673" t="s">
        <v>2800</v>
      </c>
      <c r="D1673" t="s">
        <v>3113</v>
      </c>
      <c r="E1673" t="s">
        <v>3118</v>
      </c>
      <c r="F1673" t="s">
        <v>63</v>
      </c>
      <c r="G1673" t="s">
        <v>64</v>
      </c>
      <c r="H1673" t="s">
        <v>4464</v>
      </c>
      <c r="I1673" t="s">
        <v>2878</v>
      </c>
      <c r="J1673" t="s">
        <v>2878</v>
      </c>
      <c r="K1673" t="s">
        <v>71</v>
      </c>
      <c r="L1673">
        <v>8</v>
      </c>
      <c r="M1673" t="s">
        <v>3118</v>
      </c>
      <c r="N1673" s="57">
        <v>0</v>
      </c>
      <c r="O1673" t="s">
        <v>7827</v>
      </c>
      <c r="P1673" s="57">
        <v>0.125</v>
      </c>
      <c r="Q1673" s="56">
        <v>0</v>
      </c>
      <c r="R1673" s="56">
        <v>0</v>
      </c>
      <c r="S1673" s="56">
        <v>0</v>
      </c>
      <c r="T1673" s="56">
        <v>0</v>
      </c>
      <c r="U1673" s="56">
        <v>0</v>
      </c>
      <c r="V1673" s="56">
        <v>0</v>
      </c>
      <c r="W1673" s="56">
        <v>0</v>
      </c>
      <c r="X1673" s="56">
        <v>0</v>
      </c>
      <c r="Y1673" s="56">
        <v>0</v>
      </c>
      <c r="Z1673" s="56">
        <v>0</v>
      </c>
      <c r="AA1673" s="56">
        <v>0</v>
      </c>
      <c r="AB1673" s="56">
        <v>0</v>
      </c>
      <c r="AC1673" s="56">
        <v>0</v>
      </c>
      <c r="AD1673" s="56">
        <v>0</v>
      </c>
      <c r="AE1673" s="56">
        <v>0</v>
      </c>
      <c r="AF1673" s="56">
        <v>0</v>
      </c>
      <c r="AG1673" s="56">
        <v>0</v>
      </c>
      <c r="AH1673" s="56">
        <v>0</v>
      </c>
      <c r="AI1673" s="56">
        <v>0</v>
      </c>
      <c r="AJ1673" s="56">
        <v>0</v>
      </c>
      <c r="AK1673" s="60">
        <v>0</v>
      </c>
      <c r="AL1673" s="60">
        <v>0</v>
      </c>
      <c r="AM1673" s="60">
        <v>0</v>
      </c>
      <c r="AN1673" s="60">
        <v>0</v>
      </c>
      <c r="AO1673" s="60">
        <v>0</v>
      </c>
      <c r="AP1673" s="60">
        <v>0</v>
      </c>
      <c r="AQ1673" s="60">
        <v>0</v>
      </c>
      <c r="AR1673" s="60">
        <v>0</v>
      </c>
      <c r="AS1673" s="60">
        <v>0</v>
      </c>
      <c r="AT1673" s="60">
        <v>0</v>
      </c>
      <c r="AU1673" s="60">
        <v>0</v>
      </c>
      <c r="AV1673" s="60">
        <v>0</v>
      </c>
      <c r="AW1673" s="60">
        <v>0</v>
      </c>
      <c r="AX1673" s="60">
        <v>0</v>
      </c>
      <c r="AY1673" s="60">
        <v>0</v>
      </c>
      <c r="AZ1673" s="60">
        <v>0</v>
      </c>
      <c r="BA1673" s="60">
        <v>0</v>
      </c>
      <c r="BB1673" s="60">
        <v>0</v>
      </c>
      <c r="BC1673" s="60">
        <v>0</v>
      </c>
      <c r="BD1673" s="60">
        <v>0</v>
      </c>
    </row>
    <row r="1674" spans="1:56" x14ac:dyDescent="0.2">
      <c r="A1674" t="str">
        <f t="shared" si="26"/>
        <v>Institutional_New_ENERGY STAR certified buildings program_TRC</v>
      </c>
      <c r="B1674" t="s">
        <v>7805</v>
      </c>
      <c r="C1674" t="s">
        <v>2800</v>
      </c>
      <c r="D1674" t="s">
        <v>598</v>
      </c>
      <c r="E1674" t="s">
        <v>1730</v>
      </c>
      <c r="F1674" t="s">
        <v>63</v>
      </c>
      <c r="G1674" t="s">
        <v>64</v>
      </c>
      <c r="H1674" t="s">
        <v>6349</v>
      </c>
      <c r="I1674" t="s">
        <v>3066</v>
      </c>
      <c r="J1674" t="s">
        <v>3066</v>
      </c>
      <c r="K1674" t="s">
        <v>66</v>
      </c>
      <c r="L1674">
        <v>20</v>
      </c>
      <c r="N1674" s="57">
        <v>0</v>
      </c>
      <c r="O1674" t="s">
        <v>7819</v>
      </c>
      <c r="P1674" s="57">
        <v>0.11</v>
      </c>
      <c r="Q1674" s="56">
        <v>0</v>
      </c>
      <c r="R1674" s="56">
        <v>0</v>
      </c>
      <c r="S1674" s="56">
        <v>0</v>
      </c>
      <c r="T1674" s="56">
        <v>0</v>
      </c>
      <c r="U1674" s="56">
        <v>0</v>
      </c>
      <c r="V1674" s="56">
        <v>0</v>
      </c>
      <c r="W1674" s="56">
        <v>0</v>
      </c>
      <c r="X1674" s="56">
        <v>0</v>
      </c>
      <c r="Y1674" s="56">
        <v>0</v>
      </c>
      <c r="Z1674" s="56">
        <v>0</v>
      </c>
      <c r="AA1674" s="56">
        <v>0</v>
      </c>
      <c r="AB1674" s="56">
        <v>0</v>
      </c>
      <c r="AC1674" s="56">
        <v>0</v>
      </c>
      <c r="AD1674" s="56">
        <v>0</v>
      </c>
      <c r="AE1674" s="56">
        <v>0</v>
      </c>
      <c r="AF1674" s="56">
        <v>0</v>
      </c>
      <c r="AG1674" s="56">
        <v>0</v>
      </c>
      <c r="AH1674" s="56">
        <v>0</v>
      </c>
      <c r="AI1674" s="56">
        <v>0</v>
      </c>
      <c r="AJ1674" s="56">
        <v>0</v>
      </c>
      <c r="AK1674" s="60">
        <v>0</v>
      </c>
      <c r="AL1674" s="60">
        <v>0</v>
      </c>
      <c r="AM1674" s="60">
        <v>0</v>
      </c>
      <c r="AN1674" s="60">
        <v>0</v>
      </c>
      <c r="AO1674" s="60">
        <v>0</v>
      </c>
      <c r="AP1674" s="60">
        <v>0</v>
      </c>
      <c r="AQ1674" s="60">
        <v>0</v>
      </c>
      <c r="AR1674" s="60">
        <v>0</v>
      </c>
      <c r="AS1674" s="60">
        <v>0</v>
      </c>
      <c r="AT1674" s="60">
        <v>0</v>
      </c>
      <c r="AU1674" s="60">
        <v>0</v>
      </c>
      <c r="AV1674" s="60">
        <v>0</v>
      </c>
      <c r="AW1674" s="60">
        <v>0</v>
      </c>
      <c r="AX1674" s="60">
        <v>0</v>
      </c>
      <c r="AY1674" s="60">
        <v>0</v>
      </c>
      <c r="AZ1674" s="60">
        <v>0</v>
      </c>
      <c r="BA1674" s="60">
        <v>0</v>
      </c>
      <c r="BB1674" s="60">
        <v>0</v>
      </c>
      <c r="BC1674" s="60">
        <v>0</v>
      </c>
      <c r="BD1674" s="60">
        <v>0</v>
      </c>
    </row>
    <row r="1675" spans="1:56" x14ac:dyDescent="0.2">
      <c r="A1675" t="str">
        <f t="shared" si="26"/>
        <v>Institutional_Existing_ENERGY STAR certified buildings program_TRC</v>
      </c>
      <c r="B1675" t="s">
        <v>7805</v>
      </c>
      <c r="C1675" t="s">
        <v>2800</v>
      </c>
      <c r="D1675" t="s">
        <v>598</v>
      </c>
      <c r="E1675" t="s">
        <v>1730</v>
      </c>
      <c r="F1675" t="s">
        <v>63</v>
      </c>
      <c r="G1675" t="s">
        <v>68</v>
      </c>
      <c r="H1675" t="s">
        <v>4317</v>
      </c>
      <c r="I1675" t="s">
        <v>3066</v>
      </c>
      <c r="J1675" t="s">
        <v>3066</v>
      </c>
      <c r="K1675" t="s">
        <v>66</v>
      </c>
      <c r="L1675">
        <v>20</v>
      </c>
      <c r="N1675" s="57">
        <v>0</v>
      </c>
      <c r="O1675" t="s">
        <v>7822</v>
      </c>
      <c r="P1675" s="57">
        <v>0.11</v>
      </c>
      <c r="Q1675" s="56">
        <v>0</v>
      </c>
      <c r="R1675" s="56">
        <v>0</v>
      </c>
      <c r="S1675" s="56">
        <v>0</v>
      </c>
      <c r="T1675" s="56">
        <v>0</v>
      </c>
      <c r="U1675" s="56">
        <v>0</v>
      </c>
      <c r="V1675" s="56">
        <v>0</v>
      </c>
      <c r="W1675" s="56">
        <v>0</v>
      </c>
      <c r="X1675" s="56">
        <v>0</v>
      </c>
      <c r="Y1675" s="56">
        <v>0</v>
      </c>
      <c r="Z1675" s="56">
        <v>0</v>
      </c>
      <c r="AA1675" s="56">
        <v>0</v>
      </c>
      <c r="AB1675" s="56">
        <v>0</v>
      </c>
      <c r="AC1675" s="56">
        <v>0</v>
      </c>
      <c r="AD1675" s="56">
        <v>0</v>
      </c>
      <c r="AE1675" s="56">
        <v>0</v>
      </c>
      <c r="AF1675" s="56">
        <v>0</v>
      </c>
      <c r="AG1675" s="56">
        <v>0</v>
      </c>
      <c r="AH1675" s="56">
        <v>0</v>
      </c>
      <c r="AI1675" s="56">
        <v>0</v>
      </c>
      <c r="AJ1675" s="56">
        <v>0</v>
      </c>
      <c r="AK1675" s="60">
        <v>0</v>
      </c>
      <c r="AL1675" s="60">
        <v>0</v>
      </c>
      <c r="AM1675" s="60">
        <v>0</v>
      </c>
      <c r="AN1675" s="60">
        <v>0</v>
      </c>
      <c r="AO1675" s="60">
        <v>0</v>
      </c>
      <c r="AP1675" s="60">
        <v>0</v>
      </c>
      <c r="AQ1675" s="60">
        <v>0</v>
      </c>
      <c r="AR1675" s="60">
        <v>0</v>
      </c>
      <c r="AS1675" s="60">
        <v>0</v>
      </c>
      <c r="AT1675" s="60">
        <v>0</v>
      </c>
      <c r="AU1675" s="60">
        <v>0</v>
      </c>
      <c r="AV1675" s="60">
        <v>0</v>
      </c>
      <c r="AW1675" s="60">
        <v>0</v>
      </c>
      <c r="AX1675" s="60">
        <v>0</v>
      </c>
      <c r="AY1675" s="60">
        <v>0</v>
      </c>
      <c r="AZ1675" s="60">
        <v>0</v>
      </c>
      <c r="BA1675" s="60">
        <v>0</v>
      </c>
      <c r="BB1675" s="60">
        <v>0</v>
      </c>
      <c r="BC1675" s="60">
        <v>0</v>
      </c>
      <c r="BD1675" s="60">
        <v>0</v>
      </c>
    </row>
    <row r="1676" spans="1:56" x14ac:dyDescent="0.2">
      <c r="A1676" t="str">
        <f t="shared" si="26"/>
        <v>Institutional_New_ENERGY STAR certified buildings program_TRC</v>
      </c>
      <c r="B1676" t="s">
        <v>7805</v>
      </c>
      <c r="C1676" t="s">
        <v>2800</v>
      </c>
      <c r="D1676" t="s">
        <v>634</v>
      </c>
      <c r="E1676" t="s">
        <v>3216</v>
      </c>
      <c r="F1676" t="s">
        <v>63</v>
      </c>
      <c r="G1676" t="s">
        <v>64</v>
      </c>
      <c r="H1676" t="s">
        <v>4354</v>
      </c>
      <c r="I1676" t="s">
        <v>3066</v>
      </c>
      <c r="J1676" t="s">
        <v>3066</v>
      </c>
      <c r="K1676" t="s">
        <v>66</v>
      </c>
      <c r="L1676">
        <v>20</v>
      </c>
      <c r="N1676" s="57">
        <v>0</v>
      </c>
      <c r="O1676" t="s">
        <v>7819</v>
      </c>
      <c r="P1676" s="57">
        <v>0.11</v>
      </c>
      <c r="Q1676" s="56">
        <v>0</v>
      </c>
      <c r="R1676" s="56">
        <v>0</v>
      </c>
      <c r="S1676" s="56">
        <v>0</v>
      </c>
      <c r="T1676" s="56">
        <v>0</v>
      </c>
      <c r="U1676" s="56">
        <v>0</v>
      </c>
      <c r="V1676" s="56">
        <v>0</v>
      </c>
      <c r="W1676" s="56">
        <v>0</v>
      </c>
      <c r="X1676" s="56">
        <v>0</v>
      </c>
      <c r="Y1676" s="56">
        <v>0</v>
      </c>
      <c r="Z1676" s="56">
        <v>0</v>
      </c>
      <c r="AA1676" s="56">
        <v>0</v>
      </c>
      <c r="AB1676" s="56">
        <v>0</v>
      </c>
      <c r="AC1676" s="56">
        <v>0</v>
      </c>
      <c r="AD1676" s="56">
        <v>0</v>
      </c>
      <c r="AE1676" s="56">
        <v>0</v>
      </c>
      <c r="AF1676" s="56">
        <v>0</v>
      </c>
      <c r="AG1676" s="56">
        <v>0</v>
      </c>
      <c r="AH1676" s="56">
        <v>0</v>
      </c>
      <c r="AI1676" s="56">
        <v>0</v>
      </c>
      <c r="AJ1676" s="56">
        <v>0</v>
      </c>
      <c r="AK1676" s="60">
        <v>0</v>
      </c>
      <c r="AL1676" s="60">
        <v>0</v>
      </c>
      <c r="AM1676" s="60">
        <v>0</v>
      </c>
      <c r="AN1676" s="60">
        <v>0</v>
      </c>
      <c r="AO1676" s="60">
        <v>0</v>
      </c>
      <c r="AP1676" s="60">
        <v>0</v>
      </c>
      <c r="AQ1676" s="60">
        <v>0</v>
      </c>
      <c r="AR1676" s="60">
        <v>0</v>
      </c>
      <c r="AS1676" s="60">
        <v>0</v>
      </c>
      <c r="AT1676" s="60">
        <v>0</v>
      </c>
      <c r="AU1676" s="60">
        <v>0</v>
      </c>
      <c r="AV1676" s="60">
        <v>0</v>
      </c>
      <c r="AW1676" s="60">
        <v>0</v>
      </c>
      <c r="AX1676" s="60">
        <v>0</v>
      </c>
      <c r="AY1676" s="60">
        <v>0</v>
      </c>
      <c r="AZ1676" s="60">
        <v>0</v>
      </c>
      <c r="BA1676" s="60">
        <v>0</v>
      </c>
      <c r="BB1676" s="60">
        <v>0</v>
      </c>
      <c r="BC1676" s="60">
        <v>0</v>
      </c>
      <c r="BD1676" s="60">
        <v>0</v>
      </c>
    </row>
    <row r="1677" spans="1:56" x14ac:dyDescent="0.2">
      <c r="A1677" t="str">
        <f t="shared" si="26"/>
        <v>Institutional_New_VSD Controlled Compressor_TRC</v>
      </c>
      <c r="B1677" t="s">
        <v>7805</v>
      </c>
      <c r="C1677" t="s">
        <v>2800</v>
      </c>
      <c r="D1677" t="s">
        <v>634</v>
      </c>
      <c r="E1677" t="s">
        <v>3216</v>
      </c>
      <c r="F1677" t="s">
        <v>63</v>
      </c>
      <c r="G1677" t="s">
        <v>64</v>
      </c>
      <c r="H1677" t="s">
        <v>4372</v>
      </c>
      <c r="I1677" t="s">
        <v>3012</v>
      </c>
      <c r="J1677" t="s">
        <v>3012</v>
      </c>
      <c r="K1677" t="s">
        <v>66</v>
      </c>
      <c r="L1677">
        <v>15</v>
      </c>
      <c r="M1677" t="s">
        <v>3216</v>
      </c>
      <c r="N1677" s="57">
        <v>0.27745909299999999</v>
      </c>
      <c r="O1677" t="s">
        <v>7821</v>
      </c>
      <c r="P1677" s="57">
        <v>0.20786516899999999</v>
      </c>
      <c r="Q1677" s="56">
        <v>1415.4704331031894</v>
      </c>
      <c r="R1677" s="56">
        <v>2327.4310088805287</v>
      </c>
      <c r="S1677" s="56">
        <v>4086.5562564304391</v>
      </c>
      <c r="T1677" s="56">
        <v>6965.882266437141</v>
      </c>
      <c r="U1677" s="56">
        <v>11352.8229237099</v>
      </c>
      <c r="V1677" s="56">
        <v>16018.086390846518</v>
      </c>
      <c r="W1677" s="56">
        <v>20524.384554174449</v>
      </c>
      <c r="X1677" s="56">
        <v>22874.479422632645</v>
      </c>
      <c r="Y1677" s="56">
        <v>21061.047392490811</v>
      </c>
      <c r="Z1677" s="56">
        <v>15286.869404998502</v>
      </c>
      <c r="AA1677" s="56">
        <v>1415.4704331031894</v>
      </c>
      <c r="AB1677" s="56">
        <v>3742.9014419837181</v>
      </c>
      <c r="AC1677" s="56">
        <v>7829.4576984141568</v>
      </c>
      <c r="AD1677" s="56">
        <v>14795.339964851297</v>
      </c>
      <c r="AE1677" s="56">
        <v>26148.162888561197</v>
      </c>
      <c r="AF1677" s="56">
        <v>42166.249279407712</v>
      </c>
      <c r="AG1677" s="56">
        <v>62690.633833582164</v>
      </c>
      <c r="AH1677" s="56">
        <v>85565.113256214812</v>
      </c>
      <c r="AI1677" s="56">
        <v>106626.16064870563</v>
      </c>
      <c r="AJ1677" s="56">
        <v>121913.03005370413</v>
      </c>
      <c r="AK1677" s="60">
        <v>0.213430384824016</v>
      </c>
      <c r="AL1677" s="60">
        <v>0.56436989176072205</v>
      </c>
      <c r="AM1677" s="60">
        <v>1.1805574531658669</v>
      </c>
      <c r="AN1677" s="60">
        <v>2.2309014928538251</v>
      </c>
      <c r="AO1677" s="60">
        <v>3.9427262747633969</v>
      </c>
      <c r="AP1677" s="60">
        <v>6.3579984433580155</v>
      </c>
      <c r="AQ1677" s="60">
        <v>9.4527485640440041</v>
      </c>
      <c r="AR1677" s="60">
        <v>12.901855540526931</v>
      </c>
      <c r="AS1677" s="60">
        <v>16.077525865142224</v>
      </c>
      <c r="AT1677" s="60">
        <v>18.382542164712962</v>
      </c>
      <c r="AU1677" s="60">
        <v>9.9894290831055332E-2</v>
      </c>
      <c r="AV1677" s="60">
        <v>0.26414856605502873</v>
      </c>
      <c r="AW1677" s="60">
        <v>0.5525499551835652</v>
      </c>
      <c r="AX1677" s="60">
        <v>1.0441546208443095</v>
      </c>
      <c r="AY1677" s="60">
        <v>1.8453597667605386</v>
      </c>
      <c r="AZ1677" s="60">
        <v>2.9758075267862973</v>
      </c>
      <c r="BA1677" s="60">
        <v>4.4242792092984082</v>
      </c>
      <c r="BB1677" s="60">
        <v>6.0386046283351726</v>
      </c>
      <c r="BC1677" s="60">
        <v>7.5249503295447022</v>
      </c>
      <c r="BD1677" s="60">
        <v>8.6037937603406576</v>
      </c>
    </row>
    <row r="1678" spans="1:56" x14ac:dyDescent="0.2">
      <c r="A1678" t="str">
        <f t="shared" si="26"/>
        <v>Institutional_New_Engine Block Timer_TRC</v>
      </c>
      <c r="B1678" t="s">
        <v>7805</v>
      </c>
      <c r="C1678" t="s">
        <v>2800</v>
      </c>
      <c r="D1678" t="s">
        <v>634</v>
      </c>
      <c r="E1678" t="s">
        <v>3216</v>
      </c>
      <c r="F1678" t="s">
        <v>63</v>
      </c>
      <c r="G1678" t="s">
        <v>64</v>
      </c>
      <c r="H1678" t="s">
        <v>4441</v>
      </c>
      <c r="I1678" t="s">
        <v>3006</v>
      </c>
      <c r="J1678" t="s">
        <v>3006</v>
      </c>
      <c r="K1678" t="s">
        <v>66</v>
      </c>
      <c r="L1678">
        <v>5</v>
      </c>
      <c r="M1678" t="s">
        <v>3216</v>
      </c>
      <c r="N1678" s="57">
        <v>4.7926647000000003E-2</v>
      </c>
      <c r="O1678" t="s">
        <v>7821</v>
      </c>
      <c r="P1678" s="57">
        <v>0.36</v>
      </c>
      <c r="Q1678" s="56">
        <v>421.33617538559071</v>
      </c>
      <c r="R1678" s="56">
        <v>690.7712629196842</v>
      </c>
      <c r="S1678" s="56">
        <v>1207.4501646031192</v>
      </c>
      <c r="T1678" s="56">
        <v>2044.6691993838183</v>
      </c>
      <c r="U1678" s="56">
        <v>3302.3448579823898</v>
      </c>
      <c r="V1678" s="56">
        <v>4608.5148577673635</v>
      </c>
      <c r="W1678" s="56">
        <v>5843.5368167889465</v>
      </c>
      <c r="X1678" s="56">
        <v>6479.407900764304</v>
      </c>
      <c r="Y1678" s="56">
        <v>5995.2410493837542</v>
      </c>
      <c r="Z1678" s="56">
        <v>4412.9870541143046</v>
      </c>
      <c r="AA1678" s="56">
        <v>421.33617538559071</v>
      </c>
      <c r="AB1678" s="56">
        <v>1112.1074383052749</v>
      </c>
      <c r="AC1678" s="56">
        <v>2319.5576029083941</v>
      </c>
      <c r="AD1678" s="56">
        <v>4364.2268022922126</v>
      </c>
      <c r="AE1678" s="56">
        <v>7666.5716602746024</v>
      </c>
      <c r="AF1678" s="56">
        <v>12275.086518041966</v>
      </c>
      <c r="AG1678" s="56">
        <v>18118.623334830911</v>
      </c>
      <c r="AH1678" s="56">
        <v>24598.031235595216</v>
      </c>
      <c r="AI1678" s="56">
        <v>30593.272284978972</v>
      </c>
      <c r="AJ1678" s="56">
        <v>35006.259339093274</v>
      </c>
      <c r="AK1678" s="60">
        <v>2.0039065403710924E-2</v>
      </c>
      <c r="AL1678" s="60">
        <v>5.2892666222542829E-2</v>
      </c>
      <c r="AM1678" s="60">
        <v>0.11031990421856826</v>
      </c>
      <c r="AN1678" s="60">
        <v>0.20756590921186949</v>
      </c>
      <c r="AO1678" s="60">
        <v>0.36462791447205378</v>
      </c>
      <c r="AP1678" s="60">
        <v>0.58381234734031695</v>
      </c>
      <c r="AQ1678" s="60">
        <v>0.86173535348490415</v>
      </c>
      <c r="AR1678" s="60">
        <v>1.1699008666452955</v>
      </c>
      <c r="AS1678" s="60">
        <v>1.4550390401944027</v>
      </c>
      <c r="AT1678" s="60">
        <v>1.6649240236573024</v>
      </c>
      <c r="AU1678" s="60">
        <v>2.1051532231930653E-2</v>
      </c>
      <c r="AV1678" s="60">
        <v>5.5565049835628176E-2</v>
      </c>
      <c r="AW1678" s="60">
        <v>0.11589377911060757</v>
      </c>
      <c r="AX1678" s="60">
        <v>0.21805310477276466</v>
      </c>
      <c r="AY1678" s="60">
        <v>0.38305061336586188</v>
      </c>
      <c r="AZ1678" s="60">
        <v>0.61330926367243799</v>
      </c>
      <c r="BA1678" s="60">
        <v>0.90527423329444334</v>
      </c>
      <c r="BB1678" s="60">
        <v>1.2290097021084765</v>
      </c>
      <c r="BC1678" s="60">
        <v>1.5285543829652632</v>
      </c>
      <c r="BD1678" s="60">
        <v>1.7490437324111334</v>
      </c>
    </row>
    <row r="1679" spans="1:56" x14ac:dyDescent="0.2">
      <c r="A1679" t="str">
        <f t="shared" si="26"/>
        <v>Institutional_Existing_ENERGY STAR certified buildings program_TRC</v>
      </c>
      <c r="B1679" t="s">
        <v>7805</v>
      </c>
      <c r="C1679" t="s">
        <v>2800</v>
      </c>
      <c r="D1679" t="s">
        <v>634</v>
      </c>
      <c r="E1679" t="s">
        <v>3216</v>
      </c>
      <c r="F1679" t="s">
        <v>63</v>
      </c>
      <c r="G1679" t="s">
        <v>68</v>
      </c>
      <c r="H1679" t="s">
        <v>4358</v>
      </c>
      <c r="I1679" t="s">
        <v>3066</v>
      </c>
      <c r="J1679" t="s">
        <v>3066</v>
      </c>
      <c r="K1679" t="s">
        <v>66</v>
      </c>
      <c r="L1679">
        <v>20</v>
      </c>
      <c r="N1679" s="57">
        <v>0</v>
      </c>
      <c r="O1679" t="s">
        <v>7822</v>
      </c>
      <c r="P1679" s="57">
        <v>0.11</v>
      </c>
      <c r="Q1679" s="56">
        <v>0</v>
      </c>
      <c r="R1679" s="56">
        <v>0</v>
      </c>
      <c r="S1679" s="56">
        <v>0</v>
      </c>
      <c r="T1679" s="56">
        <v>0</v>
      </c>
      <c r="U1679" s="56">
        <v>0</v>
      </c>
      <c r="V1679" s="56">
        <v>0</v>
      </c>
      <c r="W1679" s="56">
        <v>0</v>
      </c>
      <c r="X1679" s="56">
        <v>0</v>
      </c>
      <c r="Y1679" s="56">
        <v>0</v>
      </c>
      <c r="Z1679" s="56">
        <v>0</v>
      </c>
      <c r="AA1679" s="56">
        <v>0</v>
      </c>
      <c r="AB1679" s="56">
        <v>0</v>
      </c>
      <c r="AC1679" s="56">
        <v>0</v>
      </c>
      <c r="AD1679" s="56">
        <v>0</v>
      </c>
      <c r="AE1679" s="56">
        <v>0</v>
      </c>
      <c r="AF1679" s="56">
        <v>0</v>
      </c>
      <c r="AG1679" s="56">
        <v>0</v>
      </c>
      <c r="AH1679" s="56">
        <v>0</v>
      </c>
      <c r="AI1679" s="56">
        <v>0</v>
      </c>
      <c r="AJ1679" s="56">
        <v>0</v>
      </c>
      <c r="AK1679" s="60">
        <v>0</v>
      </c>
      <c r="AL1679" s="60">
        <v>0</v>
      </c>
      <c r="AM1679" s="60">
        <v>0</v>
      </c>
      <c r="AN1679" s="60">
        <v>0</v>
      </c>
      <c r="AO1679" s="60">
        <v>0</v>
      </c>
      <c r="AP1679" s="60">
        <v>0</v>
      </c>
      <c r="AQ1679" s="60">
        <v>0</v>
      </c>
      <c r="AR1679" s="60">
        <v>0</v>
      </c>
      <c r="AS1679" s="60">
        <v>0</v>
      </c>
      <c r="AT1679" s="60">
        <v>0</v>
      </c>
      <c r="AU1679" s="60">
        <v>0</v>
      </c>
      <c r="AV1679" s="60">
        <v>0</v>
      </c>
      <c r="AW1679" s="60">
        <v>0</v>
      </c>
      <c r="AX1679" s="60">
        <v>0</v>
      </c>
      <c r="AY1679" s="60">
        <v>0</v>
      </c>
      <c r="AZ1679" s="60">
        <v>0</v>
      </c>
      <c r="BA1679" s="60">
        <v>0</v>
      </c>
      <c r="BB1679" s="60">
        <v>0</v>
      </c>
      <c r="BC1679" s="60">
        <v>0</v>
      </c>
      <c r="BD1679" s="60">
        <v>0</v>
      </c>
    </row>
    <row r="1680" spans="1:56" x14ac:dyDescent="0.2">
      <c r="A1680" t="str">
        <f t="shared" si="26"/>
        <v>Institutional_Existing_VSD Controlled Compressor_TRC</v>
      </c>
      <c r="B1680" t="s">
        <v>7805</v>
      </c>
      <c r="C1680" t="s">
        <v>2800</v>
      </c>
      <c r="D1680" t="s">
        <v>634</v>
      </c>
      <c r="E1680" t="s">
        <v>3216</v>
      </c>
      <c r="F1680" t="s">
        <v>63</v>
      </c>
      <c r="G1680" t="s">
        <v>68</v>
      </c>
      <c r="H1680" t="s">
        <v>4376</v>
      </c>
      <c r="I1680" t="s">
        <v>3012</v>
      </c>
      <c r="J1680" t="s">
        <v>3012</v>
      </c>
      <c r="K1680" t="s">
        <v>66</v>
      </c>
      <c r="L1680">
        <v>15</v>
      </c>
      <c r="M1680" t="s">
        <v>3216</v>
      </c>
      <c r="N1680" s="57">
        <v>5.5491818999999998E-2</v>
      </c>
      <c r="O1680" t="s">
        <v>7824</v>
      </c>
      <c r="P1680" s="57">
        <v>0.20786516899999999</v>
      </c>
      <c r="Q1680" s="56">
        <v>2801.2328516181769</v>
      </c>
      <c r="R1680" s="56">
        <v>4760.4166297098482</v>
      </c>
      <c r="S1680" s="56">
        <v>7522.4430853703543</v>
      </c>
      <c r="T1680" s="56">
        <v>11644.571063876714</v>
      </c>
      <c r="U1680" s="56">
        <v>17354.753508088201</v>
      </c>
      <c r="V1680" s="56">
        <v>24344.827340720065</v>
      </c>
      <c r="W1680" s="56">
        <v>31135.936211354532</v>
      </c>
      <c r="X1680" s="56">
        <v>34700.132300620484</v>
      </c>
      <c r="Y1680" s="56">
        <v>32031.674864302167</v>
      </c>
      <c r="Z1680" s="56">
        <v>23401.172823180117</v>
      </c>
      <c r="AA1680" s="56">
        <v>2801.2328516181769</v>
      </c>
      <c r="AB1680" s="56">
        <v>7561.6494813280251</v>
      </c>
      <c r="AC1680" s="56">
        <v>15084.092566698379</v>
      </c>
      <c r="AD1680" s="56">
        <v>26728.663630575094</v>
      </c>
      <c r="AE1680" s="56">
        <v>44083.417138663295</v>
      </c>
      <c r="AF1680" s="56">
        <v>68428.244479383357</v>
      </c>
      <c r="AG1680" s="56">
        <v>99564.180690737892</v>
      </c>
      <c r="AH1680" s="56">
        <v>134264.31299135837</v>
      </c>
      <c r="AI1680" s="56">
        <v>166295.98785566053</v>
      </c>
      <c r="AJ1680" s="56">
        <v>189697.16067884065</v>
      </c>
      <c r="AK1680" s="60">
        <v>0.42238127446563056</v>
      </c>
      <c r="AL1680" s="60">
        <v>1.1401762417360979</v>
      </c>
      <c r="AM1680" s="60">
        <v>2.2744407837424716</v>
      </c>
      <c r="AN1680" s="60">
        <v>4.0302565359833578</v>
      </c>
      <c r="AO1680" s="60">
        <v>6.6470768051547289</v>
      </c>
      <c r="AP1680" s="60">
        <v>10.317888816687095</v>
      </c>
      <c r="AQ1680" s="60">
        <v>15.012691824953789</v>
      </c>
      <c r="AR1680" s="60">
        <v>20.244918805583193</v>
      </c>
      <c r="AS1680" s="60">
        <v>25.074784928507274</v>
      </c>
      <c r="AT1680" s="60">
        <v>28.603308876573756</v>
      </c>
      <c r="AU1680" s="60">
        <v>0.19769199173703469</v>
      </c>
      <c r="AV1680" s="60">
        <v>0.53364986988408081</v>
      </c>
      <c r="AW1680" s="60">
        <v>1.0645328185887153</v>
      </c>
      <c r="AX1680" s="60">
        <v>1.8863275670015149</v>
      </c>
      <c r="AY1680" s="60">
        <v>3.1111082149713312</v>
      </c>
      <c r="AZ1680" s="60">
        <v>4.8292008050610802</v>
      </c>
      <c r="BA1680" s="60">
        <v>7.0265637414068456</v>
      </c>
      <c r="BB1680" s="60">
        <v>9.4754634335854231</v>
      </c>
      <c r="BC1680" s="60">
        <v>11.736041521172462</v>
      </c>
      <c r="BD1680" s="60">
        <v>13.387537383690507</v>
      </c>
    </row>
    <row r="1681" spans="1:56" x14ac:dyDescent="0.2">
      <c r="A1681" t="str">
        <f t="shared" si="26"/>
        <v>Institutional_Existing_Engine Block Timer_TRC</v>
      </c>
      <c r="B1681" t="s">
        <v>7805</v>
      </c>
      <c r="C1681" t="s">
        <v>2800</v>
      </c>
      <c r="D1681" t="s">
        <v>634</v>
      </c>
      <c r="E1681" t="s">
        <v>3216</v>
      </c>
      <c r="F1681" t="s">
        <v>63</v>
      </c>
      <c r="G1681" t="s">
        <v>68</v>
      </c>
      <c r="H1681" t="s">
        <v>4446</v>
      </c>
      <c r="I1681" t="s">
        <v>3006</v>
      </c>
      <c r="J1681" t="s">
        <v>3006</v>
      </c>
      <c r="K1681" t="s">
        <v>66</v>
      </c>
      <c r="L1681">
        <v>5</v>
      </c>
      <c r="M1681" t="s">
        <v>3216</v>
      </c>
      <c r="N1681" s="57">
        <v>4.7926647000000003E-2</v>
      </c>
      <c r="O1681" t="s">
        <v>7824</v>
      </c>
      <c r="P1681" s="57">
        <v>0.36</v>
      </c>
      <c r="Q1681" s="56">
        <v>4189.3700466038754</v>
      </c>
      <c r="R1681" s="56">
        <v>7119.0038003967775</v>
      </c>
      <c r="S1681" s="56">
        <v>11248.500729258594</v>
      </c>
      <c r="T1681" s="56">
        <v>17410.161562549387</v>
      </c>
      <c r="U1681" s="56">
        <v>25943.046502905414</v>
      </c>
      <c r="V1681" s="56">
        <v>36384.544099786195</v>
      </c>
      <c r="W1681" s="56">
        <v>46524.865604810155</v>
      </c>
      <c r="X1681" s="56">
        <v>51845.624035805711</v>
      </c>
      <c r="Y1681" s="56">
        <v>47863.157109748987</v>
      </c>
      <c r="Z1681" s="56">
        <v>34976.478914913059</v>
      </c>
      <c r="AA1681" s="56">
        <v>4189.3700466038754</v>
      </c>
      <c r="AB1681" s="56">
        <v>11308.373847000654</v>
      </c>
      <c r="AC1681" s="56">
        <v>22556.874576259248</v>
      </c>
      <c r="AD1681" s="56">
        <v>39967.036138808631</v>
      </c>
      <c r="AE1681" s="56">
        <v>65910.082641714049</v>
      </c>
      <c r="AF1681" s="56">
        <v>102294.62674150025</v>
      </c>
      <c r="AG1681" s="56">
        <v>148819.49234631041</v>
      </c>
      <c r="AH1681" s="56">
        <v>200665.1163821161</v>
      </c>
      <c r="AI1681" s="56">
        <v>248528.27349186508</v>
      </c>
      <c r="AJ1681" s="56">
        <v>283504.75240677816</v>
      </c>
      <c r="AK1681" s="60">
        <v>0.19924959039516071</v>
      </c>
      <c r="AL1681" s="60">
        <v>0.53783476560557886</v>
      </c>
      <c r="AM1681" s="60">
        <v>1.0728219206985801</v>
      </c>
      <c r="AN1681" s="60">
        <v>1.900862299433723</v>
      </c>
      <c r="AO1681" s="60">
        <v>3.1347331038275459</v>
      </c>
      <c r="AP1681" s="60">
        <v>4.8652093873618627</v>
      </c>
      <c r="AQ1681" s="60">
        <v>7.077966988582391</v>
      </c>
      <c r="AR1681" s="60">
        <v>9.5437838627183975</v>
      </c>
      <c r="AS1681" s="60">
        <v>11.820191614491883</v>
      </c>
      <c r="AT1681" s="60">
        <v>13.483699258776227</v>
      </c>
      <c r="AU1681" s="60">
        <v>0.20931660683266934</v>
      </c>
      <c r="AV1681" s="60">
        <v>0.56500868056960407</v>
      </c>
      <c r="AW1681" s="60">
        <v>1.1270258760932832</v>
      </c>
      <c r="AX1681" s="60">
        <v>1.9969027077271018</v>
      </c>
      <c r="AY1681" s="60">
        <v>3.2931144064984736</v>
      </c>
      <c r="AZ1681" s="60">
        <v>5.1110224039776435</v>
      </c>
      <c r="BA1681" s="60">
        <v>7.4355788154217244</v>
      </c>
      <c r="BB1681" s="60">
        <v>10.025980231762221</v>
      </c>
      <c r="BC1681" s="60">
        <v>12.4174026955365</v>
      </c>
      <c r="BD1681" s="60">
        <v>14.164958486498183</v>
      </c>
    </row>
    <row r="1682" spans="1:56" x14ac:dyDescent="0.2">
      <c r="A1682" t="str">
        <f t="shared" si="26"/>
        <v>Institutional_Turnover_Efficient Battery Charger_TRC</v>
      </c>
      <c r="B1682" t="s">
        <v>7805</v>
      </c>
      <c r="C1682" t="s">
        <v>2800</v>
      </c>
      <c r="D1682" t="s">
        <v>634</v>
      </c>
      <c r="E1682" t="s">
        <v>3216</v>
      </c>
      <c r="F1682" t="s">
        <v>63</v>
      </c>
      <c r="G1682" t="s">
        <v>69</v>
      </c>
      <c r="H1682" t="s">
        <v>4472</v>
      </c>
      <c r="I1682" t="s">
        <v>2883</v>
      </c>
      <c r="J1682" t="s">
        <v>2883</v>
      </c>
      <c r="K1682" t="s">
        <v>71</v>
      </c>
      <c r="L1682">
        <v>7</v>
      </c>
      <c r="M1682" t="s">
        <v>3216</v>
      </c>
      <c r="N1682" s="57">
        <v>0.17917192600000001</v>
      </c>
      <c r="O1682" t="s">
        <v>7828</v>
      </c>
      <c r="P1682" s="57">
        <v>0.13676549900000001</v>
      </c>
      <c r="Q1682" s="56">
        <v>16870.139023227282</v>
      </c>
      <c r="R1682" s="56">
        <v>24304.822865985454</v>
      </c>
      <c r="S1682" s="56">
        <v>36757.338592566346</v>
      </c>
      <c r="T1682" s="56">
        <v>52663.347643373636</v>
      </c>
      <c r="U1682" s="56">
        <v>69147.014468566951</v>
      </c>
      <c r="V1682" s="56">
        <v>79749.374033268177</v>
      </c>
      <c r="W1682" s="56">
        <v>76720.184024615111</v>
      </c>
      <c r="X1682" s="56">
        <v>58681.470121068021</v>
      </c>
      <c r="Y1682" s="56">
        <v>35172.300829341184</v>
      </c>
      <c r="Z1682" s="56">
        <v>17113.495027158235</v>
      </c>
      <c r="AA1682" s="56">
        <v>16870.139023227282</v>
      </c>
      <c r="AB1682" s="56">
        <v>41174.961889212733</v>
      </c>
      <c r="AC1682" s="56">
        <v>77932.300481779079</v>
      </c>
      <c r="AD1682" s="56">
        <v>130595.64812515271</v>
      </c>
      <c r="AE1682" s="56">
        <v>199742.66259371967</v>
      </c>
      <c r="AF1682" s="56">
        <v>279492.03662698786</v>
      </c>
      <c r="AG1682" s="56">
        <v>356212.22065160295</v>
      </c>
      <c r="AH1682" s="56">
        <v>414893.69077267096</v>
      </c>
      <c r="AI1682" s="56">
        <v>450065.99160201213</v>
      </c>
      <c r="AJ1682" s="56">
        <v>467179.48662917037</v>
      </c>
      <c r="AK1682" s="60">
        <v>9.2439118425132456</v>
      </c>
      <c r="AL1682" s="60">
        <v>22.561623072499874</v>
      </c>
      <c r="AM1682" s="60">
        <v>42.702630627166279</v>
      </c>
      <c r="AN1682" s="60">
        <v>71.55925962570106</v>
      </c>
      <c r="AO1682" s="60">
        <v>109.44803487766356</v>
      </c>
      <c r="AP1682" s="60">
        <v>153.14632225064571</v>
      </c>
      <c r="AQ1682" s="60">
        <v>195.18477947310819</v>
      </c>
      <c r="AR1682" s="60">
        <v>227.33900984675077</v>
      </c>
      <c r="AS1682" s="60">
        <v>246.61150355395364</v>
      </c>
      <c r="AT1682" s="60">
        <v>255.98876115275181</v>
      </c>
      <c r="AU1682" s="60">
        <v>0</v>
      </c>
      <c r="AV1682" s="60">
        <v>0</v>
      </c>
      <c r="AW1682" s="60">
        <v>0</v>
      </c>
      <c r="AX1682" s="60">
        <v>0</v>
      </c>
      <c r="AY1682" s="60">
        <v>0</v>
      </c>
      <c r="AZ1682" s="60">
        <v>0</v>
      </c>
      <c r="BA1682" s="60">
        <v>0</v>
      </c>
      <c r="BB1682" s="60">
        <v>0</v>
      </c>
      <c r="BC1682" s="60">
        <v>0</v>
      </c>
      <c r="BD1682" s="60">
        <v>0</v>
      </c>
    </row>
    <row r="1683" spans="1:56" x14ac:dyDescent="0.2">
      <c r="A1683" t="str">
        <f t="shared" si="26"/>
        <v>Institutional_New_Efficient Battery Charger_TRC</v>
      </c>
      <c r="B1683" t="s">
        <v>7805</v>
      </c>
      <c r="C1683" t="s">
        <v>2800</v>
      </c>
      <c r="D1683" t="s">
        <v>634</v>
      </c>
      <c r="E1683" t="s">
        <v>3216</v>
      </c>
      <c r="F1683" t="s">
        <v>63</v>
      </c>
      <c r="G1683" t="s">
        <v>64</v>
      </c>
      <c r="H1683" t="s">
        <v>4477</v>
      </c>
      <c r="I1683" t="s">
        <v>2883</v>
      </c>
      <c r="J1683" t="s">
        <v>2883</v>
      </c>
      <c r="K1683" t="s">
        <v>71</v>
      </c>
      <c r="L1683">
        <v>7</v>
      </c>
      <c r="M1683" t="s">
        <v>3216</v>
      </c>
      <c r="N1683" s="57">
        <v>0.17917192600000001</v>
      </c>
      <c r="O1683" t="s">
        <v>7828</v>
      </c>
      <c r="P1683" s="57">
        <v>0.13676549900000001</v>
      </c>
      <c r="Q1683" s="56">
        <v>1198.2019636776954</v>
      </c>
      <c r="R1683" s="56">
        <v>1905.2614456159004</v>
      </c>
      <c r="S1683" s="56">
        <v>3170.2456612525193</v>
      </c>
      <c r="T1683" s="56">
        <v>4955.9364217119892</v>
      </c>
      <c r="U1683" s="56">
        <v>7050.4196408920152</v>
      </c>
      <c r="V1683" s="56">
        <v>8082.519705468907</v>
      </c>
      <c r="W1683" s="56">
        <v>7672.9905996465386</v>
      </c>
      <c r="X1683" s="56">
        <v>5762.0321911069932</v>
      </c>
      <c r="Y1683" s="56">
        <v>3378.675856481816</v>
      </c>
      <c r="Z1683" s="56">
        <v>1604.2086801729727</v>
      </c>
      <c r="AA1683" s="56">
        <v>1198.2019636776954</v>
      </c>
      <c r="AB1683" s="56">
        <v>3103.4634092935958</v>
      </c>
      <c r="AC1683" s="56">
        <v>6273.7090705461151</v>
      </c>
      <c r="AD1683" s="56">
        <v>11229.645492258103</v>
      </c>
      <c r="AE1683" s="56">
        <v>18280.065133150118</v>
      </c>
      <c r="AF1683" s="56">
        <v>26362.584838619026</v>
      </c>
      <c r="AG1683" s="56">
        <v>34035.575438265565</v>
      </c>
      <c r="AH1683" s="56">
        <v>39797.607629372556</v>
      </c>
      <c r="AI1683" s="56">
        <v>43176.283485854372</v>
      </c>
      <c r="AJ1683" s="56">
        <v>44780.492166027347</v>
      </c>
      <c r="AK1683" s="60">
        <v>0.65654902467093035</v>
      </c>
      <c r="AL1683" s="60">
        <v>1.7005279045108614</v>
      </c>
      <c r="AM1683" s="60">
        <v>3.4376488239875655</v>
      </c>
      <c r="AN1683" s="60">
        <v>6.1532304393097972</v>
      </c>
      <c r="AO1683" s="60">
        <v>10.016474098617941</v>
      </c>
      <c r="AP1683" s="60">
        <v>14.445252042881604</v>
      </c>
      <c r="AQ1683" s="60">
        <v>18.64963047591699</v>
      </c>
      <c r="AR1683" s="60">
        <v>21.806908405576106</v>
      </c>
      <c r="AS1683" s="60">
        <v>23.658237651810797</v>
      </c>
      <c r="AT1683" s="60">
        <v>24.537256111356168</v>
      </c>
      <c r="AU1683" s="60">
        <v>0</v>
      </c>
      <c r="AV1683" s="60">
        <v>0</v>
      </c>
      <c r="AW1683" s="60">
        <v>0</v>
      </c>
      <c r="AX1683" s="60">
        <v>0</v>
      </c>
      <c r="AY1683" s="60">
        <v>0</v>
      </c>
      <c r="AZ1683" s="60">
        <v>0</v>
      </c>
      <c r="BA1683" s="60">
        <v>0</v>
      </c>
      <c r="BB1683" s="60">
        <v>0</v>
      </c>
      <c r="BC1683" s="60">
        <v>0</v>
      </c>
      <c r="BD1683" s="60">
        <v>0</v>
      </c>
    </row>
    <row r="1684" spans="1:56" x14ac:dyDescent="0.2">
      <c r="A1684" t="str">
        <f t="shared" si="26"/>
        <v>Institutional_New_ENERGY STAR certified buildings program_TRC</v>
      </c>
      <c r="B1684" t="s">
        <v>7805</v>
      </c>
      <c r="C1684" t="s">
        <v>2800</v>
      </c>
      <c r="D1684" t="s">
        <v>3131</v>
      </c>
      <c r="E1684" t="s">
        <v>3252</v>
      </c>
      <c r="F1684" t="s">
        <v>63</v>
      </c>
      <c r="G1684" t="s">
        <v>64</v>
      </c>
      <c r="H1684" t="s">
        <v>4345</v>
      </c>
      <c r="I1684" t="s">
        <v>3066</v>
      </c>
      <c r="J1684" t="s">
        <v>3066</v>
      </c>
      <c r="K1684" t="s">
        <v>66</v>
      </c>
      <c r="L1684">
        <v>20</v>
      </c>
      <c r="N1684" s="57">
        <v>0</v>
      </c>
      <c r="O1684" t="s">
        <v>7819</v>
      </c>
      <c r="P1684" s="57">
        <v>0.11</v>
      </c>
      <c r="Q1684" s="56">
        <v>0</v>
      </c>
      <c r="R1684" s="56">
        <v>0</v>
      </c>
      <c r="S1684" s="56">
        <v>0</v>
      </c>
      <c r="T1684" s="56">
        <v>0</v>
      </c>
      <c r="U1684" s="56">
        <v>0</v>
      </c>
      <c r="V1684" s="56">
        <v>0</v>
      </c>
      <c r="W1684" s="56">
        <v>0</v>
      </c>
      <c r="X1684" s="56">
        <v>0</v>
      </c>
      <c r="Y1684" s="56">
        <v>0</v>
      </c>
      <c r="Z1684" s="56">
        <v>0</v>
      </c>
      <c r="AA1684" s="56">
        <v>0</v>
      </c>
      <c r="AB1684" s="56">
        <v>0</v>
      </c>
      <c r="AC1684" s="56">
        <v>0</v>
      </c>
      <c r="AD1684" s="56">
        <v>0</v>
      </c>
      <c r="AE1684" s="56">
        <v>0</v>
      </c>
      <c r="AF1684" s="56">
        <v>0</v>
      </c>
      <c r="AG1684" s="56">
        <v>0</v>
      </c>
      <c r="AH1684" s="56">
        <v>0</v>
      </c>
      <c r="AI1684" s="56">
        <v>0</v>
      </c>
      <c r="AJ1684" s="56">
        <v>0</v>
      </c>
      <c r="AK1684" s="60">
        <v>0</v>
      </c>
      <c r="AL1684" s="60">
        <v>0</v>
      </c>
      <c r="AM1684" s="60">
        <v>0</v>
      </c>
      <c r="AN1684" s="60">
        <v>0</v>
      </c>
      <c r="AO1684" s="60">
        <v>0</v>
      </c>
      <c r="AP1684" s="60">
        <v>0</v>
      </c>
      <c r="AQ1684" s="60">
        <v>0</v>
      </c>
      <c r="AR1684" s="60">
        <v>0</v>
      </c>
      <c r="AS1684" s="60">
        <v>0</v>
      </c>
      <c r="AT1684" s="60">
        <v>0</v>
      </c>
      <c r="AU1684" s="60">
        <v>0</v>
      </c>
      <c r="AV1684" s="60">
        <v>0</v>
      </c>
      <c r="AW1684" s="60">
        <v>0</v>
      </c>
      <c r="AX1684" s="60">
        <v>0</v>
      </c>
      <c r="AY1684" s="60">
        <v>0</v>
      </c>
      <c r="AZ1684" s="60">
        <v>0</v>
      </c>
      <c r="BA1684" s="60">
        <v>0</v>
      </c>
      <c r="BB1684" s="60">
        <v>0</v>
      </c>
      <c r="BC1684" s="60">
        <v>0</v>
      </c>
      <c r="BD1684" s="60">
        <v>0</v>
      </c>
    </row>
    <row r="1685" spans="1:56" x14ac:dyDescent="0.2">
      <c r="A1685" t="str">
        <f t="shared" si="26"/>
        <v>Institutional_New_Network PC Power Management_TRC</v>
      </c>
      <c r="B1685" t="s">
        <v>7805</v>
      </c>
      <c r="C1685" t="s">
        <v>2800</v>
      </c>
      <c r="D1685" t="s">
        <v>3131</v>
      </c>
      <c r="E1685" t="s">
        <v>3252</v>
      </c>
      <c r="F1685" t="s">
        <v>63</v>
      </c>
      <c r="G1685" t="s">
        <v>64</v>
      </c>
      <c r="H1685" t="s">
        <v>4371</v>
      </c>
      <c r="I1685" t="s">
        <v>3015</v>
      </c>
      <c r="J1685" t="s">
        <v>3015</v>
      </c>
      <c r="K1685" t="s">
        <v>66</v>
      </c>
      <c r="L1685">
        <v>5</v>
      </c>
      <c r="M1685" t="s">
        <v>3137</v>
      </c>
      <c r="N1685" s="57">
        <v>0</v>
      </c>
      <c r="O1685" t="s">
        <v>7828</v>
      </c>
      <c r="P1685" s="57">
        <v>0.56497127599999997</v>
      </c>
      <c r="Q1685" s="56">
        <v>0</v>
      </c>
      <c r="R1685" s="56">
        <v>0</v>
      </c>
      <c r="S1685" s="56">
        <v>0</v>
      </c>
      <c r="T1685" s="56">
        <v>0</v>
      </c>
      <c r="U1685" s="56">
        <v>0</v>
      </c>
      <c r="V1685" s="56">
        <v>0</v>
      </c>
      <c r="W1685" s="56">
        <v>0</v>
      </c>
      <c r="X1685" s="56">
        <v>0</v>
      </c>
      <c r="Y1685" s="56">
        <v>0</v>
      </c>
      <c r="Z1685" s="56">
        <v>0</v>
      </c>
      <c r="AA1685" s="56">
        <v>0</v>
      </c>
      <c r="AB1685" s="56">
        <v>0</v>
      </c>
      <c r="AC1685" s="56">
        <v>0</v>
      </c>
      <c r="AD1685" s="56">
        <v>0</v>
      </c>
      <c r="AE1685" s="56">
        <v>0</v>
      </c>
      <c r="AF1685" s="56">
        <v>0</v>
      </c>
      <c r="AG1685" s="56">
        <v>0</v>
      </c>
      <c r="AH1685" s="56">
        <v>0</v>
      </c>
      <c r="AI1685" s="56">
        <v>0</v>
      </c>
      <c r="AJ1685" s="56">
        <v>0</v>
      </c>
      <c r="AK1685" s="60">
        <v>0</v>
      </c>
      <c r="AL1685" s="60">
        <v>0</v>
      </c>
      <c r="AM1685" s="60">
        <v>0</v>
      </c>
      <c r="AN1685" s="60">
        <v>0</v>
      </c>
      <c r="AO1685" s="60">
        <v>0</v>
      </c>
      <c r="AP1685" s="60">
        <v>0</v>
      </c>
      <c r="AQ1685" s="60">
        <v>0</v>
      </c>
      <c r="AR1685" s="60">
        <v>0</v>
      </c>
      <c r="AS1685" s="60">
        <v>0</v>
      </c>
      <c r="AT1685" s="60">
        <v>0</v>
      </c>
      <c r="AU1685" s="60">
        <v>0</v>
      </c>
      <c r="AV1685" s="60">
        <v>0</v>
      </c>
      <c r="AW1685" s="60">
        <v>0</v>
      </c>
      <c r="AX1685" s="60">
        <v>0</v>
      </c>
      <c r="AY1685" s="60">
        <v>0</v>
      </c>
      <c r="AZ1685" s="60">
        <v>0</v>
      </c>
      <c r="BA1685" s="60">
        <v>0</v>
      </c>
      <c r="BB1685" s="60">
        <v>0</v>
      </c>
      <c r="BC1685" s="60">
        <v>0</v>
      </c>
      <c r="BD1685" s="60">
        <v>0</v>
      </c>
    </row>
    <row r="1686" spans="1:56" x14ac:dyDescent="0.2">
      <c r="A1686" t="str">
        <f t="shared" si="26"/>
        <v>Institutional_Existing_ENERGY STAR certified buildings program_TRC</v>
      </c>
      <c r="B1686" t="s">
        <v>7805</v>
      </c>
      <c r="C1686" t="s">
        <v>2800</v>
      </c>
      <c r="D1686" t="s">
        <v>3131</v>
      </c>
      <c r="E1686" t="s">
        <v>3252</v>
      </c>
      <c r="F1686" t="s">
        <v>63</v>
      </c>
      <c r="G1686" t="s">
        <v>68</v>
      </c>
      <c r="H1686" t="s">
        <v>4346</v>
      </c>
      <c r="I1686" t="s">
        <v>3066</v>
      </c>
      <c r="J1686" t="s">
        <v>3066</v>
      </c>
      <c r="K1686" t="s">
        <v>66</v>
      </c>
      <c r="L1686">
        <v>20</v>
      </c>
      <c r="N1686" s="57">
        <v>0</v>
      </c>
      <c r="O1686" t="s">
        <v>7822</v>
      </c>
      <c r="P1686" s="57">
        <v>0.11</v>
      </c>
      <c r="Q1686" s="56">
        <v>0</v>
      </c>
      <c r="R1686" s="56">
        <v>0</v>
      </c>
      <c r="S1686" s="56">
        <v>0</v>
      </c>
      <c r="T1686" s="56">
        <v>0</v>
      </c>
      <c r="U1686" s="56">
        <v>0</v>
      </c>
      <c r="V1686" s="56">
        <v>0</v>
      </c>
      <c r="W1686" s="56">
        <v>0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60">
        <v>0</v>
      </c>
      <c r="AL1686" s="60">
        <v>0</v>
      </c>
      <c r="AM1686" s="60">
        <v>0</v>
      </c>
      <c r="AN1686" s="60">
        <v>0</v>
      </c>
      <c r="AO1686" s="60">
        <v>0</v>
      </c>
      <c r="AP1686" s="60">
        <v>0</v>
      </c>
      <c r="AQ1686" s="60">
        <v>0</v>
      </c>
      <c r="AR1686" s="60">
        <v>0</v>
      </c>
      <c r="AS1686" s="60">
        <v>0</v>
      </c>
      <c r="AT1686" s="60">
        <v>0</v>
      </c>
      <c r="AU1686" s="60">
        <v>0</v>
      </c>
      <c r="AV1686" s="60">
        <v>0</v>
      </c>
      <c r="AW1686" s="60">
        <v>0</v>
      </c>
      <c r="AX1686" s="60">
        <v>0</v>
      </c>
      <c r="AY1686" s="60">
        <v>0</v>
      </c>
      <c r="AZ1686" s="60">
        <v>0</v>
      </c>
      <c r="BA1686" s="60">
        <v>0</v>
      </c>
      <c r="BB1686" s="60">
        <v>0</v>
      </c>
      <c r="BC1686" s="60">
        <v>0</v>
      </c>
      <c r="BD1686" s="60">
        <v>0</v>
      </c>
    </row>
    <row r="1687" spans="1:56" x14ac:dyDescent="0.2">
      <c r="A1687" t="str">
        <f t="shared" si="26"/>
        <v>Institutional_Existing_Network PC Power Management_TRC</v>
      </c>
      <c r="B1687" t="s">
        <v>7805</v>
      </c>
      <c r="C1687" t="s">
        <v>2800</v>
      </c>
      <c r="D1687" t="s">
        <v>3131</v>
      </c>
      <c r="E1687" t="s">
        <v>3252</v>
      </c>
      <c r="F1687" t="s">
        <v>63</v>
      </c>
      <c r="G1687" t="s">
        <v>68</v>
      </c>
      <c r="H1687" t="s">
        <v>4375</v>
      </c>
      <c r="I1687" t="s">
        <v>3015</v>
      </c>
      <c r="J1687" t="s">
        <v>3015</v>
      </c>
      <c r="K1687" t="s">
        <v>66</v>
      </c>
      <c r="L1687">
        <v>5</v>
      </c>
      <c r="M1687" t="s">
        <v>3137</v>
      </c>
      <c r="N1687" s="57">
        <v>0</v>
      </c>
      <c r="O1687" t="s">
        <v>7829</v>
      </c>
      <c r="P1687" s="57">
        <v>0.56497127599999997</v>
      </c>
      <c r="Q1687" s="56">
        <v>0</v>
      </c>
      <c r="R1687" s="56">
        <v>0</v>
      </c>
      <c r="S1687" s="56">
        <v>0</v>
      </c>
      <c r="T1687" s="56">
        <v>0</v>
      </c>
      <c r="U1687" s="56">
        <v>0</v>
      </c>
      <c r="V1687" s="56">
        <v>0</v>
      </c>
      <c r="W1687" s="56">
        <v>0</v>
      </c>
      <c r="X1687" s="56">
        <v>0</v>
      </c>
      <c r="Y1687" s="56">
        <v>0</v>
      </c>
      <c r="Z1687" s="56">
        <v>0</v>
      </c>
      <c r="AA1687" s="56">
        <v>0</v>
      </c>
      <c r="AB1687" s="56">
        <v>0</v>
      </c>
      <c r="AC1687" s="56">
        <v>0</v>
      </c>
      <c r="AD1687" s="56">
        <v>0</v>
      </c>
      <c r="AE1687" s="56">
        <v>0</v>
      </c>
      <c r="AF1687" s="56">
        <v>0</v>
      </c>
      <c r="AG1687" s="56">
        <v>0</v>
      </c>
      <c r="AH1687" s="56">
        <v>0</v>
      </c>
      <c r="AI1687" s="56">
        <v>0</v>
      </c>
      <c r="AJ1687" s="56">
        <v>0</v>
      </c>
      <c r="AK1687" s="60">
        <v>0</v>
      </c>
      <c r="AL1687" s="60">
        <v>0</v>
      </c>
      <c r="AM1687" s="60">
        <v>0</v>
      </c>
      <c r="AN1687" s="60">
        <v>0</v>
      </c>
      <c r="AO1687" s="60">
        <v>0</v>
      </c>
      <c r="AP1687" s="60">
        <v>0</v>
      </c>
      <c r="AQ1687" s="60">
        <v>0</v>
      </c>
      <c r="AR1687" s="60">
        <v>0</v>
      </c>
      <c r="AS1687" s="60">
        <v>0</v>
      </c>
      <c r="AT1687" s="60">
        <v>0</v>
      </c>
      <c r="AU1687" s="60">
        <v>0</v>
      </c>
      <c r="AV1687" s="60">
        <v>0</v>
      </c>
      <c r="AW1687" s="60">
        <v>0</v>
      </c>
      <c r="AX1687" s="60">
        <v>0</v>
      </c>
      <c r="AY1687" s="60">
        <v>0</v>
      </c>
      <c r="AZ1687" s="60">
        <v>0</v>
      </c>
      <c r="BA1687" s="60">
        <v>0</v>
      </c>
      <c r="BB1687" s="60">
        <v>0</v>
      </c>
      <c r="BC1687" s="60">
        <v>0</v>
      </c>
      <c r="BD1687" s="60">
        <v>0</v>
      </c>
    </row>
    <row r="1688" spans="1:56" x14ac:dyDescent="0.2">
      <c r="A1688" t="str">
        <f t="shared" si="26"/>
        <v>Institutional_Turnover_Energy Star Uninterruptable Power Supply_TRC</v>
      </c>
      <c r="B1688" t="s">
        <v>7805</v>
      </c>
      <c r="C1688" t="s">
        <v>2800</v>
      </c>
      <c r="D1688" t="s">
        <v>3131</v>
      </c>
      <c r="E1688" t="s">
        <v>3252</v>
      </c>
      <c r="F1688" t="s">
        <v>63</v>
      </c>
      <c r="G1688" t="s">
        <v>69</v>
      </c>
      <c r="H1688" t="s">
        <v>4478</v>
      </c>
      <c r="I1688" t="s">
        <v>2897</v>
      </c>
      <c r="J1688" t="s">
        <v>2897</v>
      </c>
      <c r="K1688" t="s">
        <v>71</v>
      </c>
      <c r="L1688">
        <v>10</v>
      </c>
      <c r="M1688" t="s">
        <v>3252</v>
      </c>
      <c r="N1688" s="57">
        <v>0.22396490699999999</v>
      </c>
      <c r="O1688" t="s">
        <v>7828</v>
      </c>
      <c r="P1688" s="57">
        <v>1.8780000000000002E-2</v>
      </c>
      <c r="Q1688" s="56">
        <v>1188.4113182290428</v>
      </c>
      <c r="R1688" s="56">
        <v>1699.1538282711172</v>
      </c>
      <c r="S1688" s="56">
        <v>2550.2127756281129</v>
      </c>
      <c r="T1688" s="56">
        <v>3626.0429231849935</v>
      </c>
      <c r="U1688" s="56">
        <v>4724.8718289803583</v>
      </c>
      <c r="V1688" s="56">
        <v>5407.9915146542953</v>
      </c>
      <c r="W1688" s="56">
        <v>5163.099264069876</v>
      </c>
      <c r="X1688" s="56">
        <v>3919.1685787964384</v>
      </c>
      <c r="Y1688" s="56">
        <v>2331.2339454747785</v>
      </c>
      <c r="Z1688" s="56">
        <v>1125.6824942797339</v>
      </c>
      <c r="AA1688" s="56">
        <v>1188.4113182290428</v>
      </c>
      <c r="AB1688" s="56">
        <v>2887.5651465001602</v>
      </c>
      <c r="AC1688" s="56">
        <v>5437.7779221282726</v>
      </c>
      <c r="AD1688" s="56">
        <v>9063.8208453132665</v>
      </c>
      <c r="AE1688" s="56">
        <v>13788.692674293625</v>
      </c>
      <c r="AF1688" s="56">
        <v>19196.684188947918</v>
      </c>
      <c r="AG1688" s="56">
        <v>24359.783453017793</v>
      </c>
      <c r="AH1688" s="56">
        <v>28278.952031814231</v>
      </c>
      <c r="AI1688" s="56">
        <v>30610.185977289009</v>
      </c>
      <c r="AJ1688" s="56">
        <v>31735.868471568741</v>
      </c>
      <c r="AK1688" s="60">
        <v>0.13566339897504848</v>
      </c>
      <c r="AL1688" s="60">
        <v>0.32963074023887412</v>
      </c>
      <c r="AM1688" s="60">
        <v>0.62075093401729065</v>
      </c>
      <c r="AN1688" s="60">
        <v>1.0346827943447003</v>
      </c>
      <c r="AO1688" s="60">
        <v>1.5740517503692262</v>
      </c>
      <c r="AP1688" s="60">
        <v>2.1914024093982261</v>
      </c>
      <c r="AQ1688" s="60">
        <v>2.7807973307231793</v>
      </c>
      <c r="AR1688" s="60">
        <v>3.2281910254820363</v>
      </c>
      <c r="AS1688" s="60">
        <v>3.4943136347150188</v>
      </c>
      <c r="AT1688" s="60">
        <v>3.6228162086961144</v>
      </c>
      <c r="AU1688" s="60">
        <v>0.13566339897504848</v>
      </c>
      <c r="AV1688" s="60">
        <v>0.32963074023887412</v>
      </c>
      <c r="AW1688" s="60">
        <v>0.62075093401729065</v>
      </c>
      <c r="AX1688" s="60">
        <v>1.0346827943447003</v>
      </c>
      <c r="AY1688" s="60">
        <v>1.5740517503692262</v>
      </c>
      <c r="AZ1688" s="60">
        <v>2.1914024093982261</v>
      </c>
      <c r="BA1688" s="60">
        <v>2.7807973307231793</v>
      </c>
      <c r="BB1688" s="60">
        <v>3.2281910254820363</v>
      </c>
      <c r="BC1688" s="60">
        <v>3.4943136347150188</v>
      </c>
      <c r="BD1688" s="60">
        <v>3.6228162086961144</v>
      </c>
    </row>
    <row r="1689" spans="1:56" x14ac:dyDescent="0.2">
      <c r="A1689" t="str">
        <f t="shared" si="26"/>
        <v>Institutional_New_Energy Star Uninterruptable Power Supply_TRC</v>
      </c>
      <c r="B1689" t="s">
        <v>7805</v>
      </c>
      <c r="C1689" t="s">
        <v>2800</v>
      </c>
      <c r="D1689" t="s">
        <v>3131</v>
      </c>
      <c r="E1689" t="s">
        <v>3252</v>
      </c>
      <c r="F1689" t="s">
        <v>63</v>
      </c>
      <c r="G1689" t="s">
        <v>64</v>
      </c>
      <c r="H1689" t="s">
        <v>4479</v>
      </c>
      <c r="I1689" t="s">
        <v>2897</v>
      </c>
      <c r="J1689" t="s">
        <v>2897</v>
      </c>
      <c r="K1689" t="s">
        <v>71</v>
      </c>
      <c r="L1689">
        <v>10</v>
      </c>
      <c r="M1689" t="s">
        <v>3252</v>
      </c>
      <c r="N1689" s="57">
        <v>0.22396490699999999</v>
      </c>
      <c r="O1689" t="s">
        <v>7828</v>
      </c>
      <c r="P1689" s="57">
        <v>1.8780000000000002E-2</v>
      </c>
      <c r="Q1689" s="56">
        <v>105.50867232515913</v>
      </c>
      <c r="R1689" s="56">
        <v>166.49639336927132</v>
      </c>
      <c r="S1689" s="56">
        <v>274.9383284402532</v>
      </c>
      <c r="T1689" s="56">
        <v>426.54044492665207</v>
      </c>
      <c r="U1689" s="56">
        <v>602.20114706997754</v>
      </c>
      <c r="V1689" s="56">
        <v>685.11819871400564</v>
      </c>
      <c r="W1689" s="56">
        <v>645.46919145790628</v>
      </c>
      <c r="X1689" s="56">
        <v>481.03718829502287</v>
      </c>
      <c r="Y1689" s="56">
        <v>279.92495723904278</v>
      </c>
      <c r="Z1689" s="56">
        <v>131.90099574064192</v>
      </c>
      <c r="AA1689" s="56">
        <v>105.50867232515913</v>
      </c>
      <c r="AB1689" s="56">
        <v>272.00506569443041</v>
      </c>
      <c r="AC1689" s="56">
        <v>546.94339413468356</v>
      </c>
      <c r="AD1689" s="56">
        <v>973.48383906133563</v>
      </c>
      <c r="AE1689" s="56">
        <v>1575.6849861313131</v>
      </c>
      <c r="AF1689" s="56">
        <v>2260.8031848453188</v>
      </c>
      <c r="AG1689" s="56">
        <v>2906.272376303225</v>
      </c>
      <c r="AH1689" s="56">
        <v>3387.309564598248</v>
      </c>
      <c r="AI1689" s="56">
        <v>3667.2345218372907</v>
      </c>
      <c r="AJ1689" s="56">
        <v>3799.1355175779327</v>
      </c>
      <c r="AK1689" s="60">
        <v>1.2044369562472514E-2</v>
      </c>
      <c r="AL1689" s="60">
        <v>3.105080806999334E-2</v>
      </c>
      <c r="AM1689" s="60">
        <v>6.2436463501402084E-2</v>
      </c>
      <c r="AN1689" s="60">
        <v>0.11112829744094269</v>
      </c>
      <c r="AO1689" s="60">
        <v>0.17987272390763911</v>
      </c>
      <c r="AP1689" s="60">
        <v>0.25808256768101467</v>
      </c>
      <c r="AQ1689" s="60">
        <v>0.33176626885725941</v>
      </c>
      <c r="AR1689" s="60">
        <v>0.38667919251970956</v>
      </c>
      <c r="AS1689" s="60">
        <v>0.41863409784119743</v>
      </c>
      <c r="AT1689" s="60">
        <v>0.43369128985535171</v>
      </c>
      <c r="AU1689" s="60">
        <v>1.2044369562472514E-2</v>
      </c>
      <c r="AV1689" s="60">
        <v>3.105080806999334E-2</v>
      </c>
      <c r="AW1689" s="60">
        <v>6.2436463501402084E-2</v>
      </c>
      <c r="AX1689" s="60">
        <v>0.11112829744094269</v>
      </c>
      <c r="AY1689" s="60">
        <v>0.17987272390763911</v>
      </c>
      <c r="AZ1689" s="60">
        <v>0.25808256768101467</v>
      </c>
      <c r="BA1689" s="60">
        <v>0.33176626885725941</v>
      </c>
      <c r="BB1689" s="60">
        <v>0.38667919251970956</v>
      </c>
      <c r="BC1689" s="60">
        <v>0.41863409784119743</v>
      </c>
      <c r="BD1689" s="60">
        <v>0.43369128985535171</v>
      </c>
    </row>
    <row r="1690" spans="1:56" x14ac:dyDescent="0.2">
      <c r="A1690" t="str">
        <f t="shared" si="26"/>
        <v>Institutional_New_ENERGY STAR certified buildings program_TRC</v>
      </c>
      <c r="B1690" t="s">
        <v>7805</v>
      </c>
      <c r="C1690" t="s">
        <v>2800</v>
      </c>
      <c r="D1690" t="s">
        <v>3255</v>
      </c>
      <c r="E1690" t="s">
        <v>3256</v>
      </c>
      <c r="F1690" t="s">
        <v>63</v>
      </c>
      <c r="G1690" t="s">
        <v>64</v>
      </c>
      <c r="H1690" t="s">
        <v>4532</v>
      </c>
      <c r="I1690" t="s">
        <v>3066</v>
      </c>
      <c r="J1690" t="s">
        <v>3066</v>
      </c>
      <c r="K1690" t="s">
        <v>66</v>
      </c>
      <c r="L1690">
        <v>20</v>
      </c>
      <c r="N1690" s="57">
        <v>0</v>
      </c>
      <c r="O1690" t="s">
        <v>7819</v>
      </c>
      <c r="P1690" s="57">
        <v>0.11</v>
      </c>
      <c r="Q1690" s="56">
        <v>0</v>
      </c>
      <c r="R1690" s="56">
        <v>0</v>
      </c>
      <c r="S1690" s="56">
        <v>0</v>
      </c>
      <c r="T1690" s="56">
        <v>0</v>
      </c>
      <c r="U1690" s="56">
        <v>0</v>
      </c>
      <c r="V1690" s="56">
        <v>0</v>
      </c>
      <c r="W1690" s="56">
        <v>0</v>
      </c>
      <c r="X1690" s="56">
        <v>0</v>
      </c>
      <c r="Y1690" s="56">
        <v>0</v>
      </c>
      <c r="Z1690" s="56">
        <v>0</v>
      </c>
      <c r="AA1690" s="56">
        <v>0</v>
      </c>
      <c r="AB1690" s="56">
        <v>0</v>
      </c>
      <c r="AC1690" s="56">
        <v>0</v>
      </c>
      <c r="AD1690" s="56">
        <v>0</v>
      </c>
      <c r="AE1690" s="56">
        <v>0</v>
      </c>
      <c r="AF1690" s="56">
        <v>0</v>
      </c>
      <c r="AG1690" s="56">
        <v>0</v>
      </c>
      <c r="AH1690" s="56">
        <v>0</v>
      </c>
      <c r="AI1690" s="56">
        <v>0</v>
      </c>
      <c r="AJ1690" s="56">
        <v>0</v>
      </c>
      <c r="AK1690" s="60">
        <v>0</v>
      </c>
      <c r="AL1690" s="60">
        <v>0</v>
      </c>
      <c r="AM1690" s="60">
        <v>0</v>
      </c>
      <c r="AN1690" s="60">
        <v>0</v>
      </c>
      <c r="AO1690" s="60">
        <v>0</v>
      </c>
      <c r="AP1690" s="60">
        <v>0</v>
      </c>
      <c r="AQ1690" s="60">
        <v>0</v>
      </c>
      <c r="AR1690" s="60">
        <v>0</v>
      </c>
      <c r="AS1690" s="60">
        <v>0</v>
      </c>
      <c r="AT1690" s="60">
        <v>0</v>
      </c>
      <c r="AU1690" s="60">
        <v>0</v>
      </c>
      <c r="AV1690" s="60">
        <v>0</v>
      </c>
      <c r="AW1690" s="60">
        <v>0</v>
      </c>
      <c r="AX1690" s="60">
        <v>0</v>
      </c>
      <c r="AY1690" s="60">
        <v>0</v>
      </c>
      <c r="AZ1690" s="60">
        <v>0</v>
      </c>
      <c r="BA1690" s="60">
        <v>0</v>
      </c>
      <c r="BB1690" s="60">
        <v>0</v>
      </c>
      <c r="BC1690" s="60">
        <v>0</v>
      </c>
      <c r="BD1690" s="60">
        <v>0</v>
      </c>
    </row>
    <row r="1691" spans="1:56" x14ac:dyDescent="0.2">
      <c r="A1691" t="str">
        <f t="shared" si="26"/>
        <v>Institutional_Existing_ENERGY STAR certified buildings program_TRC</v>
      </c>
      <c r="B1691" t="s">
        <v>7805</v>
      </c>
      <c r="C1691" t="s">
        <v>2800</v>
      </c>
      <c r="D1691" t="s">
        <v>3255</v>
      </c>
      <c r="E1691" t="s">
        <v>3256</v>
      </c>
      <c r="F1691" t="s">
        <v>63</v>
      </c>
      <c r="G1691" t="s">
        <v>68</v>
      </c>
      <c r="H1691" t="s">
        <v>4542</v>
      </c>
      <c r="I1691" t="s">
        <v>3066</v>
      </c>
      <c r="J1691" t="s">
        <v>3066</v>
      </c>
      <c r="K1691" t="s">
        <v>66</v>
      </c>
      <c r="L1691">
        <v>20</v>
      </c>
      <c r="N1691" s="57">
        <v>0</v>
      </c>
      <c r="O1691" t="s">
        <v>7822</v>
      </c>
      <c r="P1691" s="57">
        <v>0.11</v>
      </c>
      <c r="Q1691" s="56">
        <v>0</v>
      </c>
      <c r="R1691" s="56">
        <v>0</v>
      </c>
      <c r="S1691" s="56">
        <v>0</v>
      </c>
      <c r="T1691" s="56">
        <v>0</v>
      </c>
      <c r="U1691" s="56">
        <v>0</v>
      </c>
      <c r="V1691" s="56">
        <v>0</v>
      </c>
      <c r="W1691" s="56">
        <v>0</v>
      </c>
      <c r="X1691" s="56">
        <v>0</v>
      </c>
      <c r="Y1691" s="56">
        <v>0</v>
      </c>
      <c r="Z1691" s="56">
        <v>0</v>
      </c>
      <c r="AA1691" s="56">
        <v>0</v>
      </c>
      <c r="AB1691" s="56">
        <v>0</v>
      </c>
      <c r="AC1691" s="56">
        <v>0</v>
      </c>
      <c r="AD1691" s="56">
        <v>0</v>
      </c>
      <c r="AE1691" s="56">
        <v>0</v>
      </c>
      <c r="AF1691" s="56">
        <v>0</v>
      </c>
      <c r="AG1691" s="56">
        <v>0</v>
      </c>
      <c r="AH1691" s="56">
        <v>0</v>
      </c>
      <c r="AI1691" s="56">
        <v>0</v>
      </c>
      <c r="AJ1691" s="56">
        <v>0</v>
      </c>
      <c r="AK1691" s="60">
        <v>0</v>
      </c>
      <c r="AL1691" s="60">
        <v>0</v>
      </c>
      <c r="AM1691" s="60">
        <v>0</v>
      </c>
      <c r="AN1691" s="60">
        <v>0</v>
      </c>
      <c r="AO1691" s="60">
        <v>0</v>
      </c>
      <c r="AP1691" s="60">
        <v>0</v>
      </c>
      <c r="AQ1691" s="60">
        <v>0</v>
      </c>
      <c r="AR1691" s="60">
        <v>0</v>
      </c>
      <c r="AS1691" s="60">
        <v>0</v>
      </c>
      <c r="AT1691" s="60">
        <v>0</v>
      </c>
      <c r="AU1691" s="60">
        <v>0</v>
      </c>
      <c r="AV1691" s="60">
        <v>0</v>
      </c>
      <c r="AW1691" s="60">
        <v>0</v>
      </c>
      <c r="AX1691" s="60">
        <v>0</v>
      </c>
      <c r="AY1691" s="60">
        <v>0</v>
      </c>
      <c r="AZ1691" s="60">
        <v>0</v>
      </c>
      <c r="BA1691" s="60">
        <v>0</v>
      </c>
      <c r="BB1691" s="60">
        <v>0</v>
      </c>
      <c r="BC1691" s="60">
        <v>0</v>
      </c>
      <c r="BD1691" s="60">
        <v>0</v>
      </c>
    </row>
    <row r="1692" spans="1:56" x14ac:dyDescent="0.2">
      <c r="A1692" t="str">
        <f t="shared" si="26"/>
        <v>Institutional_Turnover_High Speed Fans_TRC</v>
      </c>
      <c r="B1692" t="s">
        <v>7805</v>
      </c>
      <c r="C1692" t="s">
        <v>2800</v>
      </c>
      <c r="D1692" t="s">
        <v>3255</v>
      </c>
      <c r="E1692" t="s">
        <v>3256</v>
      </c>
      <c r="F1692" t="s">
        <v>63</v>
      </c>
      <c r="G1692" t="s">
        <v>69</v>
      </c>
      <c r="H1692" t="s">
        <v>4486</v>
      </c>
      <c r="I1692" t="s">
        <v>2919</v>
      </c>
      <c r="J1692" t="s">
        <v>2919</v>
      </c>
      <c r="K1692" t="s">
        <v>71</v>
      </c>
      <c r="L1692">
        <v>7</v>
      </c>
      <c r="M1692" t="s">
        <v>3256</v>
      </c>
      <c r="N1692" s="57">
        <v>0.18387242400000001</v>
      </c>
      <c r="O1692" t="s">
        <v>7821</v>
      </c>
      <c r="P1692" s="57">
        <v>0.10986006099999999</v>
      </c>
      <c r="Q1692" s="56">
        <v>0</v>
      </c>
      <c r="R1692" s="56">
        <v>0</v>
      </c>
      <c r="S1692" s="56">
        <v>0</v>
      </c>
      <c r="T1692" s="56">
        <v>0</v>
      </c>
      <c r="U1692" s="56">
        <v>0</v>
      </c>
      <c r="V1692" s="56">
        <v>0</v>
      </c>
      <c r="W1692" s="56">
        <v>0</v>
      </c>
      <c r="X1692" s="56">
        <v>0</v>
      </c>
      <c r="Y1692" s="56">
        <v>0</v>
      </c>
      <c r="Z1692" s="56">
        <v>0</v>
      </c>
      <c r="AA1692" s="56">
        <v>0</v>
      </c>
      <c r="AB1692" s="56">
        <v>0</v>
      </c>
      <c r="AC1692" s="56">
        <v>0</v>
      </c>
      <c r="AD1692" s="56">
        <v>0</v>
      </c>
      <c r="AE1692" s="56">
        <v>0</v>
      </c>
      <c r="AF1692" s="56">
        <v>0</v>
      </c>
      <c r="AG1692" s="56">
        <v>0</v>
      </c>
      <c r="AH1692" s="56">
        <v>0</v>
      </c>
      <c r="AI1692" s="56">
        <v>0</v>
      </c>
      <c r="AJ1692" s="56">
        <v>0</v>
      </c>
      <c r="AK1692" s="60">
        <v>0</v>
      </c>
      <c r="AL1692" s="60">
        <v>0</v>
      </c>
      <c r="AM1692" s="60">
        <v>0</v>
      </c>
      <c r="AN1692" s="60">
        <v>0</v>
      </c>
      <c r="AO1692" s="60">
        <v>0</v>
      </c>
      <c r="AP1692" s="60">
        <v>0</v>
      </c>
      <c r="AQ1692" s="60">
        <v>0</v>
      </c>
      <c r="AR1692" s="60">
        <v>0</v>
      </c>
      <c r="AS1692" s="60">
        <v>0</v>
      </c>
      <c r="AT1692" s="60">
        <v>0</v>
      </c>
      <c r="AU1692" s="60">
        <v>0</v>
      </c>
      <c r="AV1692" s="60">
        <v>0</v>
      </c>
      <c r="AW1692" s="60">
        <v>0</v>
      </c>
      <c r="AX1692" s="60">
        <v>0</v>
      </c>
      <c r="AY1692" s="60">
        <v>0</v>
      </c>
      <c r="AZ1692" s="60">
        <v>0</v>
      </c>
      <c r="BA1692" s="60">
        <v>0</v>
      </c>
      <c r="BB1692" s="60">
        <v>0</v>
      </c>
      <c r="BC1692" s="60">
        <v>0</v>
      </c>
      <c r="BD1692" s="60">
        <v>0</v>
      </c>
    </row>
    <row r="1693" spans="1:56" x14ac:dyDescent="0.2">
      <c r="A1693" t="str">
        <f t="shared" si="26"/>
        <v>Institutional_New_High Speed Fans_TRC</v>
      </c>
      <c r="B1693" t="s">
        <v>7805</v>
      </c>
      <c r="C1693" t="s">
        <v>2800</v>
      </c>
      <c r="D1693" t="s">
        <v>3255</v>
      </c>
      <c r="E1693" t="s">
        <v>3256</v>
      </c>
      <c r="F1693" t="s">
        <v>63</v>
      </c>
      <c r="G1693" t="s">
        <v>64</v>
      </c>
      <c r="H1693" t="s">
        <v>4488</v>
      </c>
      <c r="I1693" t="s">
        <v>2919</v>
      </c>
      <c r="J1693" t="s">
        <v>2919</v>
      </c>
      <c r="K1693" t="s">
        <v>71</v>
      </c>
      <c r="L1693">
        <v>7</v>
      </c>
      <c r="M1693" t="s">
        <v>3256</v>
      </c>
      <c r="N1693" s="57">
        <v>0.18387242400000001</v>
      </c>
      <c r="O1693" t="s">
        <v>7821</v>
      </c>
      <c r="P1693" s="57">
        <v>0.10986006099999999</v>
      </c>
      <c r="Q1693" s="56">
        <v>0</v>
      </c>
      <c r="R1693" s="56">
        <v>0</v>
      </c>
      <c r="S1693" s="56">
        <v>0</v>
      </c>
      <c r="T1693" s="56">
        <v>0</v>
      </c>
      <c r="U1693" s="56">
        <v>0</v>
      </c>
      <c r="V1693" s="56">
        <v>0</v>
      </c>
      <c r="W1693" s="56">
        <v>0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60">
        <v>0</v>
      </c>
      <c r="AL1693" s="60">
        <v>0</v>
      </c>
      <c r="AM1693" s="60">
        <v>0</v>
      </c>
      <c r="AN1693" s="60">
        <v>0</v>
      </c>
      <c r="AO1693" s="60">
        <v>0</v>
      </c>
      <c r="AP1693" s="60">
        <v>0</v>
      </c>
      <c r="AQ1693" s="60">
        <v>0</v>
      </c>
      <c r="AR1693" s="60">
        <v>0</v>
      </c>
      <c r="AS1693" s="60">
        <v>0</v>
      </c>
      <c r="AT1693" s="60">
        <v>0</v>
      </c>
      <c r="AU1693" s="60">
        <v>0</v>
      </c>
      <c r="AV1693" s="60">
        <v>0</v>
      </c>
      <c r="AW1693" s="60">
        <v>0</v>
      </c>
      <c r="AX1693" s="60">
        <v>0</v>
      </c>
      <c r="AY1693" s="60">
        <v>0</v>
      </c>
      <c r="AZ1693" s="60">
        <v>0</v>
      </c>
      <c r="BA1693" s="60">
        <v>0</v>
      </c>
      <c r="BB1693" s="60">
        <v>0</v>
      </c>
      <c r="BC1693" s="60">
        <v>0</v>
      </c>
      <c r="BD1693" s="60">
        <v>0</v>
      </c>
    </row>
    <row r="1694" spans="1:56" x14ac:dyDescent="0.2">
      <c r="A1694" t="str">
        <f t="shared" si="26"/>
        <v>Institutional_New_ENERGY STAR certified buildings program_TRC</v>
      </c>
      <c r="B1694" t="s">
        <v>7805</v>
      </c>
      <c r="C1694" t="s">
        <v>2800</v>
      </c>
      <c r="D1694" t="s">
        <v>634</v>
      </c>
      <c r="E1694" t="s">
        <v>3269</v>
      </c>
      <c r="F1694" t="s">
        <v>63</v>
      </c>
      <c r="G1694" t="s">
        <v>64</v>
      </c>
      <c r="H1694" t="s">
        <v>4354</v>
      </c>
      <c r="I1694" t="s">
        <v>3066</v>
      </c>
      <c r="J1694" t="s">
        <v>3066</v>
      </c>
      <c r="K1694" t="s">
        <v>66</v>
      </c>
      <c r="L1694">
        <v>20</v>
      </c>
      <c r="N1694" s="57">
        <v>0</v>
      </c>
      <c r="O1694" t="s">
        <v>7819</v>
      </c>
      <c r="P1694" s="57">
        <v>0.11</v>
      </c>
      <c r="Q1694" s="56">
        <v>0</v>
      </c>
      <c r="R1694" s="56">
        <v>0</v>
      </c>
      <c r="S1694" s="56">
        <v>0</v>
      </c>
      <c r="T1694" s="56">
        <v>0</v>
      </c>
      <c r="U1694" s="56">
        <v>0</v>
      </c>
      <c r="V1694" s="56">
        <v>0</v>
      </c>
      <c r="W1694" s="56">
        <v>0</v>
      </c>
      <c r="X1694" s="56">
        <v>0</v>
      </c>
      <c r="Y1694" s="56">
        <v>0</v>
      </c>
      <c r="Z1694" s="56">
        <v>0</v>
      </c>
      <c r="AA1694" s="56">
        <v>0</v>
      </c>
      <c r="AB1694" s="56">
        <v>0</v>
      </c>
      <c r="AC1694" s="56">
        <v>0</v>
      </c>
      <c r="AD1694" s="56">
        <v>0</v>
      </c>
      <c r="AE1694" s="56">
        <v>0</v>
      </c>
      <c r="AF1694" s="56">
        <v>0</v>
      </c>
      <c r="AG1694" s="56">
        <v>0</v>
      </c>
      <c r="AH1694" s="56">
        <v>0</v>
      </c>
      <c r="AI1694" s="56">
        <v>0</v>
      </c>
      <c r="AJ1694" s="56">
        <v>0</v>
      </c>
      <c r="AK1694" s="60">
        <v>0</v>
      </c>
      <c r="AL1694" s="60">
        <v>0</v>
      </c>
      <c r="AM1694" s="60">
        <v>0</v>
      </c>
      <c r="AN1694" s="60">
        <v>0</v>
      </c>
      <c r="AO1694" s="60">
        <v>0</v>
      </c>
      <c r="AP1694" s="60">
        <v>0</v>
      </c>
      <c r="AQ1694" s="60">
        <v>0</v>
      </c>
      <c r="AR1694" s="60">
        <v>0</v>
      </c>
      <c r="AS1694" s="60">
        <v>0</v>
      </c>
      <c r="AT1694" s="60">
        <v>0</v>
      </c>
      <c r="AU1694" s="60">
        <v>0</v>
      </c>
      <c r="AV1694" s="60">
        <v>0</v>
      </c>
      <c r="AW1694" s="60">
        <v>0</v>
      </c>
      <c r="AX1694" s="60">
        <v>0</v>
      </c>
      <c r="AY1694" s="60">
        <v>0</v>
      </c>
      <c r="AZ1694" s="60">
        <v>0</v>
      </c>
      <c r="BA1694" s="60">
        <v>0</v>
      </c>
      <c r="BB1694" s="60">
        <v>0</v>
      </c>
      <c r="BC1694" s="60">
        <v>0</v>
      </c>
      <c r="BD1694" s="60">
        <v>0</v>
      </c>
    </row>
    <row r="1695" spans="1:56" x14ac:dyDescent="0.2">
      <c r="A1695" t="str">
        <f t="shared" si="26"/>
        <v>Institutional_New_VSD Controlled Compressor_TRC</v>
      </c>
      <c r="B1695" t="s">
        <v>7805</v>
      </c>
      <c r="C1695" t="s">
        <v>2800</v>
      </c>
      <c r="D1695" t="s">
        <v>634</v>
      </c>
      <c r="E1695" t="s">
        <v>3269</v>
      </c>
      <c r="F1695" t="s">
        <v>63</v>
      </c>
      <c r="G1695" t="s">
        <v>64</v>
      </c>
      <c r="H1695" t="s">
        <v>4372</v>
      </c>
      <c r="I1695" t="s">
        <v>3012</v>
      </c>
      <c r="J1695" t="s">
        <v>3012</v>
      </c>
      <c r="K1695" t="s">
        <v>66</v>
      </c>
      <c r="L1695">
        <v>15</v>
      </c>
      <c r="M1695" t="s">
        <v>3216</v>
      </c>
      <c r="N1695" s="57">
        <v>0</v>
      </c>
      <c r="O1695" t="s">
        <v>7821</v>
      </c>
      <c r="P1695" s="57">
        <v>0.20786516899999999</v>
      </c>
      <c r="Q1695" s="56">
        <v>0</v>
      </c>
      <c r="R1695" s="56">
        <v>0</v>
      </c>
      <c r="S1695" s="56">
        <v>0</v>
      </c>
      <c r="T1695" s="56">
        <v>0</v>
      </c>
      <c r="U1695" s="56">
        <v>0</v>
      </c>
      <c r="V1695" s="56">
        <v>0</v>
      </c>
      <c r="W1695" s="56">
        <v>0</v>
      </c>
      <c r="X1695" s="56">
        <v>0</v>
      </c>
      <c r="Y1695" s="56">
        <v>0</v>
      </c>
      <c r="Z1695" s="56">
        <v>0</v>
      </c>
      <c r="AA1695" s="56">
        <v>0</v>
      </c>
      <c r="AB1695" s="56">
        <v>0</v>
      </c>
      <c r="AC1695" s="56">
        <v>0</v>
      </c>
      <c r="AD1695" s="56">
        <v>0</v>
      </c>
      <c r="AE1695" s="56">
        <v>0</v>
      </c>
      <c r="AF1695" s="56">
        <v>0</v>
      </c>
      <c r="AG1695" s="56">
        <v>0</v>
      </c>
      <c r="AH1695" s="56">
        <v>0</v>
      </c>
      <c r="AI1695" s="56">
        <v>0</v>
      </c>
      <c r="AJ1695" s="56">
        <v>0</v>
      </c>
      <c r="AK1695" s="60">
        <v>0</v>
      </c>
      <c r="AL1695" s="60">
        <v>0</v>
      </c>
      <c r="AM1695" s="60">
        <v>0</v>
      </c>
      <c r="AN1695" s="60">
        <v>0</v>
      </c>
      <c r="AO1695" s="60">
        <v>0</v>
      </c>
      <c r="AP1695" s="60">
        <v>0</v>
      </c>
      <c r="AQ1695" s="60">
        <v>0</v>
      </c>
      <c r="AR1695" s="60">
        <v>0</v>
      </c>
      <c r="AS1695" s="60">
        <v>0</v>
      </c>
      <c r="AT1695" s="60">
        <v>0</v>
      </c>
      <c r="AU1695" s="60">
        <v>0</v>
      </c>
      <c r="AV1695" s="60">
        <v>0</v>
      </c>
      <c r="AW1695" s="60">
        <v>0</v>
      </c>
      <c r="AX1695" s="60">
        <v>0</v>
      </c>
      <c r="AY1695" s="60">
        <v>0</v>
      </c>
      <c r="AZ1695" s="60">
        <v>0</v>
      </c>
      <c r="BA1695" s="60">
        <v>0</v>
      </c>
      <c r="BB1695" s="60">
        <v>0</v>
      </c>
      <c r="BC1695" s="60">
        <v>0</v>
      </c>
      <c r="BD1695" s="60">
        <v>0</v>
      </c>
    </row>
    <row r="1696" spans="1:56" x14ac:dyDescent="0.2">
      <c r="A1696" t="str">
        <f t="shared" si="26"/>
        <v>Institutional_New_Engine Block Timer_TRC</v>
      </c>
      <c r="B1696" t="s">
        <v>7805</v>
      </c>
      <c r="C1696" t="s">
        <v>2800</v>
      </c>
      <c r="D1696" t="s">
        <v>634</v>
      </c>
      <c r="E1696" t="s">
        <v>3269</v>
      </c>
      <c r="F1696" t="s">
        <v>63</v>
      </c>
      <c r="G1696" t="s">
        <v>64</v>
      </c>
      <c r="H1696" t="s">
        <v>4441</v>
      </c>
      <c r="I1696" t="s">
        <v>3006</v>
      </c>
      <c r="J1696" t="s">
        <v>3006</v>
      </c>
      <c r="K1696" t="s">
        <v>66</v>
      </c>
      <c r="L1696">
        <v>5</v>
      </c>
      <c r="M1696" t="s">
        <v>3216</v>
      </c>
      <c r="N1696" s="57">
        <v>0</v>
      </c>
      <c r="O1696" t="s">
        <v>7821</v>
      </c>
      <c r="P1696" s="57">
        <v>0.36</v>
      </c>
      <c r="Q1696" s="56">
        <v>0</v>
      </c>
      <c r="R1696" s="56">
        <v>0</v>
      </c>
      <c r="S1696" s="56">
        <v>0</v>
      </c>
      <c r="T1696" s="56">
        <v>0</v>
      </c>
      <c r="U1696" s="56">
        <v>0</v>
      </c>
      <c r="V1696" s="56">
        <v>0</v>
      </c>
      <c r="W1696" s="56">
        <v>0</v>
      </c>
      <c r="X1696" s="56">
        <v>0</v>
      </c>
      <c r="Y1696" s="56">
        <v>0</v>
      </c>
      <c r="Z1696" s="56">
        <v>0</v>
      </c>
      <c r="AA1696" s="56">
        <v>0</v>
      </c>
      <c r="AB1696" s="56">
        <v>0</v>
      </c>
      <c r="AC1696" s="56">
        <v>0</v>
      </c>
      <c r="AD1696" s="56">
        <v>0</v>
      </c>
      <c r="AE1696" s="56">
        <v>0</v>
      </c>
      <c r="AF1696" s="56">
        <v>0</v>
      </c>
      <c r="AG1696" s="56">
        <v>0</v>
      </c>
      <c r="AH1696" s="56">
        <v>0</v>
      </c>
      <c r="AI1696" s="56">
        <v>0</v>
      </c>
      <c r="AJ1696" s="56">
        <v>0</v>
      </c>
      <c r="AK1696" s="60">
        <v>0</v>
      </c>
      <c r="AL1696" s="60">
        <v>0</v>
      </c>
      <c r="AM1696" s="60">
        <v>0</v>
      </c>
      <c r="AN1696" s="60">
        <v>0</v>
      </c>
      <c r="AO1696" s="60">
        <v>0</v>
      </c>
      <c r="AP1696" s="60">
        <v>0</v>
      </c>
      <c r="AQ1696" s="60">
        <v>0</v>
      </c>
      <c r="AR1696" s="60">
        <v>0</v>
      </c>
      <c r="AS1696" s="60">
        <v>0</v>
      </c>
      <c r="AT1696" s="60">
        <v>0</v>
      </c>
      <c r="AU1696" s="60">
        <v>0</v>
      </c>
      <c r="AV1696" s="60">
        <v>0</v>
      </c>
      <c r="AW1696" s="60">
        <v>0</v>
      </c>
      <c r="AX1696" s="60">
        <v>0</v>
      </c>
      <c r="AY1696" s="60">
        <v>0</v>
      </c>
      <c r="AZ1696" s="60">
        <v>0</v>
      </c>
      <c r="BA1696" s="60">
        <v>0</v>
      </c>
      <c r="BB1696" s="60">
        <v>0</v>
      </c>
      <c r="BC1696" s="60">
        <v>0</v>
      </c>
      <c r="BD1696" s="60">
        <v>0</v>
      </c>
    </row>
    <row r="1697" spans="1:56" x14ac:dyDescent="0.2">
      <c r="A1697" t="str">
        <f t="shared" si="26"/>
        <v>Institutional_Existing_ENERGY STAR certified buildings program_TRC</v>
      </c>
      <c r="B1697" t="s">
        <v>7805</v>
      </c>
      <c r="C1697" t="s">
        <v>2800</v>
      </c>
      <c r="D1697" t="s">
        <v>634</v>
      </c>
      <c r="E1697" t="s">
        <v>3269</v>
      </c>
      <c r="F1697" t="s">
        <v>63</v>
      </c>
      <c r="G1697" t="s">
        <v>68</v>
      </c>
      <c r="H1697" t="s">
        <v>4358</v>
      </c>
      <c r="I1697" t="s">
        <v>3066</v>
      </c>
      <c r="J1697" t="s">
        <v>3066</v>
      </c>
      <c r="K1697" t="s">
        <v>66</v>
      </c>
      <c r="L1697">
        <v>20</v>
      </c>
      <c r="N1697" s="57">
        <v>0</v>
      </c>
      <c r="O1697" t="s">
        <v>7822</v>
      </c>
      <c r="P1697" s="57">
        <v>0.11</v>
      </c>
      <c r="Q1697" s="56">
        <v>0</v>
      </c>
      <c r="R1697" s="56">
        <v>0</v>
      </c>
      <c r="S1697" s="56">
        <v>0</v>
      </c>
      <c r="T1697" s="56">
        <v>0</v>
      </c>
      <c r="U1697" s="56">
        <v>0</v>
      </c>
      <c r="V1697" s="56">
        <v>0</v>
      </c>
      <c r="W1697" s="56">
        <v>0</v>
      </c>
      <c r="X1697" s="56">
        <v>0</v>
      </c>
      <c r="Y1697" s="56">
        <v>0</v>
      </c>
      <c r="Z1697" s="56">
        <v>0</v>
      </c>
      <c r="AA1697" s="56">
        <v>0</v>
      </c>
      <c r="AB1697" s="56">
        <v>0</v>
      </c>
      <c r="AC1697" s="56">
        <v>0</v>
      </c>
      <c r="AD1697" s="56">
        <v>0</v>
      </c>
      <c r="AE1697" s="56">
        <v>0</v>
      </c>
      <c r="AF1697" s="56">
        <v>0</v>
      </c>
      <c r="AG1697" s="56">
        <v>0</v>
      </c>
      <c r="AH1697" s="56">
        <v>0</v>
      </c>
      <c r="AI1697" s="56">
        <v>0</v>
      </c>
      <c r="AJ1697" s="56">
        <v>0</v>
      </c>
      <c r="AK1697" s="60">
        <v>0</v>
      </c>
      <c r="AL1697" s="60">
        <v>0</v>
      </c>
      <c r="AM1697" s="60">
        <v>0</v>
      </c>
      <c r="AN1697" s="60">
        <v>0</v>
      </c>
      <c r="AO1697" s="60">
        <v>0</v>
      </c>
      <c r="AP1697" s="60">
        <v>0</v>
      </c>
      <c r="AQ1697" s="60">
        <v>0</v>
      </c>
      <c r="AR1697" s="60">
        <v>0</v>
      </c>
      <c r="AS1697" s="60">
        <v>0</v>
      </c>
      <c r="AT1697" s="60">
        <v>0</v>
      </c>
      <c r="AU1697" s="60">
        <v>0</v>
      </c>
      <c r="AV1697" s="60">
        <v>0</v>
      </c>
      <c r="AW1697" s="60">
        <v>0</v>
      </c>
      <c r="AX1697" s="60">
        <v>0</v>
      </c>
      <c r="AY1697" s="60">
        <v>0</v>
      </c>
      <c r="AZ1697" s="60">
        <v>0</v>
      </c>
      <c r="BA1697" s="60">
        <v>0</v>
      </c>
      <c r="BB1697" s="60">
        <v>0</v>
      </c>
      <c r="BC1697" s="60">
        <v>0</v>
      </c>
      <c r="BD1697" s="60">
        <v>0</v>
      </c>
    </row>
    <row r="1698" spans="1:56" x14ac:dyDescent="0.2">
      <c r="A1698" t="str">
        <f t="shared" si="26"/>
        <v>Institutional_Existing_VSD Controlled Compressor_TRC</v>
      </c>
      <c r="B1698" t="s">
        <v>7805</v>
      </c>
      <c r="C1698" t="s">
        <v>2800</v>
      </c>
      <c r="D1698" t="s">
        <v>634</v>
      </c>
      <c r="E1698" t="s">
        <v>3269</v>
      </c>
      <c r="F1698" t="s">
        <v>63</v>
      </c>
      <c r="G1698" t="s">
        <v>68</v>
      </c>
      <c r="H1698" t="s">
        <v>4376</v>
      </c>
      <c r="I1698" t="s">
        <v>3012</v>
      </c>
      <c r="J1698" t="s">
        <v>3012</v>
      </c>
      <c r="K1698" t="s">
        <v>66</v>
      </c>
      <c r="L1698">
        <v>15</v>
      </c>
      <c r="M1698" t="s">
        <v>3216</v>
      </c>
      <c r="N1698" s="57">
        <v>0</v>
      </c>
      <c r="O1698" t="s">
        <v>7824</v>
      </c>
      <c r="P1698" s="57">
        <v>0.20786516899999999</v>
      </c>
      <c r="Q1698" s="56">
        <v>0</v>
      </c>
      <c r="R1698" s="56">
        <v>0</v>
      </c>
      <c r="S1698" s="56">
        <v>0</v>
      </c>
      <c r="T1698" s="56">
        <v>0</v>
      </c>
      <c r="U1698" s="56">
        <v>0</v>
      </c>
      <c r="V1698" s="56">
        <v>0</v>
      </c>
      <c r="W1698" s="56">
        <v>0</v>
      </c>
      <c r="X1698" s="56">
        <v>0</v>
      </c>
      <c r="Y1698" s="56">
        <v>0</v>
      </c>
      <c r="Z1698" s="56">
        <v>0</v>
      </c>
      <c r="AA1698" s="56">
        <v>0</v>
      </c>
      <c r="AB1698" s="56">
        <v>0</v>
      </c>
      <c r="AC1698" s="56">
        <v>0</v>
      </c>
      <c r="AD1698" s="56">
        <v>0</v>
      </c>
      <c r="AE1698" s="56">
        <v>0</v>
      </c>
      <c r="AF1698" s="56">
        <v>0</v>
      </c>
      <c r="AG1698" s="56">
        <v>0</v>
      </c>
      <c r="AH1698" s="56">
        <v>0</v>
      </c>
      <c r="AI1698" s="56">
        <v>0</v>
      </c>
      <c r="AJ1698" s="56">
        <v>0</v>
      </c>
      <c r="AK1698" s="60">
        <v>0</v>
      </c>
      <c r="AL1698" s="60">
        <v>0</v>
      </c>
      <c r="AM1698" s="60">
        <v>0</v>
      </c>
      <c r="AN1698" s="60">
        <v>0</v>
      </c>
      <c r="AO1698" s="60">
        <v>0</v>
      </c>
      <c r="AP1698" s="60">
        <v>0</v>
      </c>
      <c r="AQ1698" s="60">
        <v>0</v>
      </c>
      <c r="AR1698" s="60">
        <v>0</v>
      </c>
      <c r="AS1698" s="60">
        <v>0</v>
      </c>
      <c r="AT1698" s="60">
        <v>0</v>
      </c>
      <c r="AU1698" s="60">
        <v>0</v>
      </c>
      <c r="AV1698" s="60">
        <v>0</v>
      </c>
      <c r="AW1698" s="60">
        <v>0</v>
      </c>
      <c r="AX1698" s="60">
        <v>0</v>
      </c>
      <c r="AY1698" s="60">
        <v>0</v>
      </c>
      <c r="AZ1698" s="60">
        <v>0</v>
      </c>
      <c r="BA1698" s="60">
        <v>0</v>
      </c>
      <c r="BB1698" s="60">
        <v>0</v>
      </c>
      <c r="BC1698" s="60">
        <v>0</v>
      </c>
      <c r="BD1698" s="60">
        <v>0</v>
      </c>
    </row>
    <row r="1699" spans="1:56" x14ac:dyDescent="0.2">
      <c r="A1699" t="str">
        <f t="shared" si="26"/>
        <v>Institutional_Existing_Engine Block Timer_TRC</v>
      </c>
      <c r="B1699" t="s">
        <v>7805</v>
      </c>
      <c r="C1699" t="s">
        <v>2800</v>
      </c>
      <c r="D1699" t="s">
        <v>634</v>
      </c>
      <c r="E1699" t="s">
        <v>3269</v>
      </c>
      <c r="F1699" t="s">
        <v>63</v>
      </c>
      <c r="G1699" t="s">
        <v>68</v>
      </c>
      <c r="H1699" t="s">
        <v>4446</v>
      </c>
      <c r="I1699" t="s">
        <v>3006</v>
      </c>
      <c r="J1699" t="s">
        <v>3006</v>
      </c>
      <c r="K1699" t="s">
        <v>66</v>
      </c>
      <c r="L1699">
        <v>5</v>
      </c>
      <c r="M1699" t="s">
        <v>3216</v>
      </c>
      <c r="N1699" s="57">
        <v>0</v>
      </c>
      <c r="O1699" t="s">
        <v>7824</v>
      </c>
      <c r="P1699" s="57">
        <v>0.36</v>
      </c>
      <c r="Q1699" s="56">
        <v>0</v>
      </c>
      <c r="R1699" s="56">
        <v>0</v>
      </c>
      <c r="S1699" s="56">
        <v>0</v>
      </c>
      <c r="T1699" s="56">
        <v>0</v>
      </c>
      <c r="U1699" s="56">
        <v>0</v>
      </c>
      <c r="V1699" s="56">
        <v>0</v>
      </c>
      <c r="W1699" s="56">
        <v>0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60">
        <v>0</v>
      </c>
      <c r="AL1699" s="60">
        <v>0</v>
      </c>
      <c r="AM1699" s="60">
        <v>0</v>
      </c>
      <c r="AN1699" s="60">
        <v>0</v>
      </c>
      <c r="AO1699" s="60">
        <v>0</v>
      </c>
      <c r="AP1699" s="60">
        <v>0</v>
      </c>
      <c r="AQ1699" s="60">
        <v>0</v>
      </c>
      <c r="AR1699" s="60">
        <v>0</v>
      </c>
      <c r="AS1699" s="60">
        <v>0</v>
      </c>
      <c r="AT1699" s="60">
        <v>0</v>
      </c>
      <c r="AU1699" s="60">
        <v>0</v>
      </c>
      <c r="AV1699" s="60">
        <v>0</v>
      </c>
      <c r="AW1699" s="60">
        <v>0</v>
      </c>
      <c r="AX1699" s="60">
        <v>0</v>
      </c>
      <c r="AY1699" s="60">
        <v>0</v>
      </c>
      <c r="AZ1699" s="60">
        <v>0</v>
      </c>
      <c r="BA1699" s="60">
        <v>0</v>
      </c>
      <c r="BB1699" s="60">
        <v>0</v>
      </c>
      <c r="BC1699" s="60">
        <v>0</v>
      </c>
      <c r="BD1699" s="60">
        <v>0</v>
      </c>
    </row>
    <row r="1700" spans="1:56" x14ac:dyDescent="0.2">
      <c r="A1700" t="str">
        <f t="shared" si="26"/>
        <v>Institutional_New_ENERGY STAR certified buildings program_TRC</v>
      </c>
      <c r="B1700" t="s">
        <v>7805</v>
      </c>
      <c r="C1700" t="s">
        <v>2800</v>
      </c>
      <c r="D1700" t="s">
        <v>590</v>
      </c>
      <c r="E1700" t="s">
        <v>3270</v>
      </c>
      <c r="F1700" t="s">
        <v>63</v>
      </c>
      <c r="G1700" t="s">
        <v>64</v>
      </c>
      <c r="H1700" t="s">
        <v>6734</v>
      </c>
      <c r="I1700" t="s">
        <v>3066</v>
      </c>
      <c r="J1700" t="s">
        <v>3066</v>
      </c>
      <c r="K1700" t="s">
        <v>66</v>
      </c>
      <c r="L1700">
        <v>20</v>
      </c>
      <c r="N1700" s="57">
        <v>0</v>
      </c>
      <c r="O1700" t="s">
        <v>7819</v>
      </c>
      <c r="P1700" s="57">
        <v>0.11</v>
      </c>
      <c r="Q1700" s="56">
        <v>0</v>
      </c>
      <c r="R1700" s="56">
        <v>0</v>
      </c>
      <c r="S1700" s="56">
        <v>0</v>
      </c>
      <c r="T1700" s="56">
        <v>0</v>
      </c>
      <c r="U1700" s="56">
        <v>0</v>
      </c>
      <c r="V1700" s="56">
        <v>0</v>
      </c>
      <c r="W1700" s="56">
        <v>0</v>
      </c>
      <c r="X1700" s="56">
        <v>0</v>
      </c>
      <c r="Y1700" s="56">
        <v>0</v>
      </c>
      <c r="Z1700" s="56">
        <v>0</v>
      </c>
      <c r="AA1700" s="56">
        <v>0</v>
      </c>
      <c r="AB1700" s="56">
        <v>0</v>
      </c>
      <c r="AC1700" s="56">
        <v>0</v>
      </c>
      <c r="AD1700" s="56">
        <v>0</v>
      </c>
      <c r="AE1700" s="56">
        <v>0</v>
      </c>
      <c r="AF1700" s="56">
        <v>0</v>
      </c>
      <c r="AG1700" s="56">
        <v>0</v>
      </c>
      <c r="AH1700" s="56">
        <v>0</v>
      </c>
      <c r="AI1700" s="56">
        <v>0</v>
      </c>
      <c r="AJ1700" s="56">
        <v>0</v>
      </c>
      <c r="AK1700" s="60">
        <v>0</v>
      </c>
      <c r="AL1700" s="60">
        <v>0</v>
      </c>
      <c r="AM1700" s="60">
        <v>0</v>
      </c>
      <c r="AN1700" s="60">
        <v>0</v>
      </c>
      <c r="AO1700" s="60">
        <v>0</v>
      </c>
      <c r="AP1700" s="60">
        <v>0</v>
      </c>
      <c r="AQ1700" s="60">
        <v>0</v>
      </c>
      <c r="AR1700" s="60">
        <v>0</v>
      </c>
      <c r="AS1700" s="60">
        <v>0</v>
      </c>
      <c r="AT1700" s="60">
        <v>0</v>
      </c>
      <c r="AU1700" s="60">
        <v>0</v>
      </c>
      <c r="AV1700" s="60">
        <v>0</v>
      </c>
      <c r="AW1700" s="60">
        <v>0</v>
      </c>
      <c r="AX1700" s="60">
        <v>0</v>
      </c>
      <c r="AY1700" s="60">
        <v>0</v>
      </c>
      <c r="AZ1700" s="60">
        <v>0</v>
      </c>
      <c r="BA1700" s="60">
        <v>0</v>
      </c>
      <c r="BB1700" s="60">
        <v>0</v>
      </c>
      <c r="BC1700" s="60">
        <v>0</v>
      </c>
      <c r="BD1700" s="60">
        <v>0</v>
      </c>
    </row>
    <row r="1701" spans="1:56" x14ac:dyDescent="0.2">
      <c r="A1701" t="str">
        <f t="shared" si="26"/>
        <v>Institutional_New_Strip Curtains for Walk-ins_TRC</v>
      </c>
      <c r="B1701" t="s">
        <v>7805</v>
      </c>
      <c r="C1701" t="s">
        <v>2800</v>
      </c>
      <c r="D1701" t="s">
        <v>590</v>
      </c>
      <c r="E1701" t="s">
        <v>3270</v>
      </c>
      <c r="F1701" t="s">
        <v>63</v>
      </c>
      <c r="G1701" t="s">
        <v>64</v>
      </c>
      <c r="H1701" t="s">
        <v>6735</v>
      </c>
      <c r="I1701" t="s">
        <v>3053</v>
      </c>
      <c r="J1701" t="s">
        <v>3053</v>
      </c>
      <c r="K1701" t="s">
        <v>66</v>
      </c>
      <c r="L1701">
        <v>4</v>
      </c>
      <c r="M1701" t="s">
        <v>3072</v>
      </c>
      <c r="N1701" s="57">
        <v>0</v>
      </c>
      <c r="O1701" t="s">
        <v>7820</v>
      </c>
      <c r="P1701" s="57">
        <v>2.1153649E-2</v>
      </c>
      <c r="Q1701" s="56">
        <v>0</v>
      </c>
      <c r="R1701" s="56">
        <v>0</v>
      </c>
      <c r="S1701" s="56">
        <v>0</v>
      </c>
      <c r="T1701" s="56">
        <v>0</v>
      </c>
      <c r="U1701" s="56">
        <v>0</v>
      </c>
      <c r="V1701" s="56">
        <v>0</v>
      </c>
      <c r="W1701" s="56">
        <v>0</v>
      </c>
      <c r="X1701" s="56">
        <v>0</v>
      </c>
      <c r="Y1701" s="56">
        <v>0</v>
      </c>
      <c r="Z1701" s="56">
        <v>0</v>
      </c>
      <c r="AA1701" s="56">
        <v>0</v>
      </c>
      <c r="AB1701" s="56">
        <v>0</v>
      </c>
      <c r="AC1701" s="56">
        <v>0</v>
      </c>
      <c r="AD1701" s="56">
        <v>0</v>
      </c>
      <c r="AE1701" s="56">
        <v>0</v>
      </c>
      <c r="AF1701" s="56">
        <v>0</v>
      </c>
      <c r="AG1701" s="56">
        <v>0</v>
      </c>
      <c r="AH1701" s="56">
        <v>0</v>
      </c>
      <c r="AI1701" s="56">
        <v>0</v>
      </c>
      <c r="AJ1701" s="56">
        <v>0</v>
      </c>
      <c r="AK1701" s="60">
        <v>0</v>
      </c>
      <c r="AL1701" s="60">
        <v>0</v>
      </c>
      <c r="AM1701" s="60">
        <v>0</v>
      </c>
      <c r="AN1701" s="60">
        <v>0</v>
      </c>
      <c r="AO1701" s="60">
        <v>0</v>
      </c>
      <c r="AP1701" s="60">
        <v>0</v>
      </c>
      <c r="AQ1701" s="60">
        <v>0</v>
      </c>
      <c r="AR1701" s="60">
        <v>0</v>
      </c>
      <c r="AS1701" s="60">
        <v>0</v>
      </c>
      <c r="AT1701" s="60">
        <v>0</v>
      </c>
      <c r="AU1701" s="60">
        <v>0</v>
      </c>
      <c r="AV1701" s="60">
        <v>0</v>
      </c>
      <c r="AW1701" s="60">
        <v>0</v>
      </c>
      <c r="AX1701" s="60">
        <v>0</v>
      </c>
      <c r="AY1701" s="60">
        <v>0</v>
      </c>
      <c r="AZ1701" s="60">
        <v>0</v>
      </c>
      <c r="BA1701" s="60">
        <v>0</v>
      </c>
      <c r="BB1701" s="60">
        <v>0</v>
      </c>
      <c r="BC1701" s="60">
        <v>0</v>
      </c>
      <c r="BD1701" s="60">
        <v>0</v>
      </c>
    </row>
    <row r="1702" spans="1:56" x14ac:dyDescent="0.2">
      <c r="A1702" t="str">
        <f t="shared" si="26"/>
        <v>Institutional_New_PSC to ECM Evaporator Fan Motor (Walk-In, Refrigerator)_TRC</v>
      </c>
      <c r="B1702" t="s">
        <v>7805</v>
      </c>
      <c r="C1702" t="s">
        <v>2800</v>
      </c>
      <c r="D1702" t="s">
        <v>590</v>
      </c>
      <c r="E1702" t="s">
        <v>3270</v>
      </c>
      <c r="F1702" t="s">
        <v>63</v>
      </c>
      <c r="G1702" t="s">
        <v>64</v>
      </c>
      <c r="H1702" t="s">
        <v>6737</v>
      </c>
      <c r="I1702" t="s">
        <v>3047</v>
      </c>
      <c r="J1702" t="s">
        <v>3047</v>
      </c>
      <c r="K1702" t="s">
        <v>66</v>
      </c>
      <c r="L1702">
        <v>15</v>
      </c>
      <c r="M1702" t="s">
        <v>3072</v>
      </c>
      <c r="N1702" s="57">
        <v>0</v>
      </c>
      <c r="O1702" t="s">
        <v>7821</v>
      </c>
      <c r="P1702" s="57">
        <v>0.375</v>
      </c>
      <c r="Q1702" s="56">
        <v>0</v>
      </c>
      <c r="R1702" s="56">
        <v>0</v>
      </c>
      <c r="S1702" s="56">
        <v>0</v>
      </c>
      <c r="T1702" s="56">
        <v>0</v>
      </c>
      <c r="U1702" s="56">
        <v>0</v>
      </c>
      <c r="V1702" s="56">
        <v>0</v>
      </c>
      <c r="W1702" s="56">
        <v>0</v>
      </c>
      <c r="X1702" s="56">
        <v>0</v>
      </c>
      <c r="Y1702" s="56">
        <v>0</v>
      </c>
      <c r="Z1702" s="56">
        <v>0</v>
      </c>
      <c r="AA1702" s="56">
        <v>0</v>
      </c>
      <c r="AB1702" s="56">
        <v>0</v>
      </c>
      <c r="AC1702" s="56">
        <v>0</v>
      </c>
      <c r="AD1702" s="56">
        <v>0</v>
      </c>
      <c r="AE1702" s="56">
        <v>0</v>
      </c>
      <c r="AF1702" s="56">
        <v>0</v>
      </c>
      <c r="AG1702" s="56">
        <v>0</v>
      </c>
      <c r="AH1702" s="56">
        <v>0</v>
      </c>
      <c r="AI1702" s="56">
        <v>0</v>
      </c>
      <c r="AJ1702" s="56">
        <v>0</v>
      </c>
      <c r="AK1702" s="60">
        <v>0</v>
      </c>
      <c r="AL1702" s="60">
        <v>0</v>
      </c>
      <c r="AM1702" s="60">
        <v>0</v>
      </c>
      <c r="AN1702" s="60">
        <v>0</v>
      </c>
      <c r="AO1702" s="60">
        <v>0</v>
      </c>
      <c r="AP1702" s="60">
        <v>0</v>
      </c>
      <c r="AQ1702" s="60">
        <v>0</v>
      </c>
      <c r="AR1702" s="60">
        <v>0</v>
      </c>
      <c r="AS1702" s="60">
        <v>0</v>
      </c>
      <c r="AT1702" s="60">
        <v>0</v>
      </c>
      <c r="AU1702" s="60">
        <v>0</v>
      </c>
      <c r="AV1702" s="60">
        <v>0</v>
      </c>
      <c r="AW1702" s="60">
        <v>0</v>
      </c>
      <c r="AX1702" s="60">
        <v>0</v>
      </c>
      <c r="AY1702" s="60">
        <v>0</v>
      </c>
      <c r="AZ1702" s="60">
        <v>0</v>
      </c>
      <c r="BA1702" s="60">
        <v>0</v>
      </c>
      <c r="BB1702" s="60">
        <v>0</v>
      </c>
      <c r="BC1702" s="60">
        <v>0</v>
      </c>
      <c r="BD1702" s="60">
        <v>0</v>
      </c>
    </row>
    <row r="1703" spans="1:56" x14ac:dyDescent="0.2">
      <c r="A1703" t="str">
        <f t="shared" si="26"/>
        <v>Institutional_New_PSC to ECM Evaporator Fan Motor (Reach-In)_TRC</v>
      </c>
      <c r="B1703" t="s">
        <v>7805</v>
      </c>
      <c r="C1703" t="s">
        <v>2800</v>
      </c>
      <c r="D1703" t="s">
        <v>590</v>
      </c>
      <c r="E1703" t="s">
        <v>3270</v>
      </c>
      <c r="F1703" t="s">
        <v>63</v>
      </c>
      <c r="G1703" t="s">
        <v>64</v>
      </c>
      <c r="H1703" t="s">
        <v>6738</v>
      </c>
      <c r="I1703" t="s">
        <v>3044</v>
      </c>
      <c r="J1703" t="s">
        <v>3044</v>
      </c>
      <c r="K1703" t="s">
        <v>66</v>
      </c>
      <c r="L1703">
        <v>15</v>
      </c>
      <c r="M1703" t="s">
        <v>3076</v>
      </c>
      <c r="N1703" s="57">
        <v>0</v>
      </c>
      <c r="O1703" t="s">
        <v>7821</v>
      </c>
      <c r="P1703" s="57">
        <v>0.375</v>
      </c>
      <c r="Q1703" s="56">
        <v>0</v>
      </c>
      <c r="R1703" s="56">
        <v>0</v>
      </c>
      <c r="S1703" s="56">
        <v>0</v>
      </c>
      <c r="T1703" s="56">
        <v>0</v>
      </c>
      <c r="U1703" s="56">
        <v>0</v>
      </c>
      <c r="V1703" s="56">
        <v>0</v>
      </c>
      <c r="W1703" s="56">
        <v>0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60">
        <v>0</v>
      </c>
      <c r="AL1703" s="60">
        <v>0</v>
      </c>
      <c r="AM1703" s="60">
        <v>0</v>
      </c>
      <c r="AN1703" s="60">
        <v>0</v>
      </c>
      <c r="AO1703" s="60">
        <v>0</v>
      </c>
      <c r="AP1703" s="60">
        <v>0</v>
      </c>
      <c r="AQ1703" s="60">
        <v>0</v>
      </c>
      <c r="AR1703" s="60">
        <v>0</v>
      </c>
      <c r="AS1703" s="60">
        <v>0</v>
      </c>
      <c r="AT1703" s="60">
        <v>0</v>
      </c>
      <c r="AU1703" s="60">
        <v>0</v>
      </c>
      <c r="AV1703" s="60">
        <v>0</v>
      </c>
      <c r="AW1703" s="60">
        <v>0</v>
      </c>
      <c r="AX1703" s="60">
        <v>0</v>
      </c>
      <c r="AY1703" s="60">
        <v>0</v>
      </c>
      <c r="AZ1703" s="60">
        <v>0</v>
      </c>
      <c r="BA1703" s="60">
        <v>0</v>
      </c>
      <c r="BB1703" s="60">
        <v>0</v>
      </c>
      <c r="BC1703" s="60">
        <v>0</v>
      </c>
      <c r="BD1703" s="60">
        <v>0</v>
      </c>
    </row>
    <row r="1704" spans="1:56" x14ac:dyDescent="0.2">
      <c r="A1704" t="str">
        <f t="shared" si="26"/>
        <v>Institutional_Existing_ENERGY STAR certified buildings program_TRC</v>
      </c>
      <c r="B1704" t="s">
        <v>7805</v>
      </c>
      <c r="C1704" t="s">
        <v>2800</v>
      </c>
      <c r="D1704" t="s">
        <v>590</v>
      </c>
      <c r="E1704" t="s">
        <v>3270</v>
      </c>
      <c r="F1704" t="s">
        <v>63</v>
      </c>
      <c r="G1704" t="s">
        <v>68</v>
      </c>
      <c r="H1704" t="s">
        <v>4409</v>
      </c>
      <c r="I1704" t="s">
        <v>3066</v>
      </c>
      <c r="J1704" t="s">
        <v>3066</v>
      </c>
      <c r="K1704" t="s">
        <v>66</v>
      </c>
      <c r="L1704">
        <v>20</v>
      </c>
      <c r="N1704" s="57">
        <v>0</v>
      </c>
      <c r="O1704" t="s">
        <v>7822</v>
      </c>
      <c r="P1704" s="57">
        <v>0.11</v>
      </c>
      <c r="Q1704" s="56">
        <v>0</v>
      </c>
      <c r="R1704" s="56">
        <v>0</v>
      </c>
      <c r="S1704" s="56">
        <v>0</v>
      </c>
      <c r="T1704" s="56">
        <v>0</v>
      </c>
      <c r="U1704" s="56">
        <v>0</v>
      </c>
      <c r="V1704" s="56">
        <v>0</v>
      </c>
      <c r="W1704" s="56">
        <v>0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60">
        <v>0</v>
      </c>
      <c r="AL1704" s="60">
        <v>0</v>
      </c>
      <c r="AM1704" s="60">
        <v>0</v>
      </c>
      <c r="AN1704" s="60">
        <v>0</v>
      </c>
      <c r="AO1704" s="60">
        <v>0</v>
      </c>
      <c r="AP1704" s="60">
        <v>0</v>
      </c>
      <c r="AQ1704" s="60">
        <v>0</v>
      </c>
      <c r="AR1704" s="60">
        <v>0</v>
      </c>
      <c r="AS1704" s="60">
        <v>0</v>
      </c>
      <c r="AT1704" s="60">
        <v>0</v>
      </c>
      <c r="AU1704" s="60">
        <v>0</v>
      </c>
      <c r="AV1704" s="60">
        <v>0</v>
      </c>
      <c r="AW1704" s="60">
        <v>0</v>
      </c>
      <c r="AX1704" s="60">
        <v>0</v>
      </c>
      <c r="AY1704" s="60">
        <v>0</v>
      </c>
      <c r="AZ1704" s="60">
        <v>0</v>
      </c>
      <c r="BA1704" s="60">
        <v>0</v>
      </c>
      <c r="BB1704" s="60">
        <v>0</v>
      </c>
      <c r="BC1704" s="60">
        <v>0</v>
      </c>
      <c r="BD1704" s="60">
        <v>0</v>
      </c>
    </row>
    <row r="1705" spans="1:56" x14ac:dyDescent="0.2">
      <c r="A1705" t="str">
        <f t="shared" si="26"/>
        <v>Institutional_Existing_Strip Curtains for Walk-ins_TRC</v>
      </c>
      <c r="B1705" t="s">
        <v>7805</v>
      </c>
      <c r="C1705" t="s">
        <v>2800</v>
      </c>
      <c r="D1705" t="s">
        <v>590</v>
      </c>
      <c r="E1705" t="s">
        <v>3270</v>
      </c>
      <c r="F1705" t="s">
        <v>63</v>
      </c>
      <c r="G1705" t="s">
        <v>68</v>
      </c>
      <c r="H1705" t="s">
        <v>4485</v>
      </c>
      <c r="I1705" t="s">
        <v>3053</v>
      </c>
      <c r="J1705" t="s">
        <v>3053</v>
      </c>
      <c r="K1705" t="s">
        <v>66</v>
      </c>
      <c r="L1705">
        <v>4</v>
      </c>
      <c r="M1705" t="s">
        <v>3072</v>
      </c>
      <c r="N1705" s="57">
        <v>0</v>
      </c>
      <c r="O1705" t="s">
        <v>7823</v>
      </c>
      <c r="P1705" s="57">
        <v>2.1153649E-2</v>
      </c>
      <c r="Q1705" s="56">
        <v>0</v>
      </c>
      <c r="R1705" s="56">
        <v>0</v>
      </c>
      <c r="S1705" s="56">
        <v>0</v>
      </c>
      <c r="T1705" s="56">
        <v>0</v>
      </c>
      <c r="U1705" s="56">
        <v>0</v>
      </c>
      <c r="V1705" s="56">
        <v>0</v>
      </c>
      <c r="W1705" s="56">
        <v>0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60">
        <v>0</v>
      </c>
      <c r="AL1705" s="60">
        <v>0</v>
      </c>
      <c r="AM1705" s="60">
        <v>0</v>
      </c>
      <c r="AN1705" s="60">
        <v>0</v>
      </c>
      <c r="AO1705" s="60">
        <v>0</v>
      </c>
      <c r="AP1705" s="60">
        <v>0</v>
      </c>
      <c r="AQ1705" s="60">
        <v>0</v>
      </c>
      <c r="AR1705" s="60">
        <v>0</v>
      </c>
      <c r="AS1705" s="60">
        <v>0</v>
      </c>
      <c r="AT1705" s="60">
        <v>0</v>
      </c>
      <c r="AU1705" s="60">
        <v>0</v>
      </c>
      <c r="AV1705" s="60">
        <v>0</v>
      </c>
      <c r="AW1705" s="60">
        <v>0</v>
      </c>
      <c r="AX1705" s="60">
        <v>0</v>
      </c>
      <c r="AY1705" s="60">
        <v>0</v>
      </c>
      <c r="AZ1705" s="60">
        <v>0</v>
      </c>
      <c r="BA1705" s="60">
        <v>0</v>
      </c>
      <c r="BB1705" s="60">
        <v>0</v>
      </c>
      <c r="BC1705" s="60">
        <v>0</v>
      </c>
      <c r="BD1705" s="60">
        <v>0</v>
      </c>
    </row>
    <row r="1706" spans="1:56" x14ac:dyDescent="0.2">
      <c r="A1706" t="str">
        <f t="shared" si="26"/>
        <v>Institutional_Existing_PSC to ECM Evaporator Fan Motor (Walk-In, Refrigerator)_TRC</v>
      </c>
      <c r="B1706" t="s">
        <v>7805</v>
      </c>
      <c r="C1706" t="s">
        <v>2800</v>
      </c>
      <c r="D1706" t="s">
        <v>590</v>
      </c>
      <c r="E1706" t="s">
        <v>3270</v>
      </c>
      <c r="F1706" t="s">
        <v>63</v>
      </c>
      <c r="G1706" t="s">
        <v>68</v>
      </c>
      <c r="H1706" t="s">
        <v>4319</v>
      </c>
      <c r="I1706" t="s">
        <v>3047</v>
      </c>
      <c r="J1706" t="s">
        <v>3047</v>
      </c>
      <c r="K1706" t="s">
        <v>66</v>
      </c>
      <c r="L1706">
        <v>15</v>
      </c>
      <c r="M1706" t="s">
        <v>3072</v>
      </c>
      <c r="N1706" s="57">
        <v>0</v>
      </c>
      <c r="O1706" t="s">
        <v>7824</v>
      </c>
      <c r="P1706" s="57">
        <v>0.375</v>
      </c>
      <c r="Q1706" s="56">
        <v>0</v>
      </c>
      <c r="R1706" s="56">
        <v>0</v>
      </c>
      <c r="S1706" s="56">
        <v>0</v>
      </c>
      <c r="T1706" s="56">
        <v>0</v>
      </c>
      <c r="U1706" s="56">
        <v>0</v>
      </c>
      <c r="V1706" s="56">
        <v>0</v>
      </c>
      <c r="W1706" s="56">
        <v>0</v>
      </c>
      <c r="X1706" s="56">
        <v>0</v>
      </c>
      <c r="Y1706" s="56">
        <v>0</v>
      </c>
      <c r="Z1706" s="56">
        <v>0</v>
      </c>
      <c r="AA1706" s="56">
        <v>0</v>
      </c>
      <c r="AB1706" s="56">
        <v>0</v>
      </c>
      <c r="AC1706" s="56">
        <v>0</v>
      </c>
      <c r="AD1706" s="56">
        <v>0</v>
      </c>
      <c r="AE1706" s="56">
        <v>0</v>
      </c>
      <c r="AF1706" s="56">
        <v>0</v>
      </c>
      <c r="AG1706" s="56">
        <v>0</v>
      </c>
      <c r="AH1706" s="56">
        <v>0</v>
      </c>
      <c r="AI1706" s="56">
        <v>0</v>
      </c>
      <c r="AJ1706" s="56">
        <v>0</v>
      </c>
      <c r="AK1706" s="60">
        <v>0</v>
      </c>
      <c r="AL1706" s="60">
        <v>0</v>
      </c>
      <c r="AM1706" s="60">
        <v>0</v>
      </c>
      <c r="AN1706" s="60">
        <v>0</v>
      </c>
      <c r="AO1706" s="60">
        <v>0</v>
      </c>
      <c r="AP1706" s="60">
        <v>0</v>
      </c>
      <c r="AQ1706" s="60">
        <v>0</v>
      </c>
      <c r="AR1706" s="60">
        <v>0</v>
      </c>
      <c r="AS1706" s="60">
        <v>0</v>
      </c>
      <c r="AT1706" s="60">
        <v>0</v>
      </c>
      <c r="AU1706" s="60">
        <v>0</v>
      </c>
      <c r="AV1706" s="60">
        <v>0</v>
      </c>
      <c r="AW1706" s="60">
        <v>0</v>
      </c>
      <c r="AX1706" s="60">
        <v>0</v>
      </c>
      <c r="AY1706" s="60">
        <v>0</v>
      </c>
      <c r="AZ1706" s="60">
        <v>0</v>
      </c>
      <c r="BA1706" s="60">
        <v>0</v>
      </c>
      <c r="BB1706" s="60">
        <v>0</v>
      </c>
      <c r="BC1706" s="60">
        <v>0</v>
      </c>
      <c r="BD1706" s="60">
        <v>0</v>
      </c>
    </row>
    <row r="1707" spans="1:56" x14ac:dyDescent="0.2">
      <c r="A1707" t="str">
        <f t="shared" si="26"/>
        <v>Institutional_Existing_PSC to ECM Evaporator Fan Motor (Reach-In)_TRC</v>
      </c>
      <c r="B1707" t="s">
        <v>7805</v>
      </c>
      <c r="C1707" t="s">
        <v>2800</v>
      </c>
      <c r="D1707" t="s">
        <v>590</v>
      </c>
      <c r="E1707" t="s">
        <v>3270</v>
      </c>
      <c r="F1707" t="s">
        <v>63</v>
      </c>
      <c r="G1707" t="s">
        <v>68</v>
      </c>
      <c r="H1707" t="s">
        <v>4320</v>
      </c>
      <c r="I1707" t="s">
        <v>3044</v>
      </c>
      <c r="J1707" t="s">
        <v>3044</v>
      </c>
      <c r="K1707" t="s">
        <v>66</v>
      </c>
      <c r="L1707">
        <v>15</v>
      </c>
      <c r="M1707" t="s">
        <v>3076</v>
      </c>
      <c r="N1707" s="57">
        <v>0</v>
      </c>
      <c r="O1707" t="s">
        <v>7824</v>
      </c>
      <c r="P1707" s="57">
        <v>0.375</v>
      </c>
      <c r="Q1707" s="56">
        <v>0</v>
      </c>
      <c r="R1707" s="56">
        <v>0</v>
      </c>
      <c r="S1707" s="56">
        <v>0</v>
      </c>
      <c r="T1707" s="56">
        <v>0</v>
      </c>
      <c r="U1707" s="56">
        <v>0</v>
      </c>
      <c r="V1707" s="56">
        <v>0</v>
      </c>
      <c r="W1707" s="56">
        <v>0</v>
      </c>
      <c r="X1707" s="56">
        <v>0</v>
      </c>
      <c r="Y1707" s="56">
        <v>0</v>
      </c>
      <c r="Z1707" s="56">
        <v>0</v>
      </c>
      <c r="AA1707" s="56">
        <v>0</v>
      </c>
      <c r="AB1707" s="56">
        <v>0</v>
      </c>
      <c r="AC1707" s="56">
        <v>0</v>
      </c>
      <c r="AD1707" s="56">
        <v>0</v>
      </c>
      <c r="AE1707" s="56">
        <v>0</v>
      </c>
      <c r="AF1707" s="56">
        <v>0</v>
      </c>
      <c r="AG1707" s="56">
        <v>0</v>
      </c>
      <c r="AH1707" s="56">
        <v>0</v>
      </c>
      <c r="AI1707" s="56">
        <v>0</v>
      </c>
      <c r="AJ1707" s="56">
        <v>0</v>
      </c>
      <c r="AK1707" s="60">
        <v>0</v>
      </c>
      <c r="AL1707" s="60">
        <v>0</v>
      </c>
      <c r="AM1707" s="60">
        <v>0</v>
      </c>
      <c r="AN1707" s="60">
        <v>0</v>
      </c>
      <c r="AO1707" s="60">
        <v>0</v>
      </c>
      <c r="AP1707" s="60">
        <v>0</v>
      </c>
      <c r="AQ1707" s="60">
        <v>0</v>
      </c>
      <c r="AR1707" s="60">
        <v>0</v>
      </c>
      <c r="AS1707" s="60">
        <v>0</v>
      </c>
      <c r="AT1707" s="60">
        <v>0</v>
      </c>
      <c r="AU1707" s="60">
        <v>0</v>
      </c>
      <c r="AV1707" s="60">
        <v>0</v>
      </c>
      <c r="AW1707" s="60">
        <v>0</v>
      </c>
      <c r="AX1707" s="60">
        <v>0</v>
      </c>
      <c r="AY1707" s="60">
        <v>0</v>
      </c>
      <c r="AZ1707" s="60">
        <v>0</v>
      </c>
      <c r="BA1707" s="60">
        <v>0</v>
      </c>
      <c r="BB1707" s="60">
        <v>0</v>
      </c>
      <c r="BC1707" s="60">
        <v>0</v>
      </c>
      <c r="BD1707" s="60">
        <v>0</v>
      </c>
    </row>
    <row r="1708" spans="1:56" x14ac:dyDescent="0.2">
      <c r="A1708" t="str">
        <f t="shared" si="26"/>
        <v>Institutional_Existing_Freezer-Cooler Replacement Gaskets_TRC</v>
      </c>
      <c r="B1708" t="s">
        <v>7805</v>
      </c>
      <c r="C1708" t="s">
        <v>2800</v>
      </c>
      <c r="D1708" t="s">
        <v>590</v>
      </c>
      <c r="E1708" t="s">
        <v>3270</v>
      </c>
      <c r="F1708" t="s">
        <v>63</v>
      </c>
      <c r="G1708" t="s">
        <v>68</v>
      </c>
      <c r="H1708" t="s">
        <v>4324</v>
      </c>
      <c r="I1708" t="s">
        <v>360</v>
      </c>
      <c r="J1708" t="s">
        <v>360</v>
      </c>
      <c r="K1708" t="s">
        <v>66</v>
      </c>
      <c r="L1708">
        <v>4</v>
      </c>
      <c r="M1708" t="s">
        <v>3076</v>
      </c>
      <c r="N1708" s="57">
        <v>0</v>
      </c>
      <c r="O1708" t="s">
        <v>7823</v>
      </c>
      <c r="P1708" s="57">
        <v>3.1307551000000003E-2</v>
      </c>
      <c r="Q1708" s="56">
        <v>0</v>
      </c>
      <c r="R1708" s="56">
        <v>0</v>
      </c>
      <c r="S1708" s="56">
        <v>0</v>
      </c>
      <c r="T1708" s="56">
        <v>0</v>
      </c>
      <c r="U1708" s="56">
        <v>0</v>
      </c>
      <c r="V1708" s="56">
        <v>0</v>
      </c>
      <c r="W1708" s="56">
        <v>0</v>
      </c>
      <c r="X1708" s="56">
        <v>0</v>
      </c>
      <c r="Y1708" s="56">
        <v>0</v>
      </c>
      <c r="Z1708" s="56">
        <v>0</v>
      </c>
      <c r="AA1708" s="56">
        <v>0</v>
      </c>
      <c r="AB1708" s="56">
        <v>0</v>
      </c>
      <c r="AC1708" s="56">
        <v>0</v>
      </c>
      <c r="AD1708" s="56">
        <v>0</v>
      </c>
      <c r="AE1708" s="56">
        <v>0</v>
      </c>
      <c r="AF1708" s="56">
        <v>0</v>
      </c>
      <c r="AG1708" s="56">
        <v>0</v>
      </c>
      <c r="AH1708" s="56">
        <v>0</v>
      </c>
      <c r="AI1708" s="56">
        <v>0</v>
      </c>
      <c r="AJ1708" s="56">
        <v>0</v>
      </c>
      <c r="AK1708" s="60">
        <v>0</v>
      </c>
      <c r="AL1708" s="60">
        <v>0</v>
      </c>
      <c r="AM1708" s="60">
        <v>0</v>
      </c>
      <c r="AN1708" s="60">
        <v>0</v>
      </c>
      <c r="AO1708" s="60">
        <v>0</v>
      </c>
      <c r="AP1708" s="60">
        <v>0</v>
      </c>
      <c r="AQ1708" s="60">
        <v>0</v>
      </c>
      <c r="AR1708" s="60">
        <v>0</v>
      </c>
      <c r="AS1708" s="60">
        <v>0</v>
      </c>
      <c r="AT1708" s="60">
        <v>0</v>
      </c>
      <c r="AU1708" s="60">
        <v>0</v>
      </c>
      <c r="AV1708" s="60">
        <v>0</v>
      </c>
      <c r="AW1708" s="60">
        <v>0</v>
      </c>
      <c r="AX1708" s="60">
        <v>0</v>
      </c>
      <c r="AY1708" s="60">
        <v>0</v>
      </c>
      <c r="AZ1708" s="60">
        <v>0</v>
      </c>
      <c r="BA1708" s="60">
        <v>0</v>
      </c>
      <c r="BB1708" s="60">
        <v>0</v>
      </c>
      <c r="BC1708" s="60">
        <v>0</v>
      </c>
      <c r="BD1708" s="60">
        <v>0</v>
      </c>
    </row>
    <row r="1709" spans="1:56" x14ac:dyDescent="0.2">
      <c r="A1709" t="str">
        <f t="shared" si="26"/>
        <v>Institutional_New_ENERGY STAR certified buildings program_TRC</v>
      </c>
      <c r="B1709" t="s">
        <v>7805</v>
      </c>
      <c r="C1709" t="s">
        <v>2800</v>
      </c>
      <c r="D1709" t="s">
        <v>634</v>
      </c>
      <c r="E1709" t="s">
        <v>3271</v>
      </c>
      <c r="F1709" t="s">
        <v>63</v>
      </c>
      <c r="G1709" t="s">
        <v>64</v>
      </c>
      <c r="H1709" t="s">
        <v>4354</v>
      </c>
      <c r="I1709" t="s">
        <v>3066</v>
      </c>
      <c r="J1709" t="s">
        <v>3066</v>
      </c>
      <c r="K1709" t="s">
        <v>66</v>
      </c>
      <c r="L1709">
        <v>20</v>
      </c>
      <c r="N1709" s="57">
        <v>0</v>
      </c>
      <c r="O1709" t="s">
        <v>7819</v>
      </c>
      <c r="P1709" s="57">
        <v>0.11</v>
      </c>
      <c r="Q1709" s="56">
        <v>0</v>
      </c>
      <c r="R1709" s="56">
        <v>0</v>
      </c>
      <c r="S1709" s="56">
        <v>0</v>
      </c>
      <c r="T1709" s="56">
        <v>0</v>
      </c>
      <c r="U1709" s="56">
        <v>0</v>
      </c>
      <c r="V1709" s="56">
        <v>0</v>
      </c>
      <c r="W1709" s="56">
        <v>0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60">
        <v>0</v>
      </c>
      <c r="AL1709" s="60">
        <v>0</v>
      </c>
      <c r="AM1709" s="60">
        <v>0</v>
      </c>
      <c r="AN1709" s="60">
        <v>0</v>
      </c>
      <c r="AO1709" s="60">
        <v>0</v>
      </c>
      <c r="AP1709" s="60">
        <v>0</v>
      </c>
      <c r="AQ1709" s="60">
        <v>0</v>
      </c>
      <c r="AR1709" s="60">
        <v>0</v>
      </c>
      <c r="AS1709" s="60">
        <v>0</v>
      </c>
      <c r="AT1709" s="60">
        <v>0</v>
      </c>
      <c r="AU1709" s="60">
        <v>0</v>
      </c>
      <c r="AV1709" s="60">
        <v>0</v>
      </c>
      <c r="AW1709" s="60">
        <v>0</v>
      </c>
      <c r="AX1709" s="60">
        <v>0</v>
      </c>
      <c r="AY1709" s="60">
        <v>0</v>
      </c>
      <c r="AZ1709" s="60">
        <v>0</v>
      </c>
      <c r="BA1709" s="60">
        <v>0</v>
      </c>
      <c r="BB1709" s="60">
        <v>0</v>
      </c>
      <c r="BC1709" s="60">
        <v>0</v>
      </c>
      <c r="BD1709" s="60">
        <v>0</v>
      </c>
    </row>
    <row r="1710" spans="1:56" x14ac:dyDescent="0.2">
      <c r="A1710" t="str">
        <f t="shared" si="26"/>
        <v>Institutional_New_VSD Controlled Compressor_TRC</v>
      </c>
      <c r="B1710" t="s">
        <v>7805</v>
      </c>
      <c r="C1710" t="s">
        <v>2800</v>
      </c>
      <c r="D1710" t="s">
        <v>634</v>
      </c>
      <c r="E1710" t="s">
        <v>3271</v>
      </c>
      <c r="F1710" t="s">
        <v>63</v>
      </c>
      <c r="G1710" t="s">
        <v>64</v>
      </c>
      <c r="H1710" t="s">
        <v>4372</v>
      </c>
      <c r="I1710" t="s">
        <v>3012</v>
      </c>
      <c r="J1710" t="s">
        <v>3012</v>
      </c>
      <c r="K1710" t="s">
        <v>66</v>
      </c>
      <c r="L1710">
        <v>15</v>
      </c>
      <c r="M1710" t="s">
        <v>3216</v>
      </c>
      <c r="N1710" s="57">
        <v>0</v>
      </c>
      <c r="O1710" t="s">
        <v>7821</v>
      </c>
      <c r="P1710" s="57">
        <v>0.20786516899999999</v>
      </c>
      <c r="Q1710" s="56">
        <v>0</v>
      </c>
      <c r="R1710" s="56">
        <v>0</v>
      </c>
      <c r="S1710" s="56">
        <v>0</v>
      </c>
      <c r="T1710" s="56">
        <v>0</v>
      </c>
      <c r="U1710" s="56">
        <v>0</v>
      </c>
      <c r="V1710" s="56">
        <v>0</v>
      </c>
      <c r="W1710" s="56">
        <v>0</v>
      </c>
      <c r="X1710" s="56">
        <v>0</v>
      </c>
      <c r="Y1710" s="56">
        <v>0</v>
      </c>
      <c r="Z1710" s="56">
        <v>0</v>
      </c>
      <c r="AA1710" s="56">
        <v>0</v>
      </c>
      <c r="AB1710" s="56">
        <v>0</v>
      </c>
      <c r="AC1710" s="56">
        <v>0</v>
      </c>
      <c r="AD1710" s="56">
        <v>0</v>
      </c>
      <c r="AE1710" s="56">
        <v>0</v>
      </c>
      <c r="AF1710" s="56">
        <v>0</v>
      </c>
      <c r="AG1710" s="56">
        <v>0</v>
      </c>
      <c r="AH1710" s="56">
        <v>0</v>
      </c>
      <c r="AI1710" s="56">
        <v>0</v>
      </c>
      <c r="AJ1710" s="56">
        <v>0</v>
      </c>
      <c r="AK1710" s="60">
        <v>0</v>
      </c>
      <c r="AL1710" s="60">
        <v>0</v>
      </c>
      <c r="AM1710" s="60">
        <v>0</v>
      </c>
      <c r="AN1710" s="60">
        <v>0</v>
      </c>
      <c r="AO1710" s="60">
        <v>0</v>
      </c>
      <c r="AP1710" s="60">
        <v>0</v>
      </c>
      <c r="AQ1710" s="60">
        <v>0</v>
      </c>
      <c r="AR1710" s="60">
        <v>0</v>
      </c>
      <c r="AS1710" s="60">
        <v>0</v>
      </c>
      <c r="AT1710" s="60">
        <v>0</v>
      </c>
      <c r="AU1710" s="60">
        <v>0</v>
      </c>
      <c r="AV1710" s="60">
        <v>0</v>
      </c>
      <c r="AW1710" s="60">
        <v>0</v>
      </c>
      <c r="AX1710" s="60">
        <v>0</v>
      </c>
      <c r="AY1710" s="60">
        <v>0</v>
      </c>
      <c r="AZ1710" s="60">
        <v>0</v>
      </c>
      <c r="BA1710" s="60">
        <v>0</v>
      </c>
      <c r="BB1710" s="60">
        <v>0</v>
      </c>
      <c r="BC1710" s="60">
        <v>0</v>
      </c>
      <c r="BD1710" s="60">
        <v>0</v>
      </c>
    </row>
    <row r="1711" spans="1:56" x14ac:dyDescent="0.2">
      <c r="A1711" t="str">
        <f t="shared" si="26"/>
        <v>Institutional_New_Engine Block Timer_TRC</v>
      </c>
      <c r="B1711" t="s">
        <v>7805</v>
      </c>
      <c r="C1711" t="s">
        <v>2800</v>
      </c>
      <c r="D1711" t="s">
        <v>634</v>
      </c>
      <c r="E1711" t="s">
        <v>3271</v>
      </c>
      <c r="F1711" t="s">
        <v>63</v>
      </c>
      <c r="G1711" t="s">
        <v>64</v>
      </c>
      <c r="H1711" t="s">
        <v>4441</v>
      </c>
      <c r="I1711" t="s">
        <v>3006</v>
      </c>
      <c r="J1711" t="s">
        <v>3006</v>
      </c>
      <c r="K1711" t="s">
        <v>66</v>
      </c>
      <c r="L1711">
        <v>5</v>
      </c>
      <c r="M1711" t="s">
        <v>3216</v>
      </c>
      <c r="N1711" s="57">
        <v>0</v>
      </c>
      <c r="O1711" t="s">
        <v>7821</v>
      </c>
      <c r="P1711" s="57">
        <v>0.36</v>
      </c>
      <c r="Q1711" s="56">
        <v>0</v>
      </c>
      <c r="R1711" s="56">
        <v>0</v>
      </c>
      <c r="S1711" s="56">
        <v>0</v>
      </c>
      <c r="T1711" s="56">
        <v>0</v>
      </c>
      <c r="U1711" s="56">
        <v>0</v>
      </c>
      <c r="V1711" s="56">
        <v>0</v>
      </c>
      <c r="W1711" s="56">
        <v>0</v>
      </c>
      <c r="X1711" s="56">
        <v>0</v>
      </c>
      <c r="Y1711" s="56">
        <v>0</v>
      </c>
      <c r="Z1711" s="56">
        <v>0</v>
      </c>
      <c r="AA1711" s="56">
        <v>0</v>
      </c>
      <c r="AB1711" s="56">
        <v>0</v>
      </c>
      <c r="AC1711" s="56">
        <v>0</v>
      </c>
      <c r="AD1711" s="56">
        <v>0</v>
      </c>
      <c r="AE1711" s="56">
        <v>0</v>
      </c>
      <c r="AF1711" s="56">
        <v>0</v>
      </c>
      <c r="AG1711" s="56">
        <v>0</v>
      </c>
      <c r="AH1711" s="56">
        <v>0</v>
      </c>
      <c r="AI1711" s="56">
        <v>0</v>
      </c>
      <c r="AJ1711" s="56">
        <v>0</v>
      </c>
      <c r="AK1711" s="60">
        <v>0</v>
      </c>
      <c r="AL1711" s="60">
        <v>0</v>
      </c>
      <c r="AM1711" s="60">
        <v>0</v>
      </c>
      <c r="AN1711" s="60">
        <v>0</v>
      </c>
      <c r="AO1711" s="60">
        <v>0</v>
      </c>
      <c r="AP1711" s="60">
        <v>0</v>
      </c>
      <c r="AQ1711" s="60">
        <v>0</v>
      </c>
      <c r="AR1711" s="60">
        <v>0</v>
      </c>
      <c r="AS1711" s="60">
        <v>0</v>
      </c>
      <c r="AT1711" s="60">
        <v>0</v>
      </c>
      <c r="AU1711" s="60">
        <v>0</v>
      </c>
      <c r="AV1711" s="60">
        <v>0</v>
      </c>
      <c r="AW1711" s="60">
        <v>0</v>
      </c>
      <c r="AX1711" s="60">
        <v>0</v>
      </c>
      <c r="AY1711" s="60">
        <v>0</v>
      </c>
      <c r="AZ1711" s="60">
        <v>0</v>
      </c>
      <c r="BA1711" s="60">
        <v>0</v>
      </c>
      <c r="BB1711" s="60">
        <v>0</v>
      </c>
      <c r="BC1711" s="60">
        <v>0</v>
      </c>
      <c r="BD1711" s="60">
        <v>0</v>
      </c>
    </row>
    <row r="1712" spans="1:56" x14ac:dyDescent="0.2">
      <c r="A1712" t="str">
        <f t="shared" si="26"/>
        <v>Institutional_Existing_ENERGY STAR certified buildings program_TRC</v>
      </c>
      <c r="B1712" t="s">
        <v>7805</v>
      </c>
      <c r="C1712" t="s">
        <v>2800</v>
      </c>
      <c r="D1712" t="s">
        <v>634</v>
      </c>
      <c r="E1712" t="s">
        <v>3271</v>
      </c>
      <c r="F1712" t="s">
        <v>63</v>
      </c>
      <c r="G1712" t="s">
        <v>68</v>
      </c>
      <c r="H1712" t="s">
        <v>4358</v>
      </c>
      <c r="I1712" t="s">
        <v>3066</v>
      </c>
      <c r="J1712" t="s">
        <v>3066</v>
      </c>
      <c r="K1712" t="s">
        <v>66</v>
      </c>
      <c r="L1712">
        <v>20</v>
      </c>
      <c r="N1712" s="57">
        <v>0</v>
      </c>
      <c r="O1712" t="s">
        <v>7822</v>
      </c>
      <c r="P1712" s="57">
        <v>0.11</v>
      </c>
      <c r="Q1712" s="56">
        <v>0</v>
      </c>
      <c r="R1712" s="56">
        <v>0</v>
      </c>
      <c r="S1712" s="56">
        <v>0</v>
      </c>
      <c r="T1712" s="56">
        <v>0</v>
      </c>
      <c r="U1712" s="56">
        <v>0</v>
      </c>
      <c r="V1712" s="56">
        <v>0</v>
      </c>
      <c r="W1712" s="56">
        <v>0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60">
        <v>0</v>
      </c>
      <c r="AL1712" s="60">
        <v>0</v>
      </c>
      <c r="AM1712" s="60">
        <v>0</v>
      </c>
      <c r="AN1712" s="60">
        <v>0</v>
      </c>
      <c r="AO1712" s="60">
        <v>0</v>
      </c>
      <c r="AP1712" s="60">
        <v>0</v>
      </c>
      <c r="AQ1712" s="60">
        <v>0</v>
      </c>
      <c r="AR1712" s="60">
        <v>0</v>
      </c>
      <c r="AS1712" s="60">
        <v>0</v>
      </c>
      <c r="AT1712" s="60">
        <v>0</v>
      </c>
      <c r="AU1712" s="60">
        <v>0</v>
      </c>
      <c r="AV1712" s="60">
        <v>0</v>
      </c>
      <c r="AW1712" s="60">
        <v>0</v>
      </c>
      <c r="AX1712" s="60">
        <v>0</v>
      </c>
      <c r="AY1712" s="60">
        <v>0</v>
      </c>
      <c r="AZ1712" s="60">
        <v>0</v>
      </c>
      <c r="BA1712" s="60">
        <v>0</v>
      </c>
      <c r="BB1712" s="60">
        <v>0</v>
      </c>
      <c r="BC1712" s="60">
        <v>0</v>
      </c>
      <c r="BD1712" s="60">
        <v>0</v>
      </c>
    </row>
    <row r="1713" spans="1:56" x14ac:dyDescent="0.2">
      <c r="A1713" t="str">
        <f t="shared" si="26"/>
        <v>Institutional_Existing_VSD Controlled Compressor_TRC</v>
      </c>
      <c r="B1713" t="s">
        <v>7805</v>
      </c>
      <c r="C1713" t="s">
        <v>2800</v>
      </c>
      <c r="D1713" t="s">
        <v>634</v>
      </c>
      <c r="E1713" t="s">
        <v>3271</v>
      </c>
      <c r="F1713" t="s">
        <v>63</v>
      </c>
      <c r="G1713" t="s">
        <v>68</v>
      </c>
      <c r="H1713" t="s">
        <v>4376</v>
      </c>
      <c r="I1713" t="s">
        <v>3012</v>
      </c>
      <c r="J1713" t="s">
        <v>3012</v>
      </c>
      <c r="K1713" t="s">
        <v>66</v>
      </c>
      <c r="L1713">
        <v>15</v>
      </c>
      <c r="M1713" t="s">
        <v>3216</v>
      </c>
      <c r="N1713" s="57">
        <v>0</v>
      </c>
      <c r="O1713" t="s">
        <v>7824</v>
      </c>
      <c r="P1713" s="57">
        <v>0.20786516899999999</v>
      </c>
      <c r="Q1713" s="56">
        <v>0</v>
      </c>
      <c r="R1713" s="56">
        <v>0</v>
      </c>
      <c r="S1713" s="56">
        <v>0</v>
      </c>
      <c r="T1713" s="56">
        <v>0</v>
      </c>
      <c r="U1713" s="56">
        <v>0</v>
      </c>
      <c r="V1713" s="56">
        <v>0</v>
      </c>
      <c r="W1713" s="56">
        <v>0</v>
      </c>
      <c r="X1713" s="56">
        <v>0</v>
      </c>
      <c r="Y1713" s="56">
        <v>0</v>
      </c>
      <c r="Z1713" s="56">
        <v>0</v>
      </c>
      <c r="AA1713" s="56">
        <v>0</v>
      </c>
      <c r="AB1713" s="56">
        <v>0</v>
      </c>
      <c r="AC1713" s="56">
        <v>0</v>
      </c>
      <c r="AD1713" s="56">
        <v>0</v>
      </c>
      <c r="AE1713" s="56">
        <v>0</v>
      </c>
      <c r="AF1713" s="56">
        <v>0</v>
      </c>
      <c r="AG1713" s="56">
        <v>0</v>
      </c>
      <c r="AH1713" s="56">
        <v>0</v>
      </c>
      <c r="AI1713" s="56">
        <v>0</v>
      </c>
      <c r="AJ1713" s="56">
        <v>0</v>
      </c>
      <c r="AK1713" s="60">
        <v>0</v>
      </c>
      <c r="AL1713" s="60">
        <v>0</v>
      </c>
      <c r="AM1713" s="60">
        <v>0</v>
      </c>
      <c r="AN1713" s="60">
        <v>0</v>
      </c>
      <c r="AO1713" s="60">
        <v>0</v>
      </c>
      <c r="AP1713" s="60">
        <v>0</v>
      </c>
      <c r="AQ1713" s="60">
        <v>0</v>
      </c>
      <c r="AR1713" s="60">
        <v>0</v>
      </c>
      <c r="AS1713" s="60">
        <v>0</v>
      </c>
      <c r="AT1713" s="60">
        <v>0</v>
      </c>
      <c r="AU1713" s="60">
        <v>0</v>
      </c>
      <c r="AV1713" s="60">
        <v>0</v>
      </c>
      <c r="AW1713" s="60">
        <v>0</v>
      </c>
      <c r="AX1713" s="60">
        <v>0</v>
      </c>
      <c r="AY1713" s="60">
        <v>0</v>
      </c>
      <c r="AZ1713" s="60">
        <v>0</v>
      </c>
      <c r="BA1713" s="60">
        <v>0</v>
      </c>
      <c r="BB1713" s="60">
        <v>0</v>
      </c>
      <c r="BC1713" s="60">
        <v>0</v>
      </c>
      <c r="BD1713" s="60">
        <v>0</v>
      </c>
    </row>
    <row r="1714" spans="1:56" x14ac:dyDescent="0.2">
      <c r="A1714" t="str">
        <f t="shared" si="26"/>
        <v>Institutional_Existing_Engine Block Timer_TRC</v>
      </c>
      <c r="B1714" t="s">
        <v>7805</v>
      </c>
      <c r="C1714" t="s">
        <v>2800</v>
      </c>
      <c r="D1714" t="s">
        <v>634</v>
      </c>
      <c r="E1714" t="s">
        <v>3271</v>
      </c>
      <c r="F1714" t="s">
        <v>63</v>
      </c>
      <c r="G1714" t="s">
        <v>68</v>
      </c>
      <c r="H1714" t="s">
        <v>4446</v>
      </c>
      <c r="I1714" t="s">
        <v>3006</v>
      </c>
      <c r="J1714" t="s">
        <v>3006</v>
      </c>
      <c r="K1714" t="s">
        <v>66</v>
      </c>
      <c r="L1714">
        <v>5</v>
      </c>
      <c r="M1714" t="s">
        <v>3216</v>
      </c>
      <c r="N1714" s="57">
        <v>0</v>
      </c>
      <c r="O1714" t="s">
        <v>7824</v>
      </c>
      <c r="P1714" s="57">
        <v>0.36</v>
      </c>
      <c r="Q1714" s="56">
        <v>0</v>
      </c>
      <c r="R1714" s="56">
        <v>0</v>
      </c>
      <c r="S1714" s="56">
        <v>0</v>
      </c>
      <c r="T1714" s="56">
        <v>0</v>
      </c>
      <c r="U1714" s="56">
        <v>0</v>
      </c>
      <c r="V1714" s="56">
        <v>0</v>
      </c>
      <c r="W1714" s="56">
        <v>0</v>
      </c>
      <c r="X1714" s="56">
        <v>0</v>
      </c>
      <c r="Y1714" s="56">
        <v>0</v>
      </c>
      <c r="Z1714" s="56">
        <v>0</v>
      </c>
      <c r="AA1714" s="56">
        <v>0</v>
      </c>
      <c r="AB1714" s="56">
        <v>0</v>
      </c>
      <c r="AC1714" s="56">
        <v>0</v>
      </c>
      <c r="AD1714" s="56">
        <v>0</v>
      </c>
      <c r="AE1714" s="56">
        <v>0</v>
      </c>
      <c r="AF1714" s="56">
        <v>0</v>
      </c>
      <c r="AG1714" s="56">
        <v>0</v>
      </c>
      <c r="AH1714" s="56">
        <v>0</v>
      </c>
      <c r="AI1714" s="56">
        <v>0</v>
      </c>
      <c r="AJ1714" s="56">
        <v>0</v>
      </c>
      <c r="AK1714" s="60">
        <v>0</v>
      </c>
      <c r="AL1714" s="60">
        <v>0</v>
      </c>
      <c r="AM1714" s="60">
        <v>0</v>
      </c>
      <c r="AN1714" s="60">
        <v>0</v>
      </c>
      <c r="AO1714" s="60">
        <v>0</v>
      </c>
      <c r="AP1714" s="60">
        <v>0</v>
      </c>
      <c r="AQ1714" s="60">
        <v>0</v>
      </c>
      <c r="AR1714" s="60">
        <v>0</v>
      </c>
      <c r="AS1714" s="60">
        <v>0</v>
      </c>
      <c r="AT1714" s="60">
        <v>0</v>
      </c>
      <c r="AU1714" s="60">
        <v>0</v>
      </c>
      <c r="AV1714" s="60">
        <v>0</v>
      </c>
      <c r="AW1714" s="60">
        <v>0</v>
      </c>
      <c r="AX1714" s="60">
        <v>0</v>
      </c>
      <c r="AY1714" s="60">
        <v>0</v>
      </c>
      <c r="AZ1714" s="60">
        <v>0</v>
      </c>
      <c r="BA1714" s="60">
        <v>0</v>
      </c>
      <c r="BB1714" s="60">
        <v>0</v>
      </c>
      <c r="BC1714" s="60">
        <v>0</v>
      </c>
      <c r="BD1714" s="60">
        <v>0</v>
      </c>
    </row>
    <row r="1715" spans="1:56" x14ac:dyDescent="0.2">
      <c r="A1715" t="str">
        <f t="shared" si="26"/>
        <v>Institutional_New_ENERGY STAR certified buildings program_TRC</v>
      </c>
      <c r="B1715" t="s">
        <v>7805</v>
      </c>
      <c r="C1715" t="s">
        <v>2800</v>
      </c>
      <c r="D1715" t="s">
        <v>3255</v>
      </c>
      <c r="E1715" t="s">
        <v>3259</v>
      </c>
      <c r="F1715" t="s">
        <v>63</v>
      </c>
      <c r="G1715" t="s">
        <v>64</v>
      </c>
      <c r="H1715" t="s">
        <v>4532</v>
      </c>
      <c r="I1715" t="s">
        <v>3066</v>
      </c>
      <c r="J1715" t="s">
        <v>3066</v>
      </c>
      <c r="K1715" t="s">
        <v>66</v>
      </c>
      <c r="L1715">
        <v>20</v>
      </c>
      <c r="N1715" s="57">
        <v>0</v>
      </c>
      <c r="O1715" t="s">
        <v>7819</v>
      </c>
      <c r="P1715" s="57">
        <v>0.11</v>
      </c>
      <c r="Q1715" s="56">
        <v>0</v>
      </c>
      <c r="R1715" s="56">
        <v>0</v>
      </c>
      <c r="S1715" s="56">
        <v>0</v>
      </c>
      <c r="T1715" s="56">
        <v>0</v>
      </c>
      <c r="U1715" s="56">
        <v>0</v>
      </c>
      <c r="V1715" s="56">
        <v>0</v>
      </c>
      <c r="W1715" s="56">
        <v>0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60">
        <v>0</v>
      </c>
      <c r="AL1715" s="60">
        <v>0</v>
      </c>
      <c r="AM1715" s="60">
        <v>0</v>
      </c>
      <c r="AN1715" s="60">
        <v>0</v>
      </c>
      <c r="AO1715" s="60">
        <v>0</v>
      </c>
      <c r="AP1715" s="60">
        <v>0</v>
      </c>
      <c r="AQ1715" s="60">
        <v>0</v>
      </c>
      <c r="AR1715" s="60">
        <v>0</v>
      </c>
      <c r="AS1715" s="60">
        <v>0</v>
      </c>
      <c r="AT1715" s="60">
        <v>0</v>
      </c>
      <c r="AU1715" s="60">
        <v>0</v>
      </c>
      <c r="AV1715" s="60">
        <v>0</v>
      </c>
      <c r="AW1715" s="60">
        <v>0</v>
      </c>
      <c r="AX1715" s="60">
        <v>0</v>
      </c>
      <c r="AY1715" s="60">
        <v>0</v>
      </c>
      <c r="AZ1715" s="60">
        <v>0</v>
      </c>
      <c r="BA1715" s="60">
        <v>0</v>
      </c>
      <c r="BB1715" s="60">
        <v>0</v>
      </c>
      <c r="BC1715" s="60">
        <v>0</v>
      </c>
      <c r="BD1715" s="60">
        <v>0</v>
      </c>
    </row>
    <row r="1716" spans="1:56" x14ac:dyDescent="0.2">
      <c r="A1716" t="str">
        <f t="shared" si="26"/>
        <v>Institutional_Existing_ENERGY STAR certified buildings program_TRC</v>
      </c>
      <c r="B1716" t="s">
        <v>7805</v>
      </c>
      <c r="C1716" t="s">
        <v>2800</v>
      </c>
      <c r="D1716" t="s">
        <v>3255</v>
      </c>
      <c r="E1716" t="s">
        <v>3259</v>
      </c>
      <c r="F1716" t="s">
        <v>63</v>
      </c>
      <c r="G1716" t="s">
        <v>68</v>
      </c>
      <c r="H1716" t="s">
        <v>4542</v>
      </c>
      <c r="I1716" t="s">
        <v>3066</v>
      </c>
      <c r="J1716" t="s">
        <v>3066</v>
      </c>
      <c r="K1716" t="s">
        <v>66</v>
      </c>
      <c r="L1716">
        <v>20</v>
      </c>
      <c r="N1716" s="57">
        <v>0</v>
      </c>
      <c r="O1716" t="s">
        <v>7822</v>
      </c>
      <c r="P1716" s="57">
        <v>0.11</v>
      </c>
      <c r="Q1716" s="56">
        <v>0</v>
      </c>
      <c r="R1716" s="56">
        <v>0</v>
      </c>
      <c r="S1716" s="56">
        <v>0</v>
      </c>
      <c r="T1716" s="56">
        <v>0</v>
      </c>
      <c r="U1716" s="56">
        <v>0</v>
      </c>
      <c r="V1716" s="56">
        <v>0</v>
      </c>
      <c r="W1716" s="56">
        <v>0</v>
      </c>
      <c r="X1716" s="56">
        <v>0</v>
      </c>
      <c r="Y1716" s="56">
        <v>0</v>
      </c>
      <c r="Z1716" s="56">
        <v>0</v>
      </c>
      <c r="AA1716" s="56">
        <v>0</v>
      </c>
      <c r="AB1716" s="56">
        <v>0</v>
      </c>
      <c r="AC1716" s="56">
        <v>0</v>
      </c>
      <c r="AD1716" s="56">
        <v>0</v>
      </c>
      <c r="AE1716" s="56">
        <v>0</v>
      </c>
      <c r="AF1716" s="56">
        <v>0</v>
      </c>
      <c r="AG1716" s="56">
        <v>0</v>
      </c>
      <c r="AH1716" s="56">
        <v>0</v>
      </c>
      <c r="AI1716" s="56">
        <v>0</v>
      </c>
      <c r="AJ1716" s="56">
        <v>0</v>
      </c>
      <c r="AK1716" s="60">
        <v>0</v>
      </c>
      <c r="AL1716" s="60">
        <v>0</v>
      </c>
      <c r="AM1716" s="60">
        <v>0</v>
      </c>
      <c r="AN1716" s="60">
        <v>0</v>
      </c>
      <c r="AO1716" s="60">
        <v>0</v>
      </c>
      <c r="AP1716" s="60">
        <v>0</v>
      </c>
      <c r="AQ1716" s="60">
        <v>0</v>
      </c>
      <c r="AR1716" s="60">
        <v>0</v>
      </c>
      <c r="AS1716" s="60">
        <v>0</v>
      </c>
      <c r="AT1716" s="60">
        <v>0</v>
      </c>
      <c r="AU1716" s="60">
        <v>0</v>
      </c>
      <c r="AV1716" s="60">
        <v>0</v>
      </c>
      <c r="AW1716" s="60">
        <v>0</v>
      </c>
      <c r="AX1716" s="60">
        <v>0</v>
      </c>
      <c r="AY1716" s="60">
        <v>0</v>
      </c>
      <c r="AZ1716" s="60">
        <v>0</v>
      </c>
      <c r="BA1716" s="60">
        <v>0</v>
      </c>
      <c r="BB1716" s="60">
        <v>0</v>
      </c>
      <c r="BC1716" s="60">
        <v>0</v>
      </c>
      <c r="BD1716" s="60">
        <v>0</v>
      </c>
    </row>
    <row r="1717" spans="1:56" x14ac:dyDescent="0.2">
      <c r="A1717" t="str">
        <f t="shared" si="26"/>
        <v>Institutional_New_ENERGY STAR certified buildings program_TRC</v>
      </c>
      <c r="B1717" t="s">
        <v>7805</v>
      </c>
      <c r="C1717" t="s">
        <v>2800</v>
      </c>
      <c r="D1717" t="s">
        <v>1614</v>
      </c>
      <c r="E1717" t="s">
        <v>3272</v>
      </c>
      <c r="F1717" t="s">
        <v>63</v>
      </c>
      <c r="G1717" t="s">
        <v>64</v>
      </c>
      <c r="H1717" t="s">
        <v>6771</v>
      </c>
      <c r="I1717" t="s">
        <v>3066</v>
      </c>
      <c r="J1717" t="s">
        <v>3066</v>
      </c>
      <c r="K1717" t="s">
        <v>66</v>
      </c>
      <c r="L1717">
        <v>20</v>
      </c>
      <c r="N1717" s="57">
        <v>0</v>
      </c>
      <c r="O1717" t="s">
        <v>7819</v>
      </c>
      <c r="P1717" s="57">
        <v>0.11</v>
      </c>
      <c r="Q1717" s="56">
        <v>0</v>
      </c>
      <c r="R1717" s="56">
        <v>0</v>
      </c>
      <c r="S1717" s="56">
        <v>0</v>
      </c>
      <c r="T1717" s="56">
        <v>0</v>
      </c>
      <c r="U1717" s="56">
        <v>0</v>
      </c>
      <c r="V1717" s="56">
        <v>0</v>
      </c>
      <c r="W1717" s="56">
        <v>0</v>
      </c>
      <c r="X1717" s="56">
        <v>0</v>
      </c>
      <c r="Y1717" s="56">
        <v>0</v>
      </c>
      <c r="Z1717" s="56">
        <v>0</v>
      </c>
      <c r="AA1717" s="56">
        <v>0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0</v>
      </c>
      <c r="AH1717" s="56">
        <v>0</v>
      </c>
      <c r="AI1717" s="56">
        <v>0</v>
      </c>
      <c r="AJ1717" s="56">
        <v>0</v>
      </c>
      <c r="AK1717" s="60">
        <v>0</v>
      </c>
      <c r="AL1717" s="60">
        <v>0</v>
      </c>
      <c r="AM1717" s="60">
        <v>0</v>
      </c>
      <c r="AN1717" s="60">
        <v>0</v>
      </c>
      <c r="AO1717" s="60">
        <v>0</v>
      </c>
      <c r="AP1717" s="60">
        <v>0</v>
      </c>
      <c r="AQ1717" s="60">
        <v>0</v>
      </c>
      <c r="AR1717" s="60">
        <v>0</v>
      </c>
      <c r="AS1717" s="60">
        <v>0</v>
      </c>
      <c r="AT1717" s="60">
        <v>0</v>
      </c>
      <c r="AU1717" s="60">
        <v>0</v>
      </c>
      <c r="AV1717" s="60">
        <v>0</v>
      </c>
      <c r="AW1717" s="60">
        <v>0</v>
      </c>
      <c r="AX1717" s="60">
        <v>0</v>
      </c>
      <c r="AY1717" s="60">
        <v>0</v>
      </c>
      <c r="AZ1717" s="60">
        <v>0</v>
      </c>
      <c r="BA1717" s="60">
        <v>0</v>
      </c>
      <c r="BB1717" s="60">
        <v>0</v>
      </c>
      <c r="BC1717" s="60">
        <v>0</v>
      </c>
      <c r="BD1717" s="60">
        <v>0</v>
      </c>
    </row>
    <row r="1718" spans="1:56" x14ac:dyDescent="0.2">
      <c r="A1718" t="str">
        <f t="shared" si="26"/>
        <v>Institutional_New_Ceiling Insulation(R2 to R38)_TRC</v>
      </c>
      <c r="B1718" t="s">
        <v>7805</v>
      </c>
      <c r="C1718" t="s">
        <v>2800</v>
      </c>
      <c r="D1718" t="s">
        <v>1614</v>
      </c>
      <c r="E1718" t="s">
        <v>3272</v>
      </c>
      <c r="F1718" t="s">
        <v>63</v>
      </c>
      <c r="G1718" t="s">
        <v>64</v>
      </c>
      <c r="H1718" t="s">
        <v>6788</v>
      </c>
      <c r="I1718" t="s">
        <v>1650</v>
      </c>
      <c r="J1718" t="s">
        <v>1650</v>
      </c>
      <c r="K1718" t="s">
        <v>66</v>
      </c>
      <c r="L1718">
        <v>20</v>
      </c>
      <c r="N1718" s="57">
        <v>0</v>
      </c>
      <c r="O1718" t="s">
        <v>7828</v>
      </c>
      <c r="P1718" s="57">
        <v>1.1754005999999999E-2</v>
      </c>
      <c r="Q1718" s="56">
        <v>0</v>
      </c>
      <c r="R1718" s="56">
        <v>0</v>
      </c>
      <c r="S1718" s="56">
        <v>0</v>
      </c>
      <c r="T1718" s="56">
        <v>0</v>
      </c>
      <c r="U1718" s="56">
        <v>0</v>
      </c>
      <c r="V1718" s="56">
        <v>0</v>
      </c>
      <c r="W1718" s="56">
        <v>0</v>
      </c>
      <c r="X1718" s="56">
        <v>0</v>
      </c>
      <c r="Y1718" s="56">
        <v>0</v>
      </c>
      <c r="Z1718" s="56">
        <v>0</v>
      </c>
      <c r="AA1718" s="56">
        <v>0</v>
      </c>
      <c r="AB1718" s="56">
        <v>0</v>
      </c>
      <c r="AC1718" s="56">
        <v>0</v>
      </c>
      <c r="AD1718" s="56">
        <v>0</v>
      </c>
      <c r="AE1718" s="56">
        <v>0</v>
      </c>
      <c r="AF1718" s="56">
        <v>0</v>
      </c>
      <c r="AG1718" s="56">
        <v>0</v>
      </c>
      <c r="AH1718" s="56">
        <v>0</v>
      </c>
      <c r="AI1718" s="56">
        <v>0</v>
      </c>
      <c r="AJ1718" s="56">
        <v>0</v>
      </c>
      <c r="AK1718" s="60">
        <v>0</v>
      </c>
      <c r="AL1718" s="60">
        <v>0</v>
      </c>
      <c r="AM1718" s="60">
        <v>0</v>
      </c>
      <c r="AN1718" s="60">
        <v>0</v>
      </c>
      <c r="AO1718" s="60">
        <v>0</v>
      </c>
      <c r="AP1718" s="60">
        <v>0</v>
      </c>
      <c r="AQ1718" s="60">
        <v>0</v>
      </c>
      <c r="AR1718" s="60">
        <v>0</v>
      </c>
      <c r="AS1718" s="60">
        <v>0</v>
      </c>
      <c r="AT1718" s="60">
        <v>0</v>
      </c>
      <c r="AU1718" s="60">
        <v>0</v>
      </c>
      <c r="AV1718" s="60">
        <v>0</v>
      </c>
      <c r="AW1718" s="60">
        <v>0</v>
      </c>
      <c r="AX1718" s="60">
        <v>0</v>
      </c>
      <c r="AY1718" s="60">
        <v>0</v>
      </c>
      <c r="AZ1718" s="60">
        <v>0</v>
      </c>
      <c r="BA1718" s="60">
        <v>0</v>
      </c>
      <c r="BB1718" s="60">
        <v>0</v>
      </c>
      <c r="BC1718" s="60">
        <v>0</v>
      </c>
      <c r="BD1718" s="60">
        <v>0</v>
      </c>
    </row>
    <row r="1719" spans="1:56" x14ac:dyDescent="0.2">
      <c r="A1719" t="str">
        <f t="shared" si="26"/>
        <v>Institutional_Existing_ENERGY STAR certified buildings program_TRC</v>
      </c>
      <c r="B1719" t="s">
        <v>7805</v>
      </c>
      <c r="C1719" t="s">
        <v>2800</v>
      </c>
      <c r="D1719" t="s">
        <v>1614</v>
      </c>
      <c r="E1719" t="s">
        <v>3272</v>
      </c>
      <c r="F1719" t="s">
        <v>63</v>
      </c>
      <c r="G1719" t="s">
        <v>68</v>
      </c>
      <c r="H1719" t="s">
        <v>6352</v>
      </c>
      <c r="I1719" t="s">
        <v>3066</v>
      </c>
      <c r="J1719" t="s">
        <v>3066</v>
      </c>
      <c r="K1719" t="s">
        <v>66</v>
      </c>
      <c r="L1719">
        <v>20</v>
      </c>
      <c r="N1719" s="57">
        <v>0</v>
      </c>
      <c r="O1719" t="s">
        <v>7822</v>
      </c>
      <c r="P1719" s="57">
        <v>0.11</v>
      </c>
      <c r="Q1719" s="56">
        <v>0</v>
      </c>
      <c r="R1719" s="56">
        <v>0</v>
      </c>
      <c r="S1719" s="56">
        <v>0</v>
      </c>
      <c r="T1719" s="56">
        <v>0</v>
      </c>
      <c r="U1719" s="56">
        <v>0</v>
      </c>
      <c r="V1719" s="56">
        <v>0</v>
      </c>
      <c r="W1719" s="56">
        <v>0</v>
      </c>
      <c r="X1719" s="56">
        <v>0</v>
      </c>
      <c r="Y1719" s="56">
        <v>0</v>
      </c>
      <c r="Z1719" s="56">
        <v>0</v>
      </c>
      <c r="AA1719" s="56">
        <v>0</v>
      </c>
      <c r="AB1719" s="56">
        <v>0</v>
      </c>
      <c r="AC1719" s="56">
        <v>0</v>
      </c>
      <c r="AD1719" s="56">
        <v>0</v>
      </c>
      <c r="AE1719" s="56">
        <v>0</v>
      </c>
      <c r="AF1719" s="56">
        <v>0</v>
      </c>
      <c r="AG1719" s="56">
        <v>0</v>
      </c>
      <c r="AH1719" s="56">
        <v>0</v>
      </c>
      <c r="AI1719" s="56">
        <v>0</v>
      </c>
      <c r="AJ1719" s="56">
        <v>0</v>
      </c>
      <c r="AK1719" s="60">
        <v>0</v>
      </c>
      <c r="AL1719" s="60">
        <v>0</v>
      </c>
      <c r="AM1719" s="60">
        <v>0</v>
      </c>
      <c r="AN1719" s="60">
        <v>0</v>
      </c>
      <c r="AO1719" s="60">
        <v>0</v>
      </c>
      <c r="AP1719" s="60">
        <v>0</v>
      </c>
      <c r="AQ1719" s="60">
        <v>0</v>
      </c>
      <c r="AR1719" s="60">
        <v>0</v>
      </c>
      <c r="AS1719" s="60">
        <v>0</v>
      </c>
      <c r="AT1719" s="60">
        <v>0</v>
      </c>
      <c r="AU1719" s="60">
        <v>0</v>
      </c>
      <c r="AV1719" s="60">
        <v>0</v>
      </c>
      <c r="AW1719" s="60">
        <v>0</v>
      </c>
      <c r="AX1719" s="60">
        <v>0</v>
      </c>
      <c r="AY1719" s="60">
        <v>0</v>
      </c>
      <c r="AZ1719" s="60">
        <v>0</v>
      </c>
      <c r="BA1719" s="60">
        <v>0</v>
      </c>
      <c r="BB1719" s="60">
        <v>0</v>
      </c>
      <c r="BC1719" s="60">
        <v>0</v>
      </c>
      <c r="BD1719" s="60">
        <v>0</v>
      </c>
    </row>
    <row r="1720" spans="1:56" x14ac:dyDescent="0.2">
      <c r="A1720" t="str">
        <f t="shared" si="26"/>
        <v>Institutional_Existing_Wall Insulation_TRC</v>
      </c>
      <c r="B1720" t="s">
        <v>7805</v>
      </c>
      <c r="C1720" t="s">
        <v>2800</v>
      </c>
      <c r="D1720" t="s">
        <v>1614</v>
      </c>
      <c r="E1720" t="s">
        <v>3272</v>
      </c>
      <c r="F1720" t="s">
        <v>63</v>
      </c>
      <c r="G1720" t="s">
        <v>68</v>
      </c>
      <c r="H1720" t="s">
        <v>4411</v>
      </c>
      <c r="I1720" t="s">
        <v>1618</v>
      </c>
      <c r="J1720" t="s">
        <v>1618</v>
      </c>
      <c r="K1720" t="s">
        <v>66</v>
      </c>
      <c r="L1720">
        <v>20</v>
      </c>
      <c r="N1720" s="57">
        <v>0</v>
      </c>
      <c r="O1720" t="s">
        <v>7829</v>
      </c>
      <c r="P1720" s="57">
        <v>1.1340617000000001E-2</v>
      </c>
      <c r="Q1720" s="56">
        <v>0</v>
      </c>
      <c r="R1720" s="56">
        <v>0</v>
      </c>
      <c r="S1720" s="56">
        <v>0</v>
      </c>
      <c r="T1720" s="56">
        <v>0</v>
      </c>
      <c r="U1720" s="56">
        <v>0</v>
      </c>
      <c r="V1720" s="56">
        <v>0</v>
      </c>
      <c r="W1720" s="56">
        <v>0</v>
      </c>
      <c r="X1720" s="56">
        <v>0</v>
      </c>
      <c r="Y1720" s="56">
        <v>0</v>
      </c>
      <c r="Z1720" s="56">
        <v>0</v>
      </c>
      <c r="AA1720" s="56">
        <v>0</v>
      </c>
      <c r="AB1720" s="56">
        <v>0</v>
      </c>
      <c r="AC1720" s="56">
        <v>0</v>
      </c>
      <c r="AD1720" s="56">
        <v>0</v>
      </c>
      <c r="AE1720" s="56">
        <v>0</v>
      </c>
      <c r="AF1720" s="56">
        <v>0</v>
      </c>
      <c r="AG1720" s="56">
        <v>0</v>
      </c>
      <c r="AH1720" s="56">
        <v>0</v>
      </c>
      <c r="AI1720" s="56">
        <v>0</v>
      </c>
      <c r="AJ1720" s="56">
        <v>0</v>
      </c>
      <c r="AK1720" s="60">
        <v>0</v>
      </c>
      <c r="AL1720" s="60">
        <v>0</v>
      </c>
      <c r="AM1720" s="60">
        <v>0</v>
      </c>
      <c r="AN1720" s="60">
        <v>0</v>
      </c>
      <c r="AO1720" s="60">
        <v>0</v>
      </c>
      <c r="AP1720" s="60">
        <v>0</v>
      </c>
      <c r="AQ1720" s="60">
        <v>0</v>
      </c>
      <c r="AR1720" s="60">
        <v>0</v>
      </c>
      <c r="AS1720" s="60">
        <v>0</v>
      </c>
      <c r="AT1720" s="60">
        <v>0</v>
      </c>
      <c r="AU1720" s="60">
        <v>0</v>
      </c>
      <c r="AV1720" s="60">
        <v>0</v>
      </c>
      <c r="AW1720" s="60">
        <v>0</v>
      </c>
      <c r="AX1720" s="60">
        <v>0</v>
      </c>
      <c r="AY1720" s="60">
        <v>0</v>
      </c>
      <c r="AZ1720" s="60">
        <v>0</v>
      </c>
      <c r="BA1720" s="60">
        <v>0</v>
      </c>
      <c r="BB1720" s="60">
        <v>0</v>
      </c>
      <c r="BC1720" s="60">
        <v>0</v>
      </c>
      <c r="BD1720" s="60">
        <v>0</v>
      </c>
    </row>
    <row r="1721" spans="1:56" x14ac:dyDescent="0.2">
      <c r="A1721" t="str">
        <f t="shared" si="26"/>
        <v>Institutional_Existing_Ceiling Insulation(R2 to R38)_TRC</v>
      </c>
      <c r="B1721" t="s">
        <v>7805</v>
      </c>
      <c r="C1721" t="s">
        <v>2800</v>
      </c>
      <c r="D1721" t="s">
        <v>1614</v>
      </c>
      <c r="E1721" t="s">
        <v>3272</v>
      </c>
      <c r="F1721" t="s">
        <v>63</v>
      </c>
      <c r="G1721" t="s">
        <v>68</v>
      </c>
      <c r="H1721" t="s">
        <v>4427</v>
      </c>
      <c r="I1721" t="s">
        <v>1650</v>
      </c>
      <c r="J1721" t="s">
        <v>1650</v>
      </c>
      <c r="K1721" t="s">
        <v>66</v>
      </c>
      <c r="L1721">
        <v>20</v>
      </c>
      <c r="N1721" s="57">
        <v>0</v>
      </c>
      <c r="O1721" t="s">
        <v>7829</v>
      </c>
      <c r="P1721" s="57">
        <v>1.2969938E-2</v>
      </c>
      <c r="Q1721" s="56">
        <v>0</v>
      </c>
      <c r="R1721" s="56">
        <v>0</v>
      </c>
      <c r="S1721" s="56">
        <v>0</v>
      </c>
      <c r="T1721" s="56">
        <v>0</v>
      </c>
      <c r="U1721" s="56">
        <v>0</v>
      </c>
      <c r="V1721" s="56">
        <v>0</v>
      </c>
      <c r="W1721" s="56">
        <v>0</v>
      </c>
      <c r="X1721" s="56">
        <v>0</v>
      </c>
      <c r="Y1721" s="56">
        <v>0</v>
      </c>
      <c r="Z1721" s="56">
        <v>0</v>
      </c>
      <c r="AA1721" s="56">
        <v>0</v>
      </c>
      <c r="AB1721" s="56">
        <v>0</v>
      </c>
      <c r="AC1721" s="56">
        <v>0</v>
      </c>
      <c r="AD1721" s="56">
        <v>0</v>
      </c>
      <c r="AE1721" s="56">
        <v>0</v>
      </c>
      <c r="AF1721" s="56">
        <v>0</v>
      </c>
      <c r="AG1721" s="56">
        <v>0</v>
      </c>
      <c r="AH1721" s="56">
        <v>0</v>
      </c>
      <c r="AI1721" s="56">
        <v>0</v>
      </c>
      <c r="AJ1721" s="56">
        <v>0</v>
      </c>
      <c r="AK1721" s="60">
        <v>0</v>
      </c>
      <c r="AL1721" s="60">
        <v>0</v>
      </c>
      <c r="AM1721" s="60">
        <v>0</v>
      </c>
      <c r="AN1721" s="60">
        <v>0</v>
      </c>
      <c r="AO1721" s="60">
        <v>0</v>
      </c>
      <c r="AP1721" s="60">
        <v>0</v>
      </c>
      <c r="AQ1721" s="60">
        <v>0</v>
      </c>
      <c r="AR1721" s="60">
        <v>0</v>
      </c>
      <c r="AS1721" s="60">
        <v>0</v>
      </c>
      <c r="AT1721" s="60">
        <v>0</v>
      </c>
      <c r="AU1721" s="60">
        <v>0</v>
      </c>
      <c r="AV1721" s="60">
        <v>0</v>
      </c>
      <c r="AW1721" s="60">
        <v>0</v>
      </c>
      <c r="AX1721" s="60">
        <v>0</v>
      </c>
      <c r="AY1721" s="60">
        <v>0</v>
      </c>
      <c r="AZ1721" s="60">
        <v>0</v>
      </c>
      <c r="BA1721" s="60">
        <v>0</v>
      </c>
      <c r="BB1721" s="60">
        <v>0</v>
      </c>
      <c r="BC1721" s="60">
        <v>0</v>
      </c>
      <c r="BD1721" s="60">
        <v>0</v>
      </c>
    </row>
    <row r="1722" spans="1:56" x14ac:dyDescent="0.2">
      <c r="A1722" t="str">
        <f t="shared" si="26"/>
        <v>Institutional_New_ENERGY STAR certified buildings program_TRC</v>
      </c>
      <c r="B1722" t="s">
        <v>7805</v>
      </c>
      <c r="C1722" t="s">
        <v>2800</v>
      </c>
      <c r="D1722" t="s">
        <v>1669</v>
      </c>
      <c r="E1722" t="s">
        <v>3273</v>
      </c>
      <c r="F1722" t="s">
        <v>63</v>
      </c>
      <c r="G1722" t="s">
        <v>64</v>
      </c>
      <c r="H1722" t="s">
        <v>6748</v>
      </c>
      <c r="I1722" t="s">
        <v>3066</v>
      </c>
      <c r="J1722" t="s">
        <v>3066</v>
      </c>
      <c r="K1722" t="s">
        <v>66</v>
      </c>
      <c r="L1722">
        <v>20</v>
      </c>
      <c r="N1722" s="57">
        <v>0</v>
      </c>
      <c r="O1722" t="s">
        <v>7819</v>
      </c>
      <c r="P1722" s="57">
        <v>0.11</v>
      </c>
      <c r="Q1722" s="56">
        <v>0</v>
      </c>
      <c r="R1722" s="56">
        <v>0</v>
      </c>
      <c r="S1722" s="56">
        <v>0</v>
      </c>
      <c r="T1722" s="56">
        <v>0</v>
      </c>
      <c r="U1722" s="56">
        <v>0</v>
      </c>
      <c r="V1722" s="56">
        <v>0</v>
      </c>
      <c r="W1722" s="56">
        <v>0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>
        <v>0</v>
      </c>
      <c r="AE1722" s="56">
        <v>0</v>
      </c>
      <c r="AF1722" s="56">
        <v>0</v>
      </c>
      <c r="AG1722" s="56">
        <v>0</v>
      </c>
      <c r="AH1722" s="56">
        <v>0</v>
      </c>
      <c r="AI1722" s="56">
        <v>0</v>
      </c>
      <c r="AJ1722" s="56">
        <v>0</v>
      </c>
      <c r="AK1722" s="60">
        <v>0</v>
      </c>
      <c r="AL1722" s="60">
        <v>0</v>
      </c>
      <c r="AM1722" s="60">
        <v>0</v>
      </c>
      <c r="AN1722" s="60">
        <v>0</v>
      </c>
      <c r="AO1722" s="60">
        <v>0</v>
      </c>
      <c r="AP1722" s="60">
        <v>0</v>
      </c>
      <c r="AQ1722" s="60">
        <v>0</v>
      </c>
      <c r="AR1722" s="60">
        <v>0</v>
      </c>
      <c r="AS1722" s="60">
        <v>0</v>
      </c>
      <c r="AT1722" s="60">
        <v>0</v>
      </c>
      <c r="AU1722" s="60">
        <v>0</v>
      </c>
      <c r="AV1722" s="60">
        <v>0</v>
      </c>
      <c r="AW1722" s="60">
        <v>0</v>
      </c>
      <c r="AX1722" s="60">
        <v>0</v>
      </c>
      <c r="AY1722" s="60">
        <v>0</v>
      </c>
      <c r="AZ1722" s="60">
        <v>0</v>
      </c>
      <c r="BA1722" s="60">
        <v>0</v>
      </c>
      <c r="BB1722" s="60">
        <v>0</v>
      </c>
      <c r="BC1722" s="60">
        <v>0</v>
      </c>
      <c r="BD1722" s="60">
        <v>0</v>
      </c>
    </row>
    <row r="1723" spans="1:56" x14ac:dyDescent="0.2">
      <c r="A1723" t="str">
        <f t="shared" si="26"/>
        <v>Institutional_New_HVAC tune-up_TRC</v>
      </c>
      <c r="B1723" t="s">
        <v>7805</v>
      </c>
      <c r="C1723" t="s">
        <v>2800</v>
      </c>
      <c r="D1723" t="s">
        <v>1669</v>
      </c>
      <c r="E1723" t="s">
        <v>3273</v>
      </c>
      <c r="F1723" t="s">
        <v>63</v>
      </c>
      <c r="G1723" t="s">
        <v>64</v>
      </c>
      <c r="H1723" t="s">
        <v>6756</v>
      </c>
      <c r="I1723" t="s">
        <v>2982</v>
      </c>
      <c r="J1723" t="s">
        <v>2982</v>
      </c>
      <c r="K1723" t="s">
        <v>66</v>
      </c>
      <c r="L1723">
        <v>5</v>
      </c>
      <c r="M1723" t="s">
        <v>3148</v>
      </c>
      <c r="N1723" s="57">
        <v>0</v>
      </c>
      <c r="O1723" t="s">
        <v>7828</v>
      </c>
      <c r="P1723" s="57">
        <v>0.05</v>
      </c>
      <c r="Q1723" s="56">
        <v>0</v>
      </c>
      <c r="R1723" s="56">
        <v>0</v>
      </c>
      <c r="S1723" s="56">
        <v>0</v>
      </c>
      <c r="T1723" s="56">
        <v>0</v>
      </c>
      <c r="U1723" s="56">
        <v>0</v>
      </c>
      <c r="V1723" s="56">
        <v>0</v>
      </c>
      <c r="W1723" s="56">
        <v>0</v>
      </c>
      <c r="X1723" s="56">
        <v>0</v>
      </c>
      <c r="Y1723" s="56">
        <v>0</v>
      </c>
      <c r="Z1723" s="56">
        <v>0</v>
      </c>
      <c r="AA1723" s="56">
        <v>0</v>
      </c>
      <c r="AB1723" s="56">
        <v>0</v>
      </c>
      <c r="AC1723" s="56">
        <v>0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>
        <v>0</v>
      </c>
      <c r="AK1723" s="60">
        <v>0</v>
      </c>
      <c r="AL1723" s="60">
        <v>0</v>
      </c>
      <c r="AM1723" s="60">
        <v>0</v>
      </c>
      <c r="AN1723" s="60">
        <v>0</v>
      </c>
      <c r="AO1723" s="60">
        <v>0</v>
      </c>
      <c r="AP1723" s="60">
        <v>0</v>
      </c>
      <c r="AQ1723" s="60">
        <v>0</v>
      </c>
      <c r="AR1723" s="60">
        <v>0</v>
      </c>
      <c r="AS1723" s="60">
        <v>0</v>
      </c>
      <c r="AT1723" s="60">
        <v>0</v>
      </c>
      <c r="AU1723" s="60">
        <v>0</v>
      </c>
      <c r="AV1723" s="60">
        <v>0</v>
      </c>
      <c r="AW1723" s="60">
        <v>0</v>
      </c>
      <c r="AX1723" s="60">
        <v>0</v>
      </c>
      <c r="AY1723" s="60">
        <v>0</v>
      </c>
      <c r="AZ1723" s="60">
        <v>0</v>
      </c>
      <c r="BA1723" s="60">
        <v>0</v>
      </c>
      <c r="BB1723" s="60">
        <v>0</v>
      </c>
      <c r="BC1723" s="60">
        <v>0</v>
      </c>
      <c r="BD1723" s="60">
        <v>0</v>
      </c>
    </row>
    <row r="1724" spans="1:56" x14ac:dyDescent="0.2">
      <c r="A1724" t="str">
        <f t="shared" si="26"/>
        <v>Institutional_New_Chilled Water System - Variable Speed Drives_TRC</v>
      </c>
      <c r="B1724" t="s">
        <v>7805</v>
      </c>
      <c r="C1724" t="s">
        <v>2800</v>
      </c>
      <c r="D1724" t="s">
        <v>1669</v>
      </c>
      <c r="E1724" t="s">
        <v>3273</v>
      </c>
      <c r="F1724" t="s">
        <v>63</v>
      </c>
      <c r="G1724" t="s">
        <v>64</v>
      </c>
      <c r="H1724" t="s">
        <v>6763</v>
      </c>
      <c r="I1724" t="s">
        <v>2952</v>
      </c>
      <c r="J1724" t="s">
        <v>2952</v>
      </c>
      <c r="K1724" t="s">
        <v>66</v>
      </c>
      <c r="L1724">
        <v>13</v>
      </c>
      <c r="M1724" t="s">
        <v>3167</v>
      </c>
      <c r="N1724" s="57">
        <v>0</v>
      </c>
      <c r="O1724" t="s">
        <v>7828</v>
      </c>
      <c r="P1724" s="57">
        <v>0.24740000000000001</v>
      </c>
      <c r="Q1724" s="56">
        <v>0</v>
      </c>
      <c r="R1724" s="56">
        <v>0</v>
      </c>
      <c r="S1724" s="56">
        <v>0</v>
      </c>
      <c r="T1724" s="56">
        <v>0</v>
      </c>
      <c r="U1724" s="56">
        <v>0</v>
      </c>
      <c r="V1724" s="56">
        <v>0</v>
      </c>
      <c r="W1724" s="56">
        <v>0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>
        <v>0</v>
      </c>
      <c r="AE1724" s="56">
        <v>0</v>
      </c>
      <c r="AF1724" s="56">
        <v>0</v>
      </c>
      <c r="AG1724" s="56">
        <v>0</v>
      </c>
      <c r="AH1724" s="56">
        <v>0</v>
      </c>
      <c r="AI1724" s="56">
        <v>0</v>
      </c>
      <c r="AJ1724" s="56">
        <v>0</v>
      </c>
      <c r="AK1724" s="60">
        <v>0</v>
      </c>
      <c r="AL1724" s="60">
        <v>0</v>
      </c>
      <c r="AM1724" s="60">
        <v>0</v>
      </c>
      <c r="AN1724" s="60">
        <v>0</v>
      </c>
      <c r="AO1724" s="60">
        <v>0</v>
      </c>
      <c r="AP1724" s="60">
        <v>0</v>
      </c>
      <c r="AQ1724" s="60">
        <v>0</v>
      </c>
      <c r="AR1724" s="60">
        <v>0</v>
      </c>
      <c r="AS1724" s="60">
        <v>0</v>
      </c>
      <c r="AT1724" s="60">
        <v>0</v>
      </c>
      <c r="AU1724" s="60">
        <v>0</v>
      </c>
      <c r="AV1724" s="60">
        <v>0</v>
      </c>
      <c r="AW1724" s="60">
        <v>0</v>
      </c>
      <c r="AX1724" s="60">
        <v>0</v>
      </c>
      <c r="AY1724" s="60">
        <v>0</v>
      </c>
      <c r="AZ1724" s="60">
        <v>0</v>
      </c>
      <c r="BA1724" s="60">
        <v>0</v>
      </c>
      <c r="BB1724" s="60">
        <v>0</v>
      </c>
      <c r="BC1724" s="60">
        <v>0</v>
      </c>
      <c r="BD1724" s="60">
        <v>0</v>
      </c>
    </row>
    <row r="1725" spans="1:56" x14ac:dyDescent="0.2">
      <c r="A1725" t="str">
        <f t="shared" si="26"/>
        <v>Institutional_New_Ceiling Insulation(R2 to R38)_TRC</v>
      </c>
      <c r="B1725" t="s">
        <v>7805</v>
      </c>
      <c r="C1725" t="s">
        <v>2800</v>
      </c>
      <c r="D1725" t="s">
        <v>1669</v>
      </c>
      <c r="E1725" t="s">
        <v>3273</v>
      </c>
      <c r="F1725" t="s">
        <v>63</v>
      </c>
      <c r="G1725" t="s">
        <v>64</v>
      </c>
      <c r="H1725" t="s">
        <v>6765</v>
      </c>
      <c r="I1725" t="s">
        <v>1650</v>
      </c>
      <c r="J1725" t="s">
        <v>1650</v>
      </c>
      <c r="K1725" t="s">
        <v>66</v>
      </c>
      <c r="L1725">
        <v>20</v>
      </c>
      <c r="N1725" s="57">
        <v>0</v>
      </c>
      <c r="O1725" t="s">
        <v>7828</v>
      </c>
      <c r="P1725" s="57">
        <v>3.3548435000000001E-2</v>
      </c>
      <c r="Q1725" s="56">
        <v>0</v>
      </c>
      <c r="R1725" s="56">
        <v>0</v>
      </c>
      <c r="S1725" s="56">
        <v>0</v>
      </c>
      <c r="T1725" s="56">
        <v>0</v>
      </c>
      <c r="U1725" s="56">
        <v>0</v>
      </c>
      <c r="V1725" s="56">
        <v>0</v>
      </c>
      <c r="W1725" s="56">
        <v>0</v>
      </c>
      <c r="X1725" s="56">
        <v>0</v>
      </c>
      <c r="Y1725" s="56">
        <v>0</v>
      </c>
      <c r="Z1725" s="56">
        <v>0</v>
      </c>
      <c r="AA1725" s="56">
        <v>0</v>
      </c>
      <c r="AB1725" s="56">
        <v>0</v>
      </c>
      <c r="AC1725" s="56">
        <v>0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>
        <v>0</v>
      </c>
      <c r="AK1725" s="60">
        <v>0</v>
      </c>
      <c r="AL1725" s="60">
        <v>0</v>
      </c>
      <c r="AM1725" s="60">
        <v>0</v>
      </c>
      <c r="AN1725" s="60">
        <v>0</v>
      </c>
      <c r="AO1725" s="60">
        <v>0</v>
      </c>
      <c r="AP1725" s="60">
        <v>0</v>
      </c>
      <c r="AQ1725" s="60">
        <v>0</v>
      </c>
      <c r="AR1725" s="60">
        <v>0</v>
      </c>
      <c r="AS1725" s="60">
        <v>0</v>
      </c>
      <c r="AT1725" s="60">
        <v>0</v>
      </c>
      <c r="AU1725" s="60">
        <v>0</v>
      </c>
      <c r="AV1725" s="60">
        <v>0</v>
      </c>
      <c r="AW1725" s="60">
        <v>0</v>
      </c>
      <c r="AX1725" s="60">
        <v>0</v>
      </c>
      <c r="AY1725" s="60">
        <v>0</v>
      </c>
      <c r="AZ1725" s="60">
        <v>0</v>
      </c>
      <c r="BA1725" s="60">
        <v>0</v>
      </c>
      <c r="BB1725" s="60">
        <v>0</v>
      </c>
      <c r="BC1725" s="60">
        <v>0</v>
      </c>
      <c r="BD1725" s="60">
        <v>0</v>
      </c>
    </row>
    <row r="1726" spans="1:56" x14ac:dyDescent="0.2">
      <c r="A1726" t="str">
        <f t="shared" si="26"/>
        <v>Institutional_Existing_ENERGY STAR certified buildings program_TRC</v>
      </c>
      <c r="B1726" t="s">
        <v>7805</v>
      </c>
      <c r="C1726" t="s">
        <v>2800</v>
      </c>
      <c r="D1726" t="s">
        <v>1669</v>
      </c>
      <c r="E1726" t="s">
        <v>3273</v>
      </c>
      <c r="F1726" t="s">
        <v>63</v>
      </c>
      <c r="G1726" t="s">
        <v>68</v>
      </c>
      <c r="H1726" t="s">
        <v>6768</v>
      </c>
      <c r="I1726" t="s">
        <v>3066</v>
      </c>
      <c r="J1726" t="s">
        <v>3066</v>
      </c>
      <c r="K1726" t="s">
        <v>66</v>
      </c>
      <c r="L1726">
        <v>20</v>
      </c>
      <c r="N1726" s="57">
        <v>0</v>
      </c>
      <c r="O1726" t="s">
        <v>7822</v>
      </c>
      <c r="P1726" s="57">
        <v>0.11</v>
      </c>
      <c r="Q1726" s="56">
        <v>0</v>
      </c>
      <c r="R1726" s="56">
        <v>0</v>
      </c>
      <c r="S1726" s="56">
        <v>0</v>
      </c>
      <c r="T1726" s="56">
        <v>0</v>
      </c>
      <c r="U1726" s="56">
        <v>0</v>
      </c>
      <c r="V1726" s="56">
        <v>0</v>
      </c>
      <c r="W1726" s="56">
        <v>0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>
        <v>0</v>
      </c>
      <c r="AE1726" s="56">
        <v>0</v>
      </c>
      <c r="AF1726" s="56">
        <v>0</v>
      </c>
      <c r="AG1726" s="56">
        <v>0</v>
      </c>
      <c r="AH1726" s="56">
        <v>0</v>
      </c>
      <c r="AI1726" s="56">
        <v>0</v>
      </c>
      <c r="AJ1726" s="56">
        <v>0</v>
      </c>
      <c r="AK1726" s="60">
        <v>0</v>
      </c>
      <c r="AL1726" s="60">
        <v>0</v>
      </c>
      <c r="AM1726" s="60">
        <v>0</v>
      </c>
      <c r="AN1726" s="60">
        <v>0</v>
      </c>
      <c r="AO1726" s="60">
        <v>0</v>
      </c>
      <c r="AP1726" s="60">
        <v>0</v>
      </c>
      <c r="AQ1726" s="60">
        <v>0</v>
      </c>
      <c r="AR1726" s="60">
        <v>0</v>
      </c>
      <c r="AS1726" s="60">
        <v>0</v>
      </c>
      <c r="AT1726" s="60">
        <v>0</v>
      </c>
      <c r="AU1726" s="60">
        <v>0</v>
      </c>
      <c r="AV1726" s="60">
        <v>0</v>
      </c>
      <c r="AW1726" s="60">
        <v>0</v>
      </c>
      <c r="AX1726" s="60">
        <v>0</v>
      </c>
      <c r="AY1726" s="60">
        <v>0</v>
      </c>
      <c r="AZ1726" s="60">
        <v>0</v>
      </c>
      <c r="BA1726" s="60">
        <v>0</v>
      </c>
      <c r="BB1726" s="60">
        <v>0</v>
      </c>
      <c r="BC1726" s="60">
        <v>0</v>
      </c>
      <c r="BD1726" s="60">
        <v>0</v>
      </c>
    </row>
    <row r="1727" spans="1:56" x14ac:dyDescent="0.2">
      <c r="A1727" t="str">
        <f t="shared" si="26"/>
        <v>Institutional_Existing_Wall Insulation_TRC</v>
      </c>
      <c r="B1727" t="s">
        <v>7805</v>
      </c>
      <c r="C1727" t="s">
        <v>2800</v>
      </c>
      <c r="D1727" t="s">
        <v>1669</v>
      </c>
      <c r="E1727" t="s">
        <v>3273</v>
      </c>
      <c r="F1727" t="s">
        <v>63</v>
      </c>
      <c r="G1727" t="s">
        <v>68</v>
      </c>
      <c r="H1727" t="s">
        <v>4412</v>
      </c>
      <c r="I1727" t="s">
        <v>1618</v>
      </c>
      <c r="J1727" t="s">
        <v>1618</v>
      </c>
      <c r="K1727" t="s">
        <v>66</v>
      </c>
      <c r="L1727">
        <v>20</v>
      </c>
      <c r="N1727" s="57">
        <v>0</v>
      </c>
      <c r="O1727" t="s">
        <v>7829</v>
      </c>
      <c r="P1727" s="57">
        <v>0.20089853699999999</v>
      </c>
      <c r="Q1727" s="56">
        <v>0</v>
      </c>
      <c r="R1727" s="56">
        <v>0</v>
      </c>
      <c r="S1727" s="56">
        <v>0</v>
      </c>
      <c r="T1727" s="56">
        <v>0</v>
      </c>
      <c r="U1727" s="56">
        <v>0</v>
      </c>
      <c r="V1727" s="56">
        <v>0</v>
      </c>
      <c r="W1727" s="56">
        <v>0</v>
      </c>
      <c r="X1727" s="56">
        <v>0</v>
      </c>
      <c r="Y1727" s="56">
        <v>0</v>
      </c>
      <c r="Z1727" s="56">
        <v>0</v>
      </c>
      <c r="AA1727" s="56">
        <v>0</v>
      </c>
      <c r="AB1727" s="56">
        <v>0</v>
      </c>
      <c r="AC1727" s="56">
        <v>0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>
        <v>0</v>
      </c>
      <c r="AK1727" s="60">
        <v>0</v>
      </c>
      <c r="AL1727" s="60">
        <v>0</v>
      </c>
      <c r="AM1727" s="60">
        <v>0</v>
      </c>
      <c r="AN1727" s="60">
        <v>0</v>
      </c>
      <c r="AO1727" s="60">
        <v>0</v>
      </c>
      <c r="AP1727" s="60">
        <v>0</v>
      </c>
      <c r="AQ1727" s="60">
        <v>0</v>
      </c>
      <c r="AR1727" s="60">
        <v>0</v>
      </c>
      <c r="AS1727" s="60">
        <v>0</v>
      </c>
      <c r="AT1727" s="60">
        <v>0</v>
      </c>
      <c r="AU1727" s="60">
        <v>0</v>
      </c>
      <c r="AV1727" s="60">
        <v>0</v>
      </c>
      <c r="AW1727" s="60">
        <v>0</v>
      </c>
      <c r="AX1727" s="60">
        <v>0</v>
      </c>
      <c r="AY1727" s="60">
        <v>0</v>
      </c>
      <c r="AZ1727" s="60">
        <v>0</v>
      </c>
      <c r="BA1727" s="60">
        <v>0</v>
      </c>
      <c r="BB1727" s="60">
        <v>0</v>
      </c>
      <c r="BC1727" s="60">
        <v>0</v>
      </c>
      <c r="BD1727" s="60">
        <v>0</v>
      </c>
    </row>
    <row r="1728" spans="1:56" x14ac:dyDescent="0.2">
      <c r="A1728" t="str">
        <f t="shared" si="26"/>
        <v>Institutional_Existing_HVAC tune-up_TRC</v>
      </c>
      <c r="B1728" t="s">
        <v>7805</v>
      </c>
      <c r="C1728" t="s">
        <v>2800</v>
      </c>
      <c r="D1728" t="s">
        <v>1669</v>
      </c>
      <c r="E1728" t="s">
        <v>3273</v>
      </c>
      <c r="F1728" t="s">
        <v>63</v>
      </c>
      <c r="G1728" t="s">
        <v>68</v>
      </c>
      <c r="H1728" t="s">
        <v>4388</v>
      </c>
      <c r="I1728" t="s">
        <v>2982</v>
      </c>
      <c r="J1728" t="s">
        <v>2982</v>
      </c>
      <c r="K1728" t="s">
        <v>66</v>
      </c>
      <c r="L1728">
        <v>5</v>
      </c>
      <c r="M1728" t="s">
        <v>3148</v>
      </c>
      <c r="N1728" s="57">
        <v>0</v>
      </c>
      <c r="O1728" t="s">
        <v>7829</v>
      </c>
      <c r="P1728" s="57">
        <v>0.05</v>
      </c>
      <c r="Q1728" s="56">
        <v>0</v>
      </c>
      <c r="R1728" s="56">
        <v>0</v>
      </c>
      <c r="S1728" s="56">
        <v>0</v>
      </c>
      <c r="T1728" s="56">
        <v>0</v>
      </c>
      <c r="U1728" s="56">
        <v>0</v>
      </c>
      <c r="V1728" s="56">
        <v>0</v>
      </c>
      <c r="W1728" s="56">
        <v>0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>
        <v>0</v>
      </c>
      <c r="AE1728" s="56">
        <v>0</v>
      </c>
      <c r="AF1728" s="56">
        <v>0</v>
      </c>
      <c r="AG1728" s="56">
        <v>0</v>
      </c>
      <c r="AH1728" s="56">
        <v>0</v>
      </c>
      <c r="AI1728" s="56">
        <v>0</v>
      </c>
      <c r="AJ1728" s="56">
        <v>0</v>
      </c>
      <c r="AK1728" s="60">
        <v>0</v>
      </c>
      <c r="AL1728" s="60">
        <v>0</v>
      </c>
      <c r="AM1728" s="60">
        <v>0</v>
      </c>
      <c r="AN1728" s="60">
        <v>0</v>
      </c>
      <c r="AO1728" s="60">
        <v>0</v>
      </c>
      <c r="AP1728" s="60">
        <v>0</v>
      </c>
      <c r="AQ1728" s="60">
        <v>0</v>
      </c>
      <c r="AR1728" s="60">
        <v>0</v>
      </c>
      <c r="AS1728" s="60">
        <v>0</v>
      </c>
      <c r="AT1728" s="60">
        <v>0</v>
      </c>
      <c r="AU1728" s="60">
        <v>0</v>
      </c>
      <c r="AV1728" s="60">
        <v>0</v>
      </c>
      <c r="AW1728" s="60">
        <v>0</v>
      </c>
      <c r="AX1728" s="60">
        <v>0</v>
      </c>
      <c r="AY1728" s="60">
        <v>0</v>
      </c>
      <c r="AZ1728" s="60">
        <v>0</v>
      </c>
      <c r="BA1728" s="60">
        <v>0</v>
      </c>
      <c r="BB1728" s="60">
        <v>0</v>
      </c>
      <c r="BC1728" s="60">
        <v>0</v>
      </c>
      <c r="BD1728" s="60">
        <v>0</v>
      </c>
    </row>
    <row r="1729" spans="1:56" x14ac:dyDescent="0.2">
      <c r="A1729" t="str">
        <f t="shared" si="26"/>
        <v>Institutional_Existing_Chilled Water System - Variable Speed Drives_TRC</v>
      </c>
      <c r="B1729" t="s">
        <v>7805</v>
      </c>
      <c r="C1729" t="s">
        <v>2800</v>
      </c>
      <c r="D1729" t="s">
        <v>1669</v>
      </c>
      <c r="E1729" t="s">
        <v>3273</v>
      </c>
      <c r="F1729" t="s">
        <v>63</v>
      </c>
      <c r="G1729" t="s">
        <v>68</v>
      </c>
      <c r="H1729" t="s">
        <v>4396</v>
      </c>
      <c r="I1729" t="s">
        <v>2952</v>
      </c>
      <c r="J1729" t="s">
        <v>2952</v>
      </c>
      <c r="K1729" t="s">
        <v>66</v>
      </c>
      <c r="L1729">
        <v>13</v>
      </c>
      <c r="M1729" t="s">
        <v>3167</v>
      </c>
      <c r="N1729" s="57">
        <v>0</v>
      </c>
      <c r="O1729" t="s">
        <v>7829</v>
      </c>
      <c r="P1729" s="57">
        <v>0.24740000000000001</v>
      </c>
      <c r="Q1729" s="56">
        <v>0</v>
      </c>
      <c r="R1729" s="56">
        <v>0</v>
      </c>
      <c r="S1729" s="56">
        <v>0</v>
      </c>
      <c r="T1729" s="56">
        <v>0</v>
      </c>
      <c r="U1729" s="56">
        <v>0</v>
      </c>
      <c r="V1729" s="56">
        <v>0</v>
      </c>
      <c r="W1729" s="56">
        <v>0</v>
      </c>
      <c r="X1729" s="56">
        <v>0</v>
      </c>
      <c r="Y1729" s="56">
        <v>0</v>
      </c>
      <c r="Z1729" s="56">
        <v>0</v>
      </c>
      <c r="AA1729" s="56">
        <v>0</v>
      </c>
      <c r="AB1729" s="56">
        <v>0</v>
      </c>
      <c r="AC1729" s="56">
        <v>0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>
        <v>0</v>
      </c>
      <c r="AK1729" s="60">
        <v>0</v>
      </c>
      <c r="AL1729" s="60">
        <v>0</v>
      </c>
      <c r="AM1729" s="60">
        <v>0</v>
      </c>
      <c r="AN1729" s="60">
        <v>0</v>
      </c>
      <c r="AO1729" s="60">
        <v>0</v>
      </c>
      <c r="AP1729" s="60">
        <v>0</v>
      </c>
      <c r="AQ1729" s="60">
        <v>0</v>
      </c>
      <c r="AR1729" s="60">
        <v>0</v>
      </c>
      <c r="AS1729" s="60">
        <v>0</v>
      </c>
      <c r="AT1729" s="60">
        <v>0</v>
      </c>
      <c r="AU1729" s="60">
        <v>0</v>
      </c>
      <c r="AV1729" s="60">
        <v>0</v>
      </c>
      <c r="AW1729" s="60">
        <v>0</v>
      </c>
      <c r="AX1729" s="60">
        <v>0</v>
      </c>
      <c r="AY1729" s="60">
        <v>0</v>
      </c>
      <c r="AZ1729" s="60">
        <v>0</v>
      </c>
      <c r="BA1729" s="60">
        <v>0</v>
      </c>
      <c r="BB1729" s="60">
        <v>0</v>
      </c>
      <c r="BC1729" s="60">
        <v>0</v>
      </c>
      <c r="BD1729" s="60">
        <v>0</v>
      </c>
    </row>
    <row r="1730" spans="1:56" x14ac:dyDescent="0.2">
      <c r="A1730" t="str">
        <f t="shared" si="26"/>
        <v>Institutional_Existing_Ceiling Insulation(R2 to R38)_TRC</v>
      </c>
      <c r="B1730" t="s">
        <v>7805</v>
      </c>
      <c r="C1730" t="s">
        <v>2800</v>
      </c>
      <c r="D1730" t="s">
        <v>1669</v>
      </c>
      <c r="E1730" t="s">
        <v>3273</v>
      </c>
      <c r="F1730" t="s">
        <v>63</v>
      </c>
      <c r="G1730" t="s">
        <v>68</v>
      </c>
      <c r="H1730" t="s">
        <v>4398</v>
      </c>
      <c r="I1730" t="s">
        <v>1650</v>
      </c>
      <c r="J1730" t="s">
        <v>1650</v>
      </c>
      <c r="K1730" t="s">
        <v>66</v>
      </c>
      <c r="L1730">
        <v>20</v>
      </c>
      <c r="N1730" s="57">
        <v>0</v>
      </c>
      <c r="O1730" t="s">
        <v>7829</v>
      </c>
      <c r="P1730" s="57">
        <v>3.3548435000000001E-2</v>
      </c>
      <c r="Q1730" s="56">
        <v>0</v>
      </c>
      <c r="R1730" s="56">
        <v>0</v>
      </c>
      <c r="S1730" s="56">
        <v>0</v>
      </c>
      <c r="T1730" s="56">
        <v>0</v>
      </c>
      <c r="U1730" s="56">
        <v>0</v>
      </c>
      <c r="V1730" s="56">
        <v>0</v>
      </c>
      <c r="W1730" s="56">
        <v>0</v>
      </c>
      <c r="X1730" s="56">
        <v>0</v>
      </c>
      <c r="Y1730" s="56">
        <v>0</v>
      </c>
      <c r="Z1730" s="56">
        <v>0</v>
      </c>
      <c r="AA1730" s="56">
        <v>0</v>
      </c>
      <c r="AB1730" s="56">
        <v>0</v>
      </c>
      <c r="AC1730" s="56">
        <v>0</v>
      </c>
      <c r="AD1730" s="56">
        <v>0</v>
      </c>
      <c r="AE1730" s="56">
        <v>0</v>
      </c>
      <c r="AF1730" s="56">
        <v>0</v>
      </c>
      <c r="AG1730" s="56">
        <v>0</v>
      </c>
      <c r="AH1730" s="56">
        <v>0</v>
      </c>
      <c r="AI1730" s="56">
        <v>0</v>
      </c>
      <c r="AJ1730" s="56">
        <v>0</v>
      </c>
      <c r="AK1730" s="60">
        <v>0</v>
      </c>
      <c r="AL1730" s="60">
        <v>0</v>
      </c>
      <c r="AM1730" s="60">
        <v>0</v>
      </c>
      <c r="AN1730" s="60">
        <v>0</v>
      </c>
      <c r="AO1730" s="60">
        <v>0</v>
      </c>
      <c r="AP1730" s="60">
        <v>0</v>
      </c>
      <c r="AQ1730" s="60">
        <v>0</v>
      </c>
      <c r="AR1730" s="60">
        <v>0</v>
      </c>
      <c r="AS1730" s="60">
        <v>0</v>
      </c>
      <c r="AT1730" s="60">
        <v>0</v>
      </c>
      <c r="AU1730" s="60">
        <v>0</v>
      </c>
      <c r="AV1730" s="60">
        <v>0</v>
      </c>
      <c r="AW1730" s="60">
        <v>0</v>
      </c>
      <c r="AX1730" s="60">
        <v>0</v>
      </c>
      <c r="AY1730" s="60">
        <v>0</v>
      </c>
      <c r="AZ1730" s="60">
        <v>0</v>
      </c>
      <c r="BA1730" s="60">
        <v>0</v>
      </c>
      <c r="BB1730" s="60">
        <v>0</v>
      </c>
      <c r="BC1730" s="60">
        <v>0</v>
      </c>
      <c r="BD1730" s="60">
        <v>0</v>
      </c>
    </row>
    <row r="1731" spans="1:56" x14ac:dyDescent="0.2">
      <c r="A1731" t="str">
        <f t="shared" ref="A1731:A1794" si="27">CONCATENATE(C1731,"_",G1731,"_",I1731,"_TRC")</f>
        <v>Institutional_New_ENERGY STAR certified buildings program_TRC</v>
      </c>
      <c r="B1731" t="s">
        <v>7805</v>
      </c>
      <c r="C1731" t="s">
        <v>2800</v>
      </c>
      <c r="D1731" t="s">
        <v>3113</v>
      </c>
      <c r="E1731" t="s">
        <v>3274</v>
      </c>
      <c r="F1731" t="s">
        <v>63</v>
      </c>
      <c r="G1731" t="s">
        <v>64</v>
      </c>
      <c r="H1731" t="s">
        <v>4335</v>
      </c>
      <c r="I1731" t="s">
        <v>3066</v>
      </c>
      <c r="J1731" t="s">
        <v>3066</v>
      </c>
      <c r="K1731" t="s">
        <v>66</v>
      </c>
      <c r="L1731">
        <v>20</v>
      </c>
      <c r="N1731" s="57">
        <v>0</v>
      </c>
      <c r="O1731" t="s">
        <v>7819</v>
      </c>
      <c r="P1731" s="57">
        <v>0.11</v>
      </c>
      <c r="Q1731" s="56">
        <v>0</v>
      </c>
      <c r="R1731" s="56">
        <v>0</v>
      </c>
      <c r="S1731" s="56">
        <v>0</v>
      </c>
      <c r="T1731" s="56">
        <v>0</v>
      </c>
      <c r="U1731" s="56">
        <v>0</v>
      </c>
      <c r="V1731" s="56">
        <v>0</v>
      </c>
      <c r="W1731" s="56">
        <v>0</v>
      </c>
      <c r="X1731" s="56">
        <v>0</v>
      </c>
      <c r="Y1731" s="56">
        <v>0</v>
      </c>
      <c r="Z1731" s="56">
        <v>0</v>
      </c>
      <c r="AA1731" s="56">
        <v>0</v>
      </c>
      <c r="AB1731" s="56">
        <v>0</v>
      </c>
      <c r="AC1731" s="56">
        <v>0</v>
      </c>
      <c r="AD1731" s="56">
        <v>0</v>
      </c>
      <c r="AE1731" s="56">
        <v>0</v>
      </c>
      <c r="AF1731" s="56">
        <v>0</v>
      </c>
      <c r="AG1731" s="56">
        <v>0</v>
      </c>
      <c r="AH1731" s="56">
        <v>0</v>
      </c>
      <c r="AI1731" s="56">
        <v>0</v>
      </c>
      <c r="AJ1731" s="56">
        <v>0</v>
      </c>
      <c r="AK1731" s="60">
        <v>0</v>
      </c>
      <c r="AL1731" s="60">
        <v>0</v>
      </c>
      <c r="AM1731" s="60">
        <v>0</v>
      </c>
      <c r="AN1731" s="60">
        <v>0</v>
      </c>
      <c r="AO1731" s="60">
        <v>0</v>
      </c>
      <c r="AP1731" s="60">
        <v>0</v>
      </c>
      <c r="AQ1731" s="60">
        <v>0</v>
      </c>
      <c r="AR1731" s="60">
        <v>0</v>
      </c>
      <c r="AS1731" s="60">
        <v>0</v>
      </c>
      <c r="AT1731" s="60">
        <v>0</v>
      </c>
      <c r="AU1731" s="60">
        <v>0</v>
      </c>
      <c r="AV1731" s="60">
        <v>0</v>
      </c>
      <c r="AW1731" s="60">
        <v>0</v>
      </c>
      <c r="AX1731" s="60">
        <v>0</v>
      </c>
      <c r="AY1731" s="60">
        <v>0</v>
      </c>
      <c r="AZ1731" s="60">
        <v>0</v>
      </c>
      <c r="BA1731" s="60">
        <v>0</v>
      </c>
      <c r="BB1731" s="60">
        <v>0</v>
      </c>
      <c r="BC1731" s="60">
        <v>0</v>
      </c>
      <c r="BD1731" s="60">
        <v>0</v>
      </c>
    </row>
    <row r="1732" spans="1:56" x14ac:dyDescent="0.2">
      <c r="A1732" t="str">
        <f t="shared" si="27"/>
        <v>Institutional_New_Interior Lighting Controls_TRC</v>
      </c>
      <c r="B1732" t="s">
        <v>7805</v>
      </c>
      <c r="C1732" t="s">
        <v>2800</v>
      </c>
      <c r="D1732" t="s">
        <v>3113</v>
      </c>
      <c r="E1732" t="s">
        <v>3274</v>
      </c>
      <c r="F1732" t="s">
        <v>63</v>
      </c>
      <c r="G1732" t="s">
        <v>64</v>
      </c>
      <c r="H1732" t="s">
        <v>4443</v>
      </c>
      <c r="I1732" t="s">
        <v>1742</v>
      </c>
      <c r="J1732" t="s">
        <v>1742</v>
      </c>
      <c r="K1732" t="s">
        <v>66</v>
      </c>
      <c r="L1732">
        <v>8</v>
      </c>
      <c r="M1732" t="s">
        <v>3118</v>
      </c>
      <c r="N1732" s="57">
        <v>0</v>
      </c>
      <c r="O1732" t="s">
        <v>7825</v>
      </c>
      <c r="P1732" s="57">
        <v>0.28000000000000003</v>
      </c>
      <c r="Q1732" s="56">
        <v>0</v>
      </c>
      <c r="R1732" s="56">
        <v>0</v>
      </c>
      <c r="S1732" s="56">
        <v>0</v>
      </c>
      <c r="T1732" s="56">
        <v>0</v>
      </c>
      <c r="U1732" s="56">
        <v>0</v>
      </c>
      <c r="V1732" s="56">
        <v>0</v>
      </c>
      <c r="W1732" s="56">
        <v>0</v>
      </c>
      <c r="X1732" s="56">
        <v>0</v>
      </c>
      <c r="Y1732" s="56">
        <v>0</v>
      </c>
      <c r="Z1732" s="56">
        <v>0</v>
      </c>
      <c r="AA1732" s="56">
        <v>0</v>
      </c>
      <c r="AB1732" s="56">
        <v>0</v>
      </c>
      <c r="AC1732" s="56">
        <v>0</v>
      </c>
      <c r="AD1732" s="56">
        <v>0</v>
      </c>
      <c r="AE1732" s="56">
        <v>0</v>
      </c>
      <c r="AF1732" s="56">
        <v>0</v>
      </c>
      <c r="AG1732" s="56">
        <v>0</v>
      </c>
      <c r="AH1732" s="56">
        <v>0</v>
      </c>
      <c r="AI1732" s="56">
        <v>0</v>
      </c>
      <c r="AJ1732" s="56">
        <v>0</v>
      </c>
      <c r="AK1732" s="60">
        <v>0</v>
      </c>
      <c r="AL1732" s="60">
        <v>0</v>
      </c>
      <c r="AM1732" s="60">
        <v>0</v>
      </c>
      <c r="AN1732" s="60">
        <v>0</v>
      </c>
      <c r="AO1732" s="60">
        <v>0</v>
      </c>
      <c r="AP1732" s="60">
        <v>0</v>
      </c>
      <c r="AQ1732" s="60">
        <v>0</v>
      </c>
      <c r="AR1732" s="60">
        <v>0</v>
      </c>
      <c r="AS1732" s="60">
        <v>0</v>
      </c>
      <c r="AT1732" s="60">
        <v>0</v>
      </c>
      <c r="AU1732" s="60">
        <v>0</v>
      </c>
      <c r="AV1732" s="60">
        <v>0</v>
      </c>
      <c r="AW1732" s="60">
        <v>0</v>
      </c>
      <c r="AX1732" s="60">
        <v>0</v>
      </c>
      <c r="AY1732" s="60">
        <v>0</v>
      </c>
      <c r="AZ1732" s="60">
        <v>0</v>
      </c>
      <c r="BA1732" s="60">
        <v>0</v>
      </c>
      <c r="BB1732" s="60">
        <v>0</v>
      </c>
      <c r="BC1732" s="60">
        <v>0</v>
      </c>
      <c r="BD1732" s="60">
        <v>0</v>
      </c>
    </row>
    <row r="1733" spans="1:56" x14ac:dyDescent="0.2">
      <c r="A1733" t="str">
        <f t="shared" si="27"/>
        <v>Institutional_Existing_ENERGY STAR certified buildings program_TRC</v>
      </c>
      <c r="B1733" t="s">
        <v>7805</v>
      </c>
      <c r="C1733" t="s">
        <v>2800</v>
      </c>
      <c r="D1733" t="s">
        <v>3113</v>
      </c>
      <c r="E1733" t="s">
        <v>3274</v>
      </c>
      <c r="F1733" t="s">
        <v>63</v>
      </c>
      <c r="G1733" t="s">
        <v>68</v>
      </c>
      <c r="H1733" t="s">
        <v>4339</v>
      </c>
      <c r="I1733" t="s">
        <v>3066</v>
      </c>
      <c r="J1733" t="s">
        <v>3066</v>
      </c>
      <c r="K1733" t="s">
        <v>66</v>
      </c>
      <c r="L1733">
        <v>20</v>
      </c>
      <c r="N1733" s="57">
        <v>0</v>
      </c>
      <c r="O1733" t="s">
        <v>7822</v>
      </c>
      <c r="P1733" s="57">
        <v>0.11</v>
      </c>
      <c r="Q1733" s="56">
        <v>0</v>
      </c>
      <c r="R1733" s="56">
        <v>0</v>
      </c>
      <c r="S1733" s="56">
        <v>0</v>
      </c>
      <c r="T1733" s="56">
        <v>0</v>
      </c>
      <c r="U1733" s="56">
        <v>0</v>
      </c>
      <c r="V1733" s="56">
        <v>0</v>
      </c>
      <c r="W1733" s="56">
        <v>0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60">
        <v>0</v>
      </c>
      <c r="AL1733" s="60">
        <v>0</v>
      </c>
      <c r="AM1733" s="60">
        <v>0</v>
      </c>
      <c r="AN1733" s="60">
        <v>0</v>
      </c>
      <c r="AO1733" s="60">
        <v>0</v>
      </c>
      <c r="AP1733" s="60">
        <v>0</v>
      </c>
      <c r="AQ1733" s="60">
        <v>0</v>
      </c>
      <c r="AR1733" s="60">
        <v>0</v>
      </c>
      <c r="AS1733" s="60">
        <v>0</v>
      </c>
      <c r="AT1733" s="60">
        <v>0</v>
      </c>
      <c r="AU1733" s="60">
        <v>0</v>
      </c>
      <c r="AV1733" s="60">
        <v>0</v>
      </c>
      <c r="AW1733" s="60">
        <v>0</v>
      </c>
      <c r="AX1733" s="60">
        <v>0</v>
      </c>
      <c r="AY1733" s="60">
        <v>0</v>
      </c>
      <c r="AZ1733" s="60">
        <v>0</v>
      </c>
      <c r="BA1733" s="60">
        <v>0</v>
      </c>
      <c r="BB1733" s="60">
        <v>0</v>
      </c>
      <c r="BC1733" s="60">
        <v>0</v>
      </c>
      <c r="BD1733" s="60">
        <v>0</v>
      </c>
    </row>
    <row r="1734" spans="1:56" x14ac:dyDescent="0.2">
      <c r="A1734" t="str">
        <f t="shared" si="27"/>
        <v>Institutional_Existing_Interior Lighting Controls_TRC</v>
      </c>
      <c r="B1734" t="s">
        <v>7805</v>
      </c>
      <c r="C1734" t="s">
        <v>2800</v>
      </c>
      <c r="D1734" t="s">
        <v>3113</v>
      </c>
      <c r="E1734" t="s">
        <v>3274</v>
      </c>
      <c r="F1734" t="s">
        <v>63</v>
      </c>
      <c r="G1734" t="s">
        <v>68</v>
      </c>
      <c r="H1734" t="s">
        <v>4448</v>
      </c>
      <c r="I1734" t="s">
        <v>1742</v>
      </c>
      <c r="J1734" t="s">
        <v>1742</v>
      </c>
      <c r="K1734" t="s">
        <v>66</v>
      </c>
      <c r="L1734">
        <v>8</v>
      </c>
      <c r="M1734" t="s">
        <v>3118</v>
      </c>
      <c r="N1734" s="57">
        <v>0</v>
      </c>
      <c r="O1734" t="s">
        <v>7826</v>
      </c>
      <c r="P1734" s="57">
        <v>0.28000000000000003</v>
      </c>
      <c r="Q1734" s="56">
        <v>0</v>
      </c>
      <c r="R1734" s="56">
        <v>0</v>
      </c>
      <c r="S1734" s="56">
        <v>0</v>
      </c>
      <c r="T1734" s="56">
        <v>0</v>
      </c>
      <c r="U1734" s="56">
        <v>0</v>
      </c>
      <c r="V1734" s="56">
        <v>0</v>
      </c>
      <c r="W1734" s="56">
        <v>0</v>
      </c>
      <c r="X1734" s="56">
        <v>0</v>
      </c>
      <c r="Y1734" s="56">
        <v>0</v>
      </c>
      <c r="Z1734" s="56">
        <v>0</v>
      </c>
      <c r="AA1734" s="56">
        <v>0</v>
      </c>
      <c r="AB1734" s="56">
        <v>0</v>
      </c>
      <c r="AC1734" s="56">
        <v>0</v>
      </c>
      <c r="AD1734" s="56">
        <v>0</v>
      </c>
      <c r="AE1734" s="56">
        <v>0</v>
      </c>
      <c r="AF1734" s="56">
        <v>0</v>
      </c>
      <c r="AG1734" s="56">
        <v>0</v>
      </c>
      <c r="AH1734" s="56">
        <v>0</v>
      </c>
      <c r="AI1734" s="56">
        <v>0</v>
      </c>
      <c r="AJ1734" s="56">
        <v>0</v>
      </c>
      <c r="AK1734" s="60">
        <v>0</v>
      </c>
      <c r="AL1734" s="60">
        <v>0</v>
      </c>
      <c r="AM1734" s="60">
        <v>0</v>
      </c>
      <c r="AN1734" s="60">
        <v>0</v>
      </c>
      <c r="AO1734" s="60">
        <v>0</v>
      </c>
      <c r="AP1734" s="60">
        <v>0</v>
      </c>
      <c r="AQ1734" s="60">
        <v>0</v>
      </c>
      <c r="AR1734" s="60">
        <v>0</v>
      </c>
      <c r="AS1734" s="60">
        <v>0</v>
      </c>
      <c r="AT1734" s="60">
        <v>0</v>
      </c>
      <c r="AU1734" s="60">
        <v>0</v>
      </c>
      <c r="AV1734" s="60">
        <v>0</v>
      </c>
      <c r="AW1734" s="60">
        <v>0</v>
      </c>
      <c r="AX1734" s="60">
        <v>0</v>
      </c>
      <c r="AY1734" s="60">
        <v>0</v>
      </c>
      <c r="AZ1734" s="60">
        <v>0</v>
      </c>
      <c r="BA1734" s="60">
        <v>0</v>
      </c>
      <c r="BB1734" s="60">
        <v>0</v>
      </c>
      <c r="BC1734" s="60">
        <v>0</v>
      </c>
      <c r="BD1734" s="60">
        <v>0</v>
      </c>
    </row>
    <row r="1735" spans="1:56" x14ac:dyDescent="0.2">
      <c r="A1735" t="str">
        <f t="shared" si="27"/>
        <v>Institutional_Turnover_High Bay LED_TRC</v>
      </c>
      <c r="B1735" t="s">
        <v>7805</v>
      </c>
      <c r="C1735" t="s">
        <v>2800</v>
      </c>
      <c r="D1735" t="s">
        <v>3113</v>
      </c>
      <c r="E1735" t="s">
        <v>3274</v>
      </c>
      <c r="F1735" t="s">
        <v>63</v>
      </c>
      <c r="G1735" t="s">
        <v>69</v>
      </c>
      <c r="H1735" t="s">
        <v>4491</v>
      </c>
      <c r="I1735" t="s">
        <v>2869</v>
      </c>
      <c r="J1735" t="s">
        <v>2869</v>
      </c>
      <c r="K1735" t="s">
        <v>71</v>
      </c>
      <c r="L1735">
        <v>15</v>
      </c>
      <c r="M1735" t="s">
        <v>3274</v>
      </c>
      <c r="N1735" s="57">
        <v>0</v>
      </c>
      <c r="O1735" t="s">
        <v>7827</v>
      </c>
      <c r="P1735" s="57">
        <v>0.64781216600000002</v>
      </c>
      <c r="Q1735" s="56">
        <v>0</v>
      </c>
      <c r="R1735" s="56">
        <v>0</v>
      </c>
      <c r="S1735" s="56">
        <v>0</v>
      </c>
      <c r="T1735" s="56">
        <v>0</v>
      </c>
      <c r="U1735" s="56">
        <v>0</v>
      </c>
      <c r="V1735" s="56">
        <v>0</v>
      </c>
      <c r="W1735" s="56">
        <v>0</v>
      </c>
      <c r="X1735" s="56">
        <v>0</v>
      </c>
      <c r="Y1735" s="56">
        <v>0</v>
      </c>
      <c r="Z1735" s="56">
        <v>0</v>
      </c>
      <c r="AA1735" s="56">
        <v>0</v>
      </c>
      <c r="AB1735" s="56">
        <v>0</v>
      </c>
      <c r="AC1735" s="56">
        <v>0</v>
      </c>
      <c r="AD1735" s="56">
        <v>0</v>
      </c>
      <c r="AE1735" s="56">
        <v>0</v>
      </c>
      <c r="AF1735" s="56">
        <v>0</v>
      </c>
      <c r="AG1735" s="56">
        <v>0</v>
      </c>
      <c r="AH1735" s="56">
        <v>0</v>
      </c>
      <c r="AI1735" s="56">
        <v>0</v>
      </c>
      <c r="AJ1735" s="56">
        <v>0</v>
      </c>
      <c r="AK1735" s="60">
        <v>0</v>
      </c>
      <c r="AL1735" s="60">
        <v>0</v>
      </c>
      <c r="AM1735" s="60">
        <v>0</v>
      </c>
      <c r="AN1735" s="60">
        <v>0</v>
      </c>
      <c r="AO1735" s="60">
        <v>0</v>
      </c>
      <c r="AP1735" s="60">
        <v>0</v>
      </c>
      <c r="AQ1735" s="60">
        <v>0</v>
      </c>
      <c r="AR1735" s="60">
        <v>0</v>
      </c>
      <c r="AS1735" s="60">
        <v>0</v>
      </c>
      <c r="AT1735" s="60">
        <v>0</v>
      </c>
      <c r="AU1735" s="60">
        <v>0</v>
      </c>
      <c r="AV1735" s="60">
        <v>0</v>
      </c>
      <c r="AW1735" s="60">
        <v>0</v>
      </c>
      <c r="AX1735" s="60">
        <v>0</v>
      </c>
      <c r="AY1735" s="60">
        <v>0</v>
      </c>
      <c r="AZ1735" s="60">
        <v>0</v>
      </c>
      <c r="BA1735" s="60">
        <v>0</v>
      </c>
      <c r="BB1735" s="60">
        <v>0</v>
      </c>
      <c r="BC1735" s="60">
        <v>0</v>
      </c>
      <c r="BD1735" s="60">
        <v>0</v>
      </c>
    </row>
    <row r="1736" spans="1:56" x14ac:dyDescent="0.2">
      <c r="A1736" t="str">
        <f t="shared" si="27"/>
        <v>Institutional_New_High Bay LED_TRC</v>
      </c>
      <c r="B1736" t="s">
        <v>7805</v>
      </c>
      <c r="C1736" t="s">
        <v>2800</v>
      </c>
      <c r="D1736" t="s">
        <v>3113</v>
      </c>
      <c r="E1736" t="s">
        <v>3274</v>
      </c>
      <c r="F1736" t="s">
        <v>63</v>
      </c>
      <c r="G1736" t="s">
        <v>64</v>
      </c>
      <c r="H1736" t="s">
        <v>4494</v>
      </c>
      <c r="I1736" t="s">
        <v>2869</v>
      </c>
      <c r="J1736" t="s">
        <v>2869</v>
      </c>
      <c r="K1736" t="s">
        <v>71</v>
      </c>
      <c r="L1736">
        <v>15</v>
      </c>
      <c r="M1736" t="s">
        <v>3274</v>
      </c>
      <c r="N1736" s="57">
        <v>0</v>
      </c>
      <c r="O1736" t="s">
        <v>7827</v>
      </c>
      <c r="P1736" s="57">
        <v>0.64781216600000002</v>
      </c>
      <c r="Q1736" s="56">
        <v>0</v>
      </c>
      <c r="R1736" s="56">
        <v>0</v>
      </c>
      <c r="S1736" s="56">
        <v>0</v>
      </c>
      <c r="T1736" s="56">
        <v>0</v>
      </c>
      <c r="U1736" s="56">
        <v>0</v>
      </c>
      <c r="V1736" s="56">
        <v>0</v>
      </c>
      <c r="W1736" s="56">
        <v>0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0</v>
      </c>
      <c r="AI1736" s="56">
        <v>0</v>
      </c>
      <c r="AJ1736" s="56">
        <v>0</v>
      </c>
      <c r="AK1736" s="60">
        <v>0</v>
      </c>
      <c r="AL1736" s="60">
        <v>0</v>
      </c>
      <c r="AM1736" s="60">
        <v>0</v>
      </c>
      <c r="AN1736" s="60">
        <v>0</v>
      </c>
      <c r="AO1736" s="60">
        <v>0</v>
      </c>
      <c r="AP1736" s="60">
        <v>0</v>
      </c>
      <c r="AQ1736" s="60">
        <v>0</v>
      </c>
      <c r="AR1736" s="60">
        <v>0</v>
      </c>
      <c r="AS1736" s="60">
        <v>0</v>
      </c>
      <c r="AT1736" s="60">
        <v>0</v>
      </c>
      <c r="AU1736" s="60">
        <v>0</v>
      </c>
      <c r="AV1736" s="60">
        <v>0</v>
      </c>
      <c r="AW1736" s="60">
        <v>0</v>
      </c>
      <c r="AX1736" s="60">
        <v>0</v>
      </c>
      <c r="AY1736" s="60">
        <v>0</v>
      </c>
      <c r="AZ1736" s="60">
        <v>0</v>
      </c>
      <c r="BA1736" s="60">
        <v>0</v>
      </c>
      <c r="BB1736" s="60">
        <v>0</v>
      </c>
      <c r="BC1736" s="60">
        <v>0</v>
      </c>
      <c r="BD1736" s="60">
        <v>0</v>
      </c>
    </row>
    <row r="1737" spans="1:56" x14ac:dyDescent="0.2">
      <c r="A1737" t="str">
        <f t="shared" si="27"/>
        <v>Institutional_New_ENERGY STAR certified buildings program_TRC</v>
      </c>
      <c r="B1737" t="s">
        <v>7805</v>
      </c>
      <c r="C1737" t="s">
        <v>2800</v>
      </c>
      <c r="D1737" t="s">
        <v>598</v>
      </c>
      <c r="E1737" t="s">
        <v>3281</v>
      </c>
      <c r="F1737" t="s">
        <v>63</v>
      </c>
      <c r="G1737" t="s">
        <v>64</v>
      </c>
      <c r="H1737" t="s">
        <v>6349</v>
      </c>
      <c r="I1737" t="s">
        <v>3066</v>
      </c>
      <c r="J1737" t="s">
        <v>3066</v>
      </c>
      <c r="K1737" t="s">
        <v>66</v>
      </c>
      <c r="L1737">
        <v>20</v>
      </c>
      <c r="N1737" s="57">
        <v>0</v>
      </c>
      <c r="O1737" t="s">
        <v>7819</v>
      </c>
      <c r="P1737" s="57">
        <v>0.11</v>
      </c>
      <c r="Q1737" s="56">
        <v>0</v>
      </c>
      <c r="R1737" s="56">
        <v>0</v>
      </c>
      <c r="S1737" s="56">
        <v>0</v>
      </c>
      <c r="T1737" s="56">
        <v>0</v>
      </c>
      <c r="U1737" s="56">
        <v>0</v>
      </c>
      <c r="V1737" s="56">
        <v>0</v>
      </c>
      <c r="W1737" s="56">
        <v>0</v>
      </c>
      <c r="X1737" s="56">
        <v>0</v>
      </c>
      <c r="Y1737" s="56">
        <v>0</v>
      </c>
      <c r="Z1737" s="56">
        <v>0</v>
      </c>
      <c r="AA1737" s="56">
        <v>0</v>
      </c>
      <c r="AB1737" s="56">
        <v>0</v>
      </c>
      <c r="AC1737" s="56">
        <v>0</v>
      </c>
      <c r="AD1737" s="56">
        <v>0</v>
      </c>
      <c r="AE1737" s="56">
        <v>0</v>
      </c>
      <c r="AF1737" s="56">
        <v>0</v>
      </c>
      <c r="AG1737" s="56">
        <v>0</v>
      </c>
      <c r="AH1737" s="56">
        <v>0</v>
      </c>
      <c r="AI1737" s="56">
        <v>0</v>
      </c>
      <c r="AJ1737" s="56">
        <v>0</v>
      </c>
      <c r="AK1737" s="60">
        <v>0</v>
      </c>
      <c r="AL1737" s="60">
        <v>0</v>
      </c>
      <c r="AM1737" s="60">
        <v>0</v>
      </c>
      <c r="AN1737" s="60">
        <v>0</v>
      </c>
      <c r="AO1737" s="60">
        <v>0</v>
      </c>
      <c r="AP1737" s="60">
        <v>0</v>
      </c>
      <c r="AQ1737" s="60">
        <v>0</v>
      </c>
      <c r="AR1737" s="60">
        <v>0</v>
      </c>
      <c r="AS1737" s="60">
        <v>0</v>
      </c>
      <c r="AT1737" s="60">
        <v>0</v>
      </c>
      <c r="AU1737" s="60">
        <v>0</v>
      </c>
      <c r="AV1737" s="60">
        <v>0</v>
      </c>
      <c r="AW1737" s="60">
        <v>0</v>
      </c>
      <c r="AX1737" s="60">
        <v>0</v>
      </c>
      <c r="AY1737" s="60">
        <v>0</v>
      </c>
      <c r="AZ1737" s="60">
        <v>0</v>
      </c>
      <c r="BA1737" s="60">
        <v>0</v>
      </c>
      <c r="BB1737" s="60">
        <v>0</v>
      </c>
      <c r="BC1737" s="60">
        <v>0</v>
      </c>
      <c r="BD1737" s="60">
        <v>0</v>
      </c>
    </row>
    <row r="1738" spans="1:56" x14ac:dyDescent="0.2">
      <c r="A1738" t="str">
        <f t="shared" si="27"/>
        <v>Institutional_Existing_ENERGY STAR certified buildings program_TRC</v>
      </c>
      <c r="B1738" t="s">
        <v>7805</v>
      </c>
      <c r="C1738" t="s">
        <v>2800</v>
      </c>
      <c r="D1738" t="s">
        <v>598</v>
      </c>
      <c r="E1738" t="s">
        <v>3281</v>
      </c>
      <c r="F1738" t="s">
        <v>63</v>
      </c>
      <c r="G1738" t="s">
        <v>68</v>
      </c>
      <c r="H1738" t="s">
        <v>4317</v>
      </c>
      <c r="I1738" t="s">
        <v>3066</v>
      </c>
      <c r="J1738" t="s">
        <v>3066</v>
      </c>
      <c r="K1738" t="s">
        <v>66</v>
      </c>
      <c r="L1738">
        <v>20</v>
      </c>
      <c r="N1738" s="57">
        <v>0</v>
      </c>
      <c r="O1738" t="s">
        <v>7822</v>
      </c>
      <c r="P1738" s="57">
        <v>0.11</v>
      </c>
      <c r="Q1738" s="56">
        <v>0</v>
      </c>
      <c r="R1738" s="56">
        <v>0</v>
      </c>
      <c r="S1738" s="56">
        <v>0</v>
      </c>
      <c r="T1738" s="56">
        <v>0</v>
      </c>
      <c r="U1738" s="56">
        <v>0</v>
      </c>
      <c r="V1738" s="56">
        <v>0</v>
      </c>
      <c r="W1738" s="56">
        <v>0</v>
      </c>
      <c r="X1738" s="56">
        <v>0</v>
      </c>
      <c r="Y1738" s="56">
        <v>0</v>
      </c>
      <c r="Z1738" s="56">
        <v>0</v>
      </c>
      <c r="AA1738" s="56">
        <v>0</v>
      </c>
      <c r="AB1738" s="56">
        <v>0</v>
      </c>
      <c r="AC1738" s="56">
        <v>0</v>
      </c>
      <c r="AD1738" s="56">
        <v>0</v>
      </c>
      <c r="AE1738" s="56">
        <v>0</v>
      </c>
      <c r="AF1738" s="56">
        <v>0</v>
      </c>
      <c r="AG1738" s="56">
        <v>0</v>
      </c>
      <c r="AH1738" s="56">
        <v>0</v>
      </c>
      <c r="AI1738" s="56">
        <v>0</v>
      </c>
      <c r="AJ1738" s="56">
        <v>0</v>
      </c>
      <c r="AK1738" s="60">
        <v>0</v>
      </c>
      <c r="AL1738" s="60">
        <v>0</v>
      </c>
      <c r="AM1738" s="60">
        <v>0</v>
      </c>
      <c r="AN1738" s="60">
        <v>0</v>
      </c>
      <c r="AO1738" s="60">
        <v>0</v>
      </c>
      <c r="AP1738" s="60">
        <v>0</v>
      </c>
      <c r="AQ1738" s="60">
        <v>0</v>
      </c>
      <c r="AR1738" s="60">
        <v>0</v>
      </c>
      <c r="AS1738" s="60">
        <v>0</v>
      </c>
      <c r="AT1738" s="60">
        <v>0</v>
      </c>
      <c r="AU1738" s="60">
        <v>0</v>
      </c>
      <c r="AV1738" s="60">
        <v>0</v>
      </c>
      <c r="AW1738" s="60">
        <v>0</v>
      </c>
      <c r="AX1738" s="60">
        <v>0</v>
      </c>
      <c r="AY1738" s="60">
        <v>0</v>
      </c>
      <c r="AZ1738" s="60">
        <v>0</v>
      </c>
      <c r="BA1738" s="60">
        <v>0</v>
      </c>
      <c r="BB1738" s="60">
        <v>0</v>
      </c>
      <c r="BC1738" s="60">
        <v>0</v>
      </c>
      <c r="BD1738" s="60">
        <v>0</v>
      </c>
    </row>
    <row r="1739" spans="1:56" x14ac:dyDescent="0.2">
      <c r="A1739" t="str">
        <f t="shared" si="27"/>
        <v>Institutional_New_ENERGY STAR certified buildings program_TRC</v>
      </c>
      <c r="B1739" t="s">
        <v>7805</v>
      </c>
      <c r="C1739" t="s">
        <v>2800</v>
      </c>
      <c r="D1739" t="s">
        <v>1614</v>
      </c>
      <c r="E1739" t="s">
        <v>3193</v>
      </c>
      <c r="F1739" t="s">
        <v>63</v>
      </c>
      <c r="G1739" t="s">
        <v>64</v>
      </c>
      <c r="H1739" t="s">
        <v>6771</v>
      </c>
      <c r="I1739" t="s">
        <v>3066</v>
      </c>
      <c r="J1739" t="s">
        <v>3066</v>
      </c>
      <c r="K1739" t="s">
        <v>66</v>
      </c>
      <c r="L1739">
        <v>20</v>
      </c>
      <c r="N1739" s="57">
        <v>0</v>
      </c>
      <c r="O1739" t="s">
        <v>7819</v>
      </c>
      <c r="P1739" s="57">
        <v>0.11</v>
      </c>
      <c r="Q1739" s="56">
        <v>0</v>
      </c>
      <c r="R1739" s="56">
        <v>0</v>
      </c>
      <c r="S1739" s="56">
        <v>0</v>
      </c>
      <c r="T1739" s="56">
        <v>0</v>
      </c>
      <c r="U1739" s="56">
        <v>0</v>
      </c>
      <c r="V1739" s="56">
        <v>0</v>
      </c>
      <c r="W1739" s="56">
        <v>0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60">
        <v>0</v>
      </c>
      <c r="AL1739" s="60">
        <v>0</v>
      </c>
      <c r="AM1739" s="60">
        <v>0</v>
      </c>
      <c r="AN1739" s="60">
        <v>0</v>
      </c>
      <c r="AO1739" s="60">
        <v>0</v>
      </c>
      <c r="AP1739" s="60">
        <v>0</v>
      </c>
      <c r="AQ1739" s="60">
        <v>0</v>
      </c>
      <c r="AR1739" s="60">
        <v>0</v>
      </c>
      <c r="AS1739" s="60">
        <v>0</v>
      </c>
      <c r="AT1739" s="60">
        <v>0</v>
      </c>
      <c r="AU1739" s="60">
        <v>0</v>
      </c>
      <c r="AV1739" s="60">
        <v>0</v>
      </c>
      <c r="AW1739" s="60">
        <v>0</v>
      </c>
      <c r="AX1739" s="60">
        <v>0</v>
      </c>
      <c r="AY1739" s="60">
        <v>0</v>
      </c>
      <c r="AZ1739" s="60">
        <v>0</v>
      </c>
      <c r="BA1739" s="60">
        <v>0</v>
      </c>
      <c r="BB1739" s="60">
        <v>0</v>
      </c>
      <c r="BC1739" s="60">
        <v>0</v>
      </c>
      <c r="BD1739" s="60">
        <v>0</v>
      </c>
    </row>
    <row r="1740" spans="1:56" x14ac:dyDescent="0.2">
      <c r="A1740" t="str">
        <f t="shared" si="27"/>
        <v>Institutional_New_Ceiling Insulation(R2 to R38)_TRC</v>
      </c>
      <c r="B1740" t="s">
        <v>7805</v>
      </c>
      <c r="C1740" t="s">
        <v>2800</v>
      </c>
      <c r="D1740" t="s">
        <v>1614</v>
      </c>
      <c r="E1740" t="s">
        <v>3193</v>
      </c>
      <c r="F1740" t="s">
        <v>63</v>
      </c>
      <c r="G1740" t="s">
        <v>64</v>
      </c>
      <c r="H1740" t="s">
        <v>6788</v>
      </c>
      <c r="I1740" t="s">
        <v>1650</v>
      </c>
      <c r="J1740" t="s">
        <v>1650</v>
      </c>
      <c r="K1740" t="s">
        <v>66</v>
      </c>
      <c r="L1740">
        <v>20</v>
      </c>
      <c r="N1740" s="57">
        <v>0</v>
      </c>
      <c r="O1740" t="s">
        <v>7828</v>
      </c>
      <c r="P1740" s="57">
        <v>1.1754005999999999E-2</v>
      </c>
      <c r="Q1740" s="56">
        <v>0</v>
      </c>
      <c r="R1740" s="56">
        <v>0</v>
      </c>
      <c r="S1740" s="56">
        <v>0</v>
      </c>
      <c r="T1740" s="56">
        <v>0</v>
      </c>
      <c r="U1740" s="56">
        <v>0</v>
      </c>
      <c r="V1740" s="56">
        <v>0</v>
      </c>
      <c r="W1740" s="56">
        <v>0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60">
        <v>0</v>
      </c>
      <c r="AL1740" s="60">
        <v>0</v>
      </c>
      <c r="AM1740" s="60">
        <v>0</v>
      </c>
      <c r="AN1740" s="60">
        <v>0</v>
      </c>
      <c r="AO1740" s="60">
        <v>0</v>
      </c>
      <c r="AP1740" s="60">
        <v>0</v>
      </c>
      <c r="AQ1740" s="60">
        <v>0</v>
      </c>
      <c r="AR1740" s="60">
        <v>0</v>
      </c>
      <c r="AS1740" s="60">
        <v>0</v>
      </c>
      <c r="AT1740" s="60">
        <v>0</v>
      </c>
      <c r="AU1740" s="60">
        <v>0</v>
      </c>
      <c r="AV1740" s="60">
        <v>0</v>
      </c>
      <c r="AW1740" s="60">
        <v>0</v>
      </c>
      <c r="AX1740" s="60">
        <v>0</v>
      </c>
      <c r="AY1740" s="60">
        <v>0</v>
      </c>
      <c r="AZ1740" s="60">
        <v>0</v>
      </c>
      <c r="BA1740" s="60">
        <v>0</v>
      </c>
      <c r="BB1740" s="60">
        <v>0</v>
      </c>
      <c r="BC1740" s="60">
        <v>0</v>
      </c>
      <c r="BD1740" s="60">
        <v>0</v>
      </c>
    </row>
    <row r="1741" spans="1:56" x14ac:dyDescent="0.2">
      <c r="A1741" t="str">
        <f t="shared" si="27"/>
        <v>Institutional_Existing_ENERGY STAR certified buildings program_TRC</v>
      </c>
      <c r="B1741" t="s">
        <v>7805</v>
      </c>
      <c r="C1741" t="s">
        <v>2800</v>
      </c>
      <c r="D1741" t="s">
        <v>1614</v>
      </c>
      <c r="E1741" t="s">
        <v>3193</v>
      </c>
      <c r="F1741" t="s">
        <v>63</v>
      </c>
      <c r="G1741" t="s">
        <v>68</v>
      </c>
      <c r="H1741" t="s">
        <v>6352</v>
      </c>
      <c r="I1741" t="s">
        <v>3066</v>
      </c>
      <c r="J1741" t="s">
        <v>3066</v>
      </c>
      <c r="K1741" t="s">
        <v>66</v>
      </c>
      <c r="L1741">
        <v>20</v>
      </c>
      <c r="N1741" s="57">
        <v>0</v>
      </c>
      <c r="O1741" t="s">
        <v>7822</v>
      </c>
      <c r="P1741" s="57">
        <v>0.11</v>
      </c>
      <c r="Q1741" s="56">
        <v>0</v>
      </c>
      <c r="R1741" s="56">
        <v>0</v>
      </c>
      <c r="S1741" s="56">
        <v>0</v>
      </c>
      <c r="T1741" s="56">
        <v>0</v>
      </c>
      <c r="U1741" s="56">
        <v>0</v>
      </c>
      <c r="V1741" s="56">
        <v>0</v>
      </c>
      <c r="W1741" s="56">
        <v>0</v>
      </c>
      <c r="X1741" s="56">
        <v>0</v>
      </c>
      <c r="Y1741" s="56">
        <v>0</v>
      </c>
      <c r="Z1741" s="56">
        <v>0</v>
      </c>
      <c r="AA1741" s="56">
        <v>0</v>
      </c>
      <c r="AB1741" s="56">
        <v>0</v>
      </c>
      <c r="AC1741" s="56">
        <v>0</v>
      </c>
      <c r="AD1741" s="56">
        <v>0</v>
      </c>
      <c r="AE1741" s="56">
        <v>0</v>
      </c>
      <c r="AF1741" s="56">
        <v>0</v>
      </c>
      <c r="AG1741" s="56">
        <v>0</v>
      </c>
      <c r="AH1741" s="56">
        <v>0</v>
      </c>
      <c r="AI1741" s="56">
        <v>0</v>
      </c>
      <c r="AJ1741" s="56">
        <v>0</v>
      </c>
      <c r="AK1741" s="60">
        <v>0</v>
      </c>
      <c r="AL1741" s="60">
        <v>0</v>
      </c>
      <c r="AM1741" s="60">
        <v>0</v>
      </c>
      <c r="AN1741" s="60">
        <v>0</v>
      </c>
      <c r="AO1741" s="60">
        <v>0</v>
      </c>
      <c r="AP1741" s="60">
        <v>0</v>
      </c>
      <c r="AQ1741" s="60">
        <v>0</v>
      </c>
      <c r="AR1741" s="60">
        <v>0</v>
      </c>
      <c r="AS1741" s="60">
        <v>0</v>
      </c>
      <c r="AT1741" s="60">
        <v>0</v>
      </c>
      <c r="AU1741" s="60">
        <v>0</v>
      </c>
      <c r="AV1741" s="60">
        <v>0</v>
      </c>
      <c r="AW1741" s="60">
        <v>0</v>
      </c>
      <c r="AX1741" s="60">
        <v>0</v>
      </c>
      <c r="AY1741" s="60">
        <v>0</v>
      </c>
      <c r="AZ1741" s="60">
        <v>0</v>
      </c>
      <c r="BA1741" s="60">
        <v>0</v>
      </c>
      <c r="BB1741" s="60">
        <v>0</v>
      </c>
      <c r="BC1741" s="60">
        <v>0</v>
      </c>
      <c r="BD1741" s="60">
        <v>0</v>
      </c>
    </row>
    <row r="1742" spans="1:56" x14ac:dyDescent="0.2">
      <c r="A1742" t="str">
        <f t="shared" si="27"/>
        <v>Institutional_Existing_Wall Insulation_TRC</v>
      </c>
      <c r="B1742" t="s">
        <v>7805</v>
      </c>
      <c r="C1742" t="s">
        <v>2800</v>
      </c>
      <c r="D1742" t="s">
        <v>1614</v>
      </c>
      <c r="E1742" t="s">
        <v>3193</v>
      </c>
      <c r="F1742" t="s">
        <v>63</v>
      </c>
      <c r="G1742" t="s">
        <v>68</v>
      </c>
      <c r="H1742" t="s">
        <v>4411</v>
      </c>
      <c r="I1742" t="s">
        <v>1618</v>
      </c>
      <c r="J1742" t="s">
        <v>1618</v>
      </c>
      <c r="K1742" t="s">
        <v>66</v>
      </c>
      <c r="L1742">
        <v>20</v>
      </c>
      <c r="N1742" s="57">
        <v>0</v>
      </c>
      <c r="O1742" t="s">
        <v>7829</v>
      </c>
      <c r="P1742" s="57">
        <v>1.1340617000000001E-2</v>
      </c>
      <c r="Q1742" s="56">
        <v>0</v>
      </c>
      <c r="R1742" s="56">
        <v>0</v>
      </c>
      <c r="S1742" s="56">
        <v>0</v>
      </c>
      <c r="T1742" s="56">
        <v>0</v>
      </c>
      <c r="U1742" s="56">
        <v>0</v>
      </c>
      <c r="V1742" s="56">
        <v>0</v>
      </c>
      <c r="W1742" s="56">
        <v>0</v>
      </c>
      <c r="X1742" s="56">
        <v>0</v>
      </c>
      <c r="Y1742" s="56">
        <v>0</v>
      </c>
      <c r="Z1742" s="56">
        <v>0</v>
      </c>
      <c r="AA1742" s="56">
        <v>0</v>
      </c>
      <c r="AB1742" s="56">
        <v>0</v>
      </c>
      <c r="AC1742" s="56">
        <v>0</v>
      </c>
      <c r="AD1742" s="56">
        <v>0</v>
      </c>
      <c r="AE1742" s="56">
        <v>0</v>
      </c>
      <c r="AF1742" s="56">
        <v>0</v>
      </c>
      <c r="AG1742" s="56">
        <v>0</v>
      </c>
      <c r="AH1742" s="56">
        <v>0</v>
      </c>
      <c r="AI1742" s="56">
        <v>0</v>
      </c>
      <c r="AJ1742" s="56">
        <v>0</v>
      </c>
      <c r="AK1742" s="60">
        <v>0</v>
      </c>
      <c r="AL1742" s="60">
        <v>0</v>
      </c>
      <c r="AM1742" s="60">
        <v>0</v>
      </c>
      <c r="AN1742" s="60">
        <v>0</v>
      </c>
      <c r="AO1742" s="60">
        <v>0</v>
      </c>
      <c r="AP1742" s="60">
        <v>0</v>
      </c>
      <c r="AQ1742" s="60">
        <v>0</v>
      </c>
      <c r="AR1742" s="60">
        <v>0</v>
      </c>
      <c r="AS1742" s="60">
        <v>0</v>
      </c>
      <c r="AT1742" s="60">
        <v>0</v>
      </c>
      <c r="AU1742" s="60">
        <v>0</v>
      </c>
      <c r="AV1742" s="60">
        <v>0</v>
      </c>
      <c r="AW1742" s="60">
        <v>0</v>
      </c>
      <c r="AX1742" s="60">
        <v>0</v>
      </c>
      <c r="AY1742" s="60">
        <v>0</v>
      </c>
      <c r="AZ1742" s="60">
        <v>0</v>
      </c>
      <c r="BA1742" s="60">
        <v>0</v>
      </c>
      <c r="BB1742" s="60">
        <v>0</v>
      </c>
      <c r="BC1742" s="60">
        <v>0</v>
      </c>
      <c r="BD1742" s="60">
        <v>0</v>
      </c>
    </row>
    <row r="1743" spans="1:56" x14ac:dyDescent="0.2">
      <c r="A1743" t="str">
        <f t="shared" si="27"/>
        <v>Institutional_Existing_Ceiling Insulation(R2 to R38)_TRC</v>
      </c>
      <c r="B1743" t="s">
        <v>7805</v>
      </c>
      <c r="C1743" t="s">
        <v>2800</v>
      </c>
      <c r="D1743" t="s">
        <v>1614</v>
      </c>
      <c r="E1743" t="s">
        <v>3193</v>
      </c>
      <c r="F1743" t="s">
        <v>63</v>
      </c>
      <c r="G1743" t="s">
        <v>68</v>
      </c>
      <c r="H1743" t="s">
        <v>4427</v>
      </c>
      <c r="I1743" t="s">
        <v>1650</v>
      </c>
      <c r="J1743" t="s">
        <v>1650</v>
      </c>
      <c r="K1743" t="s">
        <v>66</v>
      </c>
      <c r="L1743">
        <v>20</v>
      </c>
      <c r="N1743" s="57">
        <v>0</v>
      </c>
      <c r="O1743" t="s">
        <v>7829</v>
      </c>
      <c r="P1743" s="57">
        <v>1.2969938E-2</v>
      </c>
      <c r="Q1743" s="56">
        <v>0</v>
      </c>
      <c r="R1743" s="56">
        <v>0</v>
      </c>
      <c r="S1743" s="56">
        <v>0</v>
      </c>
      <c r="T1743" s="56">
        <v>0</v>
      </c>
      <c r="U1743" s="56">
        <v>0</v>
      </c>
      <c r="V1743" s="56">
        <v>0</v>
      </c>
      <c r="W1743" s="56">
        <v>0</v>
      </c>
      <c r="X1743" s="56">
        <v>0</v>
      </c>
      <c r="Y1743" s="56">
        <v>0</v>
      </c>
      <c r="Z1743" s="56">
        <v>0</v>
      </c>
      <c r="AA1743" s="56">
        <v>0</v>
      </c>
      <c r="AB1743" s="56">
        <v>0</v>
      </c>
      <c r="AC1743" s="56">
        <v>0</v>
      </c>
      <c r="AD1743" s="56">
        <v>0</v>
      </c>
      <c r="AE1743" s="56">
        <v>0</v>
      </c>
      <c r="AF1743" s="56">
        <v>0</v>
      </c>
      <c r="AG1743" s="56">
        <v>0</v>
      </c>
      <c r="AH1743" s="56">
        <v>0</v>
      </c>
      <c r="AI1743" s="56">
        <v>0</v>
      </c>
      <c r="AJ1743" s="56">
        <v>0</v>
      </c>
      <c r="AK1743" s="60">
        <v>0</v>
      </c>
      <c r="AL1743" s="60">
        <v>0</v>
      </c>
      <c r="AM1743" s="60">
        <v>0</v>
      </c>
      <c r="AN1743" s="60">
        <v>0</v>
      </c>
      <c r="AO1743" s="60">
        <v>0</v>
      </c>
      <c r="AP1743" s="60">
        <v>0</v>
      </c>
      <c r="AQ1743" s="60">
        <v>0</v>
      </c>
      <c r="AR1743" s="60">
        <v>0</v>
      </c>
      <c r="AS1743" s="60">
        <v>0</v>
      </c>
      <c r="AT1743" s="60">
        <v>0</v>
      </c>
      <c r="AU1743" s="60">
        <v>0</v>
      </c>
      <c r="AV1743" s="60">
        <v>0</v>
      </c>
      <c r="AW1743" s="60">
        <v>0</v>
      </c>
      <c r="AX1743" s="60">
        <v>0</v>
      </c>
      <c r="AY1743" s="60">
        <v>0</v>
      </c>
      <c r="AZ1743" s="60">
        <v>0</v>
      </c>
      <c r="BA1743" s="60">
        <v>0</v>
      </c>
      <c r="BB1743" s="60">
        <v>0</v>
      </c>
      <c r="BC1743" s="60">
        <v>0</v>
      </c>
      <c r="BD1743" s="60">
        <v>0</v>
      </c>
    </row>
    <row r="1744" spans="1:56" x14ac:dyDescent="0.2">
      <c r="A1744" t="str">
        <f t="shared" si="27"/>
        <v>Institutional_New_ENERGY STAR certified buildings program_TRC</v>
      </c>
      <c r="B1744" t="s">
        <v>7805</v>
      </c>
      <c r="C1744" t="s">
        <v>2800</v>
      </c>
      <c r="D1744" t="s">
        <v>904</v>
      </c>
      <c r="E1744" t="s">
        <v>3096</v>
      </c>
      <c r="F1744" t="s">
        <v>63</v>
      </c>
      <c r="G1744" t="s">
        <v>64</v>
      </c>
      <c r="H1744" t="s">
        <v>4370</v>
      </c>
      <c r="I1744" t="s">
        <v>3066</v>
      </c>
      <c r="J1744" t="s">
        <v>3066</v>
      </c>
      <c r="K1744" t="s">
        <v>66</v>
      </c>
      <c r="L1744">
        <v>20</v>
      </c>
      <c r="N1744" s="57">
        <v>0</v>
      </c>
      <c r="O1744" t="s">
        <v>7819</v>
      </c>
      <c r="P1744" s="57">
        <v>0.11</v>
      </c>
      <c r="Q1744" s="56">
        <v>0</v>
      </c>
      <c r="R1744" s="56">
        <v>0</v>
      </c>
      <c r="S1744" s="56">
        <v>0</v>
      </c>
      <c r="T1744" s="56">
        <v>0</v>
      </c>
      <c r="U1744" s="56">
        <v>0</v>
      </c>
      <c r="V1744" s="56">
        <v>0</v>
      </c>
      <c r="W1744" s="56">
        <v>0</v>
      </c>
      <c r="X1744" s="56">
        <v>0</v>
      </c>
      <c r="Y1744" s="56">
        <v>0</v>
      </c>
      <c r="Z1744" s="56">
        <v>0</v>
      </c>
      <c r="AA1744" s="56">
        <v>0</v>
      </c>
      <c r="AB1744" s="56">
        <v>0</v>
      </c>
      <c r="AC1744" s="56">
        <v>0</v>
      </c>
      <c r="AD1744" s="56">
        <v>0</v>
      </c>
      <c r="AE1744" s="56">
        <v>0</v>
      </c>
      <c r="AF1744" s="56">
        <v>0</v>
      </c>
      <c r="AG1744" s="56">
        <v>0</v>
      </c>
      <c r="AH1744" s="56">
        <v>0</v>
      </c>
      <c r="AI1744" s="56">
        <v>0</v>
      </c>
      <c r="AJ1744" s="56">
        <v>0</v>
      </c>
      <c r="AK1744" s="60">
        <v>0</v>
      </c>
      <c r="AL1744" s="60">
        <v>0</v>
      </c>
      <c r="AM1744" s="60">
        <v>0</v>
      </c>
      <c r="AN1744" s="60">
        <v>0</v>
      </c>
      <c r="AO1744" s="60">
        <v>0</v>
      </c>
      <c r="AP1744" s="60">
        <v>0</v>
      </c>
      <c r="AQ1744" s="60">
        <v>0</v>
      </c>
      <c r="AR1744" s="60">
        <v>0</v>
      </c>
      <c r="AS1744" s="60">
        <v>0</v>
      </c>
      <c r="AT1744" s="60">
        <v>0</v>
      </c>
      <c r="AU1744" s="60">
        <v>0</v>
      </c>
      <c r="AV1744" s="60">
        <v>0</v>
      </c>
      <c r="AW1744" s="60">
        <v>0</v>
      </c>
      <c r="AX1744" s="60">
        <v>0</v>
      </c>
      <c r="AY1744" s="60">
        <v>0</v>
      </c>
      <c r="AZ1744" s="60">
        <v>0</v>
      </c>
      <c r="BA1744" s="60">
        <v>0</v>
      </c>
      <c r="BB1744" s="60">
        <v>0</v>
      </c>
      <c r="BC1744" s="60">
        <v>0</v>
      </c>
      <c r="BD1744" s="60">
        <v>0</v>
      </c>
    </row>
    <row r="1745" spans="1:56" x14ac:dyDescent="0.2">
      <c r="A1745" t="str">
        <f t="shared" si="27"/>
        <v>Institutional_New_Outdoor Lighting Controls_TRC</v>
      </c>
      <c r="B1745" t="s">
        <v>7805</v>
      </c>
      <c r="C1745" t="s">
        <v>2800</v>
      </c>
      <c r="D1745" t="s">
        <v>904</v>
      </c>
      <c r="E1745" t="s">
        <v>3096</v>
      </c>
      <c r="F1745" t="s">
        <v>63</v>
      </c>
      <c r="G1745" t="s">
        <v>64</v>
      </c>
      <c r="H1745" t="s">
        <v>4336</v>
      </c>
      <c r="I1745" t="s">
        <v>2944</v>
      </c>
      <c r="J1745" t="s">
        <v>2944</v>
      </c>
      <c r="K1745" t="s">
        <v>66</v>
      </c>
      <c r="L1745">
        <v>8</v>
      </c>
      <c r="M1745" t="s">
        <v>3096</v>
      </c>
      <c r="N1745" s="57">
        <v>0.30946036999999998</v>
      </c>
      <c r="O1745" t="s">
        <v>7825</v>
      </c>
      <c r="P1745" s="57">
        <v>0.28000000000000003</v>
      </c>
      <c r="Q1745" s="56">
        <v>1350.7874978576358</v>
      </c>
      <c r="R1745" s="56">
        <v>2086.5416233611518</v>
      </c>
      <c r="S1745" s="56">
        <v>3351.4125946997651</v>
      </c>
      <c r="T1745" s="56">
        <v>5003.3369055745961</v>
      </c>
      <c r="U1745" s="56">
        <v>6698.6544931330654</v>
      </c>
      <c r="V1745" s="56">
        <v>7091.1807839314251</v>
      </c>
      <c r="W1745" s="56">
        <v>6097.562381664784</v>
      </c>
      <c r="X1745" s="56">
        <v>4101.2727080292407</v>
      </c>
      <c r="Y1745" s="56">
        <v>2170.781048699524</v>
      </c>
      <c r="Z1745" s="56">
        <v>954.61737162935367</v>
      </c>
      <c r="AA1745" s="56">
        <v>1350.7874978576358</v>
      </c>
      <c r="AB1745" s="56">
        <v>3437.3291212187878</v>
      </c>
      <c r="AC1745" s="56">
        <v>6788.7417159185534</v>
      </c>
      <c r="AD1745" s="56">
        <v>11792.07862149315</v>
      </c>
      <c r="AE1745" s="56">
        <v>18490.733114626215</v>
      </c>
      <c r="AF1745" s="56">
        <v>25581.913898557639</v>
      </c>
      <c r="AG1745" s="56">
        <v>31679.476280222421</v>
      </c>
      <c r="AH1745" s="56">
        <v>35780.74898825166</v>
      </c>
      <c r="AI1745" s="56">
        <v>37951.530036951182</v>
      </c>
      <c r="AJ1745" s="56">
        <v>38906.147408580538</v>
      </c>
      <c r="AK1745" s="60">
        <v>0</v>
      </c>
      <c r="AL1745" s="60">
        <v>0</v>
      </c>
      <c r="AM1745" s="60">
        <v>0</v>
      </c>
      <c r="AN1745" s="60">
        <v>0</v>
      </c>
      <c r="AO1745" s="60">
        <v>0</v>
      </c>
      <c r="AP1745" s="60">
        <v>0</v>
      </c>
      <c r="AQ1745" s="60">
        <v>0</v>
      </c>
      <c r="AR1745" s="60">
        <v>0</v>
      </c>
      <c r="AS1745" s="60">
        <v>0</v>
      </c>
      <c r="AT1745" s="60">
        <v>0</v>
      </c>
      <c r="AU1745" s="60">
        <v>0</v>
      </c>
      <c r="AV1745" s="60">
        <v>0</v>
      </c>
      <c r="AW1745" s="60">
        <v>0</v>
      </c>
      <c r="AX1745" s="60">
        <v>0</v>
      </c>
      <c r="AY1745" s="60">
        <v>0</v>
      </c>
      <c r="AZ1745" s="60">
        <v>0</v>
      </c>
      <c r="BA1745" s="60">
        <v>0</v>
      </c>
      <c r="BB1745" s="60">
        <v>0</v>
      </c>
      <c r="BC1745" s="60">
        <v>0</v>
      </c>
      <c r="BD1745" s="60">
        <v>0</v>
      </c>
    </row>
    <row r="1746" spans="1:56" x14ac:dyDescent="0.2">
      <c r="A1746" t="str">
        <f t="shared" si="27"/>
        <v>Institutional_New_Bi-Level Lighting Control (Exterior)_TRC</v>
      </c>
      <c r="B1746" t="s">
        <v>7805</v>
      </c>
      <c r="C1746" t="s">
        <v>2800</v>
      </c>
      <c r="D1746" t="s">
        <v>904</v>
      </c>
      <c r="E1746" t="s">
        <v>3096</v>
      </c>
      <c r="F1746" t="s">
        <v>63</v>
      </c>
      <c r="G1746" t="s">
        <v>64</v>
      </c>
      <c r="H1746" t="s">
        <v>4337</v>
      </c>
      <c r="I1746" t="s">
        <v>2939</v>
      </c>
      <c r="J1746" t="s">
        <v>2939</v>
      </c>
      <c r="K1746" t="s">
        <v>66</v>
      </c>
      <c r="L1746">
        <v>9</v>
      </c>
      <c r="M1746" t="s">
        <v>3096</v>
      </c>
      <c r="N1746" s="57">
        <v>8.5789291000000004E-2</v>
      </c>
      <c r="O1746" t="s">
        <v>7825</v>
      </c>
      <c r="P1746" s="57">
        <v>0.31</v>
      </c>
      <c r="Q1746" s="56">
        <v>444.46929336837042</v>
      </c>
      <c r="R1746" s="56">
        <v>682.63131817422504</v>
      </c>
      <c r="S1746" s="56">
        <v>1088.040023038433</v>
      </c>
      <c r="T1746" s="56">
        <v>1609.9587918587556</v>
      </c>
      <c r="U1746" s="56">
        <v>2139.0587175377682</v>
      </c>
      <c r="V1746" s="56">
        <v>2259.2512981140912</v>
      </c>
      <c r="W1746" s="56">
        <v>1954.5319647201059</v>
      </c>
      <c r="X1746" s="56">
        <v>1330.6671861522038</v>
      </c>
      <c r="Y1746" s="56">
        <v>712.6253637693427</v>
      </c>
      <c r="Z1746" s="56">
        <v>315.71606777997926</v>
      </c>
      <c r="AA1746" s="56">
        <v>444.46929336837042</v>
      </c>
      <c r="AB1746" s="56">
        <v>1127.1006115425955</v>
      </c>
      <c r="AC1746" s="56">
        <v>2215.1406345810283</v>
      </c>
      <c r="AD1746" s="56">
        <v>3825.0994264397841</v>
      </c>
      <c r="AE1746" s="56">
        <v>5964.1581439775528</v>
      </c>
      <c r="AF1746" s="56">
        <v>8223.4094420916445</v>
      </c>
      <c r="AG1746" s="56">
        <v>10177.941406811751</v>
      </c>
      <c r="AH1746" s="56">
        <v>11508.608592963956</v>
      </c>
      <c r="AI1746" s="56">
        <v>12221.233956733298</v>
      </c>
      <c r="AJ1746" s="56">
        <v>12536.950024513277</v>
      </c>
      <c r="AK1746" s="60">
        <v>0</v>
      </c>
      <c r="AL1746" s="60">
        <v>0</v>
      </c>
      <c r="AM1746" s="60">
        <v>0</v>
      </c>
      <c r="AN1746" s="60">
        <v>0</v>
      </c>
      <c r="AO1746" s="60">
        <v>0</v>
      </c>
      <c r="AP1746" s="60">
        <v>0</v>
      </c>
      <c r="AQ1746" s="60">
        <v>0</v>
      </c>
      <c r="AR1746" s="60">
        <v>0</v>
      </c>
      <c r="AS1746" s="60">
        <v>0</v>
      </c>
      <c r="AT1746" s="60">
        <v>0</v>
      </c>
      <c r="AU1746" s="60">
        <v>0</v>
      </c>
      <c r="AV1746" s="60">
        <v>0</v>
      </c>
      <c r="AW1746" s="60">
        <v>0</v>
      </c>
      <c r="AX1746" s="60">
        <v>0</v>
      </c>
      <c r="AY1746" s="60">
        <v>0</v>
      </c>
      <c r="AZ1746" s="60">
        <v>0</v>
      </c>
      <c r="BA1746" s="60">
        <v>0</v>
      </c>
      <c r="BB1746" s="60">
        <v>0</v>
      </c>
      <c r="BC1746" s="60">
        <v>0</v>
      </c>
      <c r="BD1746" s="60">
        <v>0</v>
      </c>
    </row>
    <row r="1747" spans="1:56" x14ac:dyDescent="0.2">
      <c r="A1747" t="str">
        <f t="shared" si="27"/>
        <v>Institutional_Existing_ENERGY STAR certified buildings program_TRC</v>
      </c>
      <c r="B1747" t="s">
        <v>7805</v>
      </c>
      <c r="C1747" t="s">
        <v>2800</v>
      </c>
      <c r="D1747" t="s">
        <v>904</v>
      </c>
      <c r="E1747" t="s">
        <v>3096</v>
      </c>
      <c r="F1747" t="s">
        <v>63</v>
      </c>
      <c r="G1747" t="s">
        <v>68</v>
      </c>
      <c r="H1747" t="s">
        <v>4374</v>
      </c>
      <c r="I1747" t="s">
        <v>3066</v>
      </c>
      <c r="J1747" t="s">
        <v>3066</v>
      </c>
      <c r="K1747" t="s">
        <v>66</v>
      </c>
      <c r="L1747">
        <v>20</v>
      </c>
      <c r="N1747" s="57">
        <v>0</v>
      </c>
      <c r="O1747" t="s">
        <v>7822</v>
      </c>
      <c r="P1747" s="57">
        <v>0.11</v>
      </c>
      <c r="Q1747" s="56">
        <v>0</v>
      </c>
      <c r="R1747" s="56">
        <v>0</v>
      </c>
      <c r="S1747" s="56">
        <v>0</v>
      </c>
      <c r="T1747" s="56">
        <v>0</v>
      </c>
      <c r="U1747" s="56">
        <v>0</v>
      </c>
      <c r="V1747" s="56">
        <v>0</v>
      </c>
      <c r="W1747" s="56">
        <v>0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60">
        <v>0</v>
      </c>
      <c r="AL1747" s="60">
        <v>0</v>
      </c>
      <c r="AM1747" s="60">
        <v>0</v>
      </c>
      <c r="AN1747" s="60">
        <v>0</v>
      </c>
      <c r="AO1747" s="60">
        <v>0</v>
      </c>
      <c r="AP1747" s="60">
        <v>0</v>
      </c>
      <c r="AQ1747" s="60">
        <v>0</v>
      </c>
      <c r="AR1747" s="60">
        <v>0</v>
      </c>
      <c r="AS1747" s="60">
        <v>0</v>
      </c>
      <c r="AT1747" s="60">
        <v>0</v>
      </c>
      <c r="AU1747" s="60">
        <v>0</v>
      </c>
      <c r="AV1747" s="60">
        <v>0</v>
      </c>
      <c r="AW1747" s="60">
        <v>0</v>
      </c>
      <c r="AX1747" s="60">
        <v>0</v>
      </c>
      <c r="AY1747" s="60">
        <v>0</v>
      </c>
      <c r="AZ1747" s="60">
        <v>0</v>
      </c>
      <c r="BA1747" s="60">
        <v>0</v>
      </c>
      <c r="BB1747" s="60">
        <v>0</v>
      </c>
      <c r="BC1747" s="60">
        <v>0</v>
      </c>
      <c r="BD1747" s="60">
        <v>0</v>
      </c>
    </row>
    <row r="1748" spans="1:56" x14ac:dyDescent="0.2">
      <c r="A1748" t="str">
        <f t="shared" si="27"/>
        <v>Institutional_Existing_Outdoor Lighting Controls_TRC</v>
      </c>
      <c r="B1748" t="s">
        <v>7805</v>
      </c>
      <c r="C1748" t="s">
        <v>2800</v>
      </c>
      <c r="D1748" t="s">
        <v>904</v>
      </c>
      <c r="E1748" t="s">
        <v>3096</v>
      </c>
      <c r="F1748" t="s">
        <v>63</v>
      </c>
      <c r="G1748" t="s">
        <v>68</v>
      </c>
      <c r="H1748" t="s">
        <v>4340</v>
      </c>
      <c r="I1748" t="s">
        <v>2944</v>
      </c>
      <c r="J1748" t="s">
        <v>2944</v>
      </c>
      <c r="K1748" t="s">
        <v>66</v>
      </c>
      <c r="L1748">
        <v>8</v>
      </c>
      <c r="M1748" t="s">
        <v>3096</v>
      </c>
      <c r="N1748" s="57">
        <v>0.30946036999999998</v>
      </c>
      <c r="O1748" t="s">
        <v>7826</v>
      </c>
      <c r="P1748" s="57">
        <v>0.28000000000000003</v>
      </c>
      <c r="Q1748" s="56">
        <v>17961.892091059559</v>
      </c>
      <c r="R1748" s="56">
        <v>26957.00896009395</v>
      </c>
      <c r="S1748" s="56">
        <v>39507.537453505138</v>
      </c>
      <c r="T1748" s="56">
        <v>54267.168679034628</v>
      </c>
      <c r="U1748" s="56">
        <v>67318.434199637079</v>
      </c>
      <c r="V1748" s="56">
        <v>71899.530745800366</v>
      </c>
      <c r="W1748" s="56">
        <v>62824.420682819597</v>
      </c>
      <c r="X1748" s="56">
        <v>43156.429269494714</v>
      </c>
      <c r="Y1748" s="56">
        <v>23411.511473645096</v>
      </c>
      <c r="Z1748" s="56">
        <v>10578.248207554891</v>
      </c>
      <c r="AA1748" s="56">
        <v>17961.892091059559</v>
      </c>
      <c r="AB1748" s="56">
        <v>44918.901051153509</v>
      </c>
      <c r="AC1748" s="56">
        <v>84426.438504658639</v>
      </c>
      <c r="AD1748" s="56">
        <v>138693.60718369327</v>
      </c>
      <c r="AE1748" s="56">
        <v>206012.04138333036</v>
      </c>
      <c r="AF1748" s="56">
        <v>277911.57212913071</v>
      </c>
      <c r="AG1748" s="56">
        <v>340735.99281195033</v>
      </c>
      <c r="AH1748" s="56">
        <v>383892.42208144505</v>
      </c>
      <c r="AI1748" s="56">
        <v>407303.93355509016</v>
      </c>
      <c r="AJ1748" s="56">
        <v>417882.18176264502</v>
      </c>
      <c r="AK1748" s="60">
        <v>0</v>
      </c>
      <c r="AL1748" s="60">
        <v>0</v>
      </c>
      <c r="AM1748" s="60">
        <v>0</v>
      </c>
      <c r="AN1748" s="60">
        <v>0</v>
      </c>
      <c r="AO1748" s="60">
        <v>0</v>
      </c>
      <c r="AP1748" s="60">
        <v>0</v>
      </c>
      <c r="AQ1748" s="60">
        <v>0</v>
      </c>
      <c r="AR1748" s="60">
        <v>0</v>
      </c>
      <c r="AS1748" s="60">
        <v>0</v>
      </c>
      <c r="AT1748" s="60">
        <v>0</v>
      </c>
      <c r="AU1748" s="60">
        <v>0</v>
      </c>
      <c r="AV1748" s="60">
        <v>0</v>
      </c>
      <c r="AW1748" s="60">
        <v>0</v>
      </c>
      <c r="AX1748" s="60">
        <v>0</v>
      </c>
      <c r="AY1748" s="60">
        <v>0</v>
      </c>
      <c r="AZ1748" s="60">
        <v>0</v>
      </c>
      <c r="BA1748" s="60">
        <v>0</v>
      </c>
      <c r="BB1748" s="60">
        <v>0</v>
      </c>
      <c r="BC1748" s="60">
        <v>0</v>
      </c>
      <c r="BD1748" s="60">
        <v>0</v>
      </c>
    </row>
    <row r="1749" spans="1:56" x14ac:dyDescent="0.2">
      <c r="A1749" t="str">
        <f t="shared" si="27"/>
        <v>Institutional_Existing_Bi-Level Lighting Control (Exterior)_TRC</v>
      </c>
      <c r="B1749" t="s">
        <v>7805</v>
      </c>
      <c r="C1749" t="s">
        <v>2800</v>
      </c>
      <c r="D1749" t="s">
        <v>904</v>
      </c>
      <c r="E1749" t="s">
        <v>3096</v>
      </c>
      <c r="F1749" t="s">
        <v>63</v>
      </c>
      <c r="G1749" t="s">
        <v>68</v>
      </c>
      <c r="H1749" t="s">
        <v>4341</v>
      </c>
      <c r="I1749" t="s">
        <v>2939</v>
      </c>
      <c r="J1749" t="s">
        <v>2939</v>
      </c>
      <c r="K1749" t="s">
        <v>66</v>
      </c>
      <c r="L1749">
        <v>9</v>
      </c>
      <c r="M1749" t="s">
        <v>3096</v>
      </c>
      <c r="N1749" s="57">
        <v>8.5789291000000004E-2</v>
      </c>
      <c r="O1749" t="s">
        <v>7826</v>
      </c>
      <c r="P1749" s="57">
        <v>0.31</v>
      </c>
      <c r="Q1749" s="56">
        <v>5967.7137709858807</v>
      </c>
      <c r="R1749" s="56">
        <v>8949.9258649705571</v>
      </c>
      <c r="S1749" s="56">
        <v>13104.408096277104</v>
      </c>
      <c r="T1749" s="56">
        <v>17980.590765388835</v>
      </c>
      <c r="U1749" s="56">
        <v>22284.307109908827</v>
      </c>
      <c r="V1749" s="56">
        <v>23794.250648218596</v>
      </c>
      <c r="W1749" s="56">
        <v>20806.2150334291</v>
      </c>
      <c r="X1749" s="56">
        <v>14313.650103156606</v>
      </c>
      <c r="Y1749" s="56">
        <v>7776.0762875949367</v>
      </c>
      <c r="Z1749" s="56">
        <v>3516.7717513501739</v>
      </c>
      <c r="AA1749" s="56">
        <v>5967.7137709858807</v>
      </c>
      <c r="AB1749" s="56">
        <v>14917.639635956439</v>
      </c>
      <c r="AC1749" s="56">
        <v>28022.047732233543</v>
      </c>
      <c r="AD1749" s="56">
        <v>46002.638497622378</v>
      </c>
      <c r="AE1749" s="56">
        <v>68286.945607531205</v>
      </c>
      <c r="AF1749" s="56">
        <v>92081.196255749805</v>
      </c>
      <c r="AG1749" s="56">
        <v>112887.41128917891</v>
      </c>
      <c r="AH1749" s="56">
        <v>127201.06139233551</v>
      </c>
      <c r="AI1749" s="56">
        <v>134977.13767993046</v>
      </c>
      <c r="AJ1749" s="56">
        <v>138493.90943128063</v>
      </c>
      <c r="AK1749" s="60">
        <v>0</v>
      </c>
      <c r="AL1749" s="60">
        <v>0</v>
      </c>
      <c r="AM1749" s="60">
        <v>0</v>
      </c>
      <c r="AN1749" s="60">
        <v>0</v>
      </c>
      <c r="AO1749" s="60">
        <v>0</v>
      </c>
      <c r="AP1749" s="60">
        <v>0</v>
      </c>
      <c r="AQ1749" s="60">
        <v>0</v>
      </c>
      <c r="AR1749" s="60">
        <v>0</v>
      </c>
      <c r="AS1749" s="60">
        <v>0</v>
      </c>
      <c r="AT1749" s="60">
        <v>0</v>
      </c>
      <c r="AU1749" s="60">
        <v>0</v>
      </c>
      <c r="AV1749" s="60">
        <v>0</v>
      </c>
      <c r="AW1749" s="60">
        <v>0</v>
      </c>
      <c r="AX1749" s="60">
        <v>0</v>
      </c>
      <c r="AY1749" s="60">
        <v>0</v>
      </c>
      <c r="AZ1749" s="60">
        <v>0</v>
      </c>
      <c r="BA1749" s="60">
        <v>0</v>
      </c>
      <c r="BB1749" s="60">
        <v>0</v>
      </c>
      <c r="BC1749" s="60">
        <v>0</v>
      </c>
      <c r="BD1749" s="60">
        <v>0</v>
      </c>
    </row>
    <row r="1750" spans="1:56" x14ac:dyDescent="0.2">
      <c r="A1750" t="str">
        <f t="shared" si="27"/>
        <v>Institutional_Turnover_High Efficiency HID Lighting_TRC</v>
      </c>
      <c r="B1750" t="s">
        <v>7805</v>
      </c>
      <c r="C1750" t="s">
        <v>2800</v>
      </c>
      <c r="D1750" t="s">
        <v>904</v>
      </c>
      <c r="E1750" t="s">
        <v>3096</v>
      </c>
      <c r="F1750" t="s">
        <v>63</v>
      </c>
      <c r="G1750" t="s">
        <v>69</v>
      </c>
      <c r="H1750" t="s">
        <v>4498</v>
      </c>
      <c r="I1750" t="s">
        <v>2828</v>
      </c>
      <c r="J1750" t="s">
        <v>2828</v>
      </c>
      <c r="K1750" t="s">
        <v>71</v>
      </c>
      <c r="L1750">
        <v>13</v>
      </c>
      <c r="M1750" t="s">
        <v>3096</v>
      </c>
      <c r="N1750" s="57">
        <v>7.0835415999999998E-2</v>
      </c>
      <c r="O1750" t="s">
        <v>7827</v>
      </c>
      <c r="P1750" s="57">
        <v>0.341843972</v>
      </c>
      <c r="Q1750" s="56">
        <v>13766.566492820175</v>
      </c>
      <c r="R1750" s="56">
        <v>14339.261997353837</v>
      </c>
      <c r="S1750" s="56">
        <v>13574.197874392818</v>
      </c>
      <c r="T1750" s="56">
        <v>10272.435319447479</v>
      </c>
      <c r="U1750" s="56">
        <v>6094.231517850094</v>
      </c>
      <c r="V1750" s="56">
        <v>2937.149874295214</v>
      </c>
      <c r="W1750" s="56">
        <v>1237.181945335512</v>
      </c>
      <c r="X1750" s="56">
        <v>486.18594877153362</v>
      </c>
      <c r="Y1750" s="56">
        <v>185.69313211212528</v>
      </c>
      <c r="Z1750" s="56">
        <v>68.883477333476208</v>
      </c>
      <c r="AA1750" s="56">
        <v>13766.566492820175</v>
      </c>
      <c r="AB1750" s="56">
        <v>28105.828490174012</v>
      </c>
      <c r="AC1750" s="56">
        <v>41680.026364566831</v>
      </c>
      <c r="AD1750" s="56">
        <v>51952.461684014314</v>
      </c>
      <c r="AE1750" s="56">
        <v>58046.693201864407</v>
      </c>
      <c r="AF1750" s="56">
        <v>60983.843076159625</v>
      </c>
      <c r="AG1750" s="56">
        <v>62221.025021495137</v>
      </c>
      <c r="AH1750" s="56">
        <v>62707.210970266671</v>
      </c>
      <c r="AI1750" s="56">
        <v>62892.904102378794</v>
      </c>
      <c r="AJ1750" s="56">
        <v>62961.787579712269</v>
      </c>
      <c r="AK1750" s="60">
        <v>0</v>
      </c>
      <c r="AL1750" s="60">
        <v>0</v>
      </c>
      <c r="AM1750" s="60">
        <v>0</v>
      </c>
      <c r="AN1750" s="60">
        <v>0</v>
      </c>
      <c r="AO1750" s="60">
        <v>0</v>
      </c>
      <c r="AP1750" s="60">
        <v>0</v>
      </c>
      <c r="AQ1750" s="60">
        <v>0</v>
      </c>
      <c r="AR1750" s="60">
        <v>0</v>
      </c>
      <c r="AS1750" s="60">
        <v>0</v>
      </c>
      <c r="AT1750" s="60">
        <v>0</v>
      </c>
      <c r="AU1750" s="60">
        <v>0</v>
      </c>
      <c r="AV1750" s="60">
        <v>0</v>
      </c>
      <c r="AW1750" s="60">
        <v>0</v>
      </c>
      <c r="AX1750" s="60">
        <v>0</v>
      </c>
      <c r="AY1750" s="60">
        <v>0</v>
      </c>
      <c r="AZ1750" s="60">
        <v>0</v>
      </c>
      <c r="BA1750" s="60">
        <v>0</v>
      </c>
      <c r="BB1750" s="60">
        <v>0</v>
      </c>
      <c r="BC1750" s="60">
        <v>0</v>
      </c>
      <c r="BD1750" s="60">
        <v>0</v>
      </c>
    </row>
    <row r="1751" spans="1:56" x14ac:dyDescent="0.2">
      <c r="A1751" t="str">
        <f t="shared" si="27"/>
        <v>Institutional_New_High Efficiency HID Lighting_TRC</v>
      </c>
      <c r="B1751" t="s">
        <v>7805</v>
      </c>
      <c r="C1751" t="s">
        <v>2800</v>
      </c>
      <c r="D1751" t="s">
        <v>904</v>
      </c>
      <c r="E1751" t="s">
        <v>3096</v>
      </c>
      <c r="F1751" t="s">
        <v>63</v>
      </c>
      <c r="G1751" t="s">
        <v>64</v>
      </c>
      <c r="H1751" t="s">
        <v>4500</v>
      </c>
      <c r="I1751" t="s">
        <v>2828</v>
      </c>
      <c r="J1751" t="s">
        <v>2828</v>
      </c>
      <c r="K1751" t="s">
        <v>71</v>
      </c>
      <c r="L1751">
        <v>13</v>
      </c>
      <c r="M1751" t="s">
        <v>3096</v>
      </c>
      <c r="N1751" s="57">
        <v>7.0835415999999998E-2</v>
      </c>
      <c r="O1751" t="s">
        <v>7827</v>
      </c>
      <c r="P1751" s="57">
        <v>0.341843972</v>
      </c>
      <c r="Q1751" s="56">
        <v>2168.4753018063279</v>
      </c>
      <c r="R1751" s="56">
        <v>2474.2993447845733</v>
      </c>
      <c r="S1751" s="56">
        <v>2551.3673260114965</v>
      </c>
      <c r="T1751" s="56">
        <v>2082.461495150837</v>
      </c>
      <c r="U1751" s="56">
        <v>1325.3605149797502</v>
      </c>
      <c r="V1751" s="56">
        <v>633.04590485927918</v>
      </c>
      <c r="W1751" s="56">
        <v>265.22029956249213</v>
      </c>
      <c r="X1751" s="56">
        <v>103.95385081290198</v>
      </c>
      <c r="Y1751" s="56">
        <v>39.440496672350221</v>
      </c>
      <c r="Z1751" s="56">
        <v>14.415922035870784</v>
      </c>
      <c r="AA1751" s="56">
        <v>2168.4753018063279</v>
      </c>
      <c r="AB1751" s="56">
        <v>4642.7746465909013</v>
      </c>
      <c r="AC1751" s="56">
        <v>7194.1419726023978</v>
      </c>
      <c r="AD1751" s="56">
        <v>9276.6034677532352</v>
      </c>
      <c r="AE1751" s="56">
        <v>10601.963982732985</v>
      </c>
      <c r="AF1751" s="56">
        <v>11235.009887592263</v>
      </c>
      <c r="AG1751" s="56">
        <v>11500.230187154755</v>
      </c>
      <c r="AH1751" s="56">
        <v>11604.184037967658</v>
      </c>
      <c r="AI1751" s="56">
        <v>11643.624534640008</v>
      </c>
      <c r="AJ1751" s="56">
        <v>11658.040456675879</v>
      </c>
      <c r="AK1751" s="60">
        <v>0</v>
      </c>
      <c r="AL1751" s="60">
        <v>0</v>
      </c>
      <c r="AM1751" s="60">
        <v>0</v>
      </c>
      <c r="AN1751" s="60">
        <v>0</v>
      </c>
      <c r="AO1751" s="60">
        <v>0</v>
      </c>
      <c r="AP1751" s="60">
        <v>0</v>
      </c>
      <c r="AQ1751" s="60">
        <v>0</v>
      </c>
      <c r="AR1751" s="60">
        <v>0</v>
      </c>
      <c r="AS1751" s="60">
        <v>0</v>
      </c>
      <c r="AT1751" s="60">
        <v>0</v>
      </c>
      <c r="AU1751" s="60">
        <v>0</v>
      </c>
      <c r="AV1751" s="60">
        <v>0</v>
      </c>
      <c r="AW1751" s="60">
        <v>0</v>
      </c>
      <c r="AX1751" s="60">
        <v>0</v>
      </c>
      <c r="AY1751" s="60">
        <v>0</v>
      </c>
      <c r="AZ1751" s="60">
        <v>0</v>
      </c>
      <c r="BA1751" s="60">
        <v>0</v>
      </c>
      <c r="BB1751" s="60">
        <v>0</v>
      </c>
      <c r="BC1751" s="60">
        <v>0</v>
      </c>
      <c r="BD1751" s="60">
        <v>0</v>
      </c>
    </row>
    <row r="1752" spans="1:56" x14ac:dyDescent="0.2">
      <c r="A1752" t="str">
        <f t="shared" si="27"/>
        <v>Institutional_New_ENERGY STAR certified buildings program_TRC</v>
      </c>
      <c r="B1752" t="s">
        <v>7805</v>
      </c>
      <c r="C1752" t="s">
        <v>2800</v>
      </c>
      <c r="D1752" t="s">
        <v>904</v>
      </c>
      <c r="E1752" t="s">
        <v>3288</v>
      </c>
      <c r="F1752" t="s">
        <v>63</v>
      </c>
      <c r="G1752" t="s">
        <v>64</v>
      </c>
      <c r="H1752" t="s">
        <v>4370</v>
      </c>
      <c r="I1752" t="s">
        <v>3066</v>
      </c>
      <c r="J1752" t="s">
        <v>3066</v>
      </c>
      <c r="K1752" t="s">
        <v>66</v>
      </c>
      <c r="L1752">
        <v>20</v>
      </c>
      <c r="N1752" s="57">
        <v>0</v>
      </c>
      <c r="O1752" t="s">
        <v>7819</v>
      </c>
      <c r="P1752" s="57">
        <v>0.11</v>
      </c>
      <c r="Q1752" s="56">
        <v>0</v>
      </c>
      <c r="R1752" s="56">
        <v>0</v>
      </c>
      <c r="S1752" s="56">
        <v>0</v>
      </c>
      <c r="T1752" s="56">
        <v>0</v>
      </c>
      <c r="U1752" s="56">
        <v>0</v>
      </c>
      <c r="V1752" s="56">
        <v>0</v>
      </c>
      <c r="W1752" s="56">
        <v>0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60">
        <v>0</v>
      </c>
      <c r="AL1752" s="60">
        <v>0</v>
      </c>
      <c r="AM1752" s="60">
        <v>0</v>
      </c>
      <c r="AN1752" s="60">
        <v>0</v>
      </c>
      <c r="AO1752" s="60">
        <v>0</v>
      </c>
      <c r="AP1752" s="60">
        <v>0</v>
      </c>
      <c r="AQ1752" s="60">
        <v>0</v>
      </c>
      <c r="AR1752" s="60">
        <v>0</v>
      </c>
      <c r="AS1752" s="60">
        <v>0</v>
      </c>
      <c r="AT1752" s="60">
        <v>0</v>
      </c>
      <c r="AU1752" s="60">
        <v>0</v>
      </c>
      <c r="AV1752" s="60">
        <v>0</v>
      </c>
      <c r="AW1752" s="60">
        <v>0</v>
      </c>
      <c r="AX1752" s="60">
        <v>0</v>
      </c>
      <c r="AY1752" s="60">
        <v>0</v>
      </c>
      <c r="AZ1752" s="60">
        <v>0</v>
      </c>
      <c r="BA1752" s="60">
        <v>0</v>
      </c>
      <c r="BB1752" s="60">
        <v>0</v>
      </c>
      <c r="BC1752" s="60">
        <v>0</v>
      </c>
      <c r="BD1752" s="60">
        <v>0</v>
      </c>
    </row>
    <row r="1753" spans="1:56" x14ac:dyDescent="0.2">
      <c r="A1753" t="str">
        <f t="shared" si="27"/>
        <v>Institutional_New_Outdoor Lighting Controls_TRC</v>
      </c>
      <c r="B1753" t="s">
        <v>7805</v>
      </c>
      <c r="C1753" t="s">
        <v>2800</v>
      </c>
      <c r="D1753" t="s">
        <v>904</v>
      </c>
      <c r="E1753" t="s">
        <v>3288</v>
      </c>
      <c r="F1753" t="s">
        <v>63</v>
      </c>
      <c r="G1753" t="s">
        <v>64</v>
      </c>
      <c r="H1753" t="s">
        <v>4336</v>
      </c>
      <c r="I1753" t="s">
        <v>2944</v>
      </c>
      <c r="J1753" t="s">
        <v>2944</v>
      </c>
      <c r="K1753" t="s">
        <v>66</v>
      </c>
      <c r="L1753">
        <v>8</v>
      </c>
      <c r="M1753" t="s">
        <v>3096</v>
      </c>
      <c r="N1753" s="57">
        <v>0</v>
      </c>
      <c r="O1753" t="s">
        <v>7825</v>
      </c>
      <c r="P1753" s="57">
        <v>0.28000000000000003</v>
      </c>
      <c r="Q1753" s="56">
        <v>0</v>
      </c>
      <c r="R1753" s="56">
        <v>0</v>
      </c>
      <c r="S1753" s="56">
        <v>0</v>
      </c>
      <c r="T1753" s="56">
        <v>0</v>
      </c>
      <c r="U1753" s="56">
        <v>0</v>
      </c>
      <c r="V1753" s="56">
        <v>0</v>
      </c>
      <c r="W1753" s="56">
        <v>0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60">
        <v>0</v>
      </c>
      <c r="AL1753" s="60">
        <v>0</v>
      </c>
      <c r="AM1753" s="60">
        <v>0</v>
      </c>
      <c r="AN1753" s="60">
        <v>0</v>
      </c>
      <c r="AO1753" s="60">
        <v>0</v>
      </c>
      <c r="AP1753" s="60">
        <v>0</v>
      </c>
      <c r="AQ1753" s="60">
        <v>0</v>
      </c>
      <c r="AR1753" s="60">
        <v>0</v>
      </c>
      <c r="AS1753" s="60">
        <v>0</v>
      </c>
      <c r="AT1753" s="60">
        <v>0</v>
      </c>
      <c r="AU1753" s="60">
        <v>0</v>
      </c>
      <c r="AV1753" s="60">
        <v>0</v>
      </c>
      <c r="AW1753" s="60">
        <v>0</v>
      </c>
      <c r="AX1753" s="60">
        <v>0</v>
      </c>
      <c r="AY1753" s="60">
        <v>0</v>
      </c>
      <c r="AZ1753" s="60">
        <v>0</v>
      </c>
      <c r="BA1753" s="60">
        <v>0</v>
      </c>
      <c r="BB1753" s="60">
        <v>0</v>
      </c>
      <c r="BC1753" s="60">
        <v>0</v>
      </c>
      <c r="BD1753" s="60">
        <v>0</v>
      </c>
    </row>
    <row r="1754" spans="1:56" x14ac:dyDescent="0.2">
      <c r="A1754" t="str">
        <f t="shared" si="27"/>
        <v>Institutional_New_Bi-Level Lighting Control (Exterior)_TRC</v>
      </c>
      <c r="B1754" t="s">
        <v>7805</v>
      </c>
      <c r="C1754" t="s">
        <v>2800</v>
      </c>
      <c r="D1754" t="s">
        <v>904</v>
      </c>
      <c r="E1754" t="s">
        <v>3288</v>
      </c>
      <c r="F1754" t="s">
        <v>63</v>
      </c>
      <c r="G1754" t="s">
        <v>64</v>
      </c>
      <c r="H1754" t="s">
        <v>4337</v>
      </c>
      <c r="I1754" t="s">
        <v>2939</v>
      </c>
      <c r="J1754" t="s">
        <v>2939</v>
      </c>
      <c r="K1754" t="s">
        <v>66</v>
      </c>
      <c r="L1754">
        <v>9</v>
      </c>
      <c r="M1754" t="s">
        <v>3096</v>
      </c>
      <c r="N1754" s="57">
        <v>0</v>
      </c>
      <c r="O1754" t="s">
        <v>7825</v>
      </c>
      <c r="P1754" s="57">
        <v>0.31</v>
      </c>
      <c r="Q1754" s="56">
        <v>0</v>
      </c>
      <c r="R1754" s="56">
        <v>0</v>
      </c>
      <c r="S1754" s="56">
        <v>0</v>
      </c>
      <c r="T1754" s="56">
        <v>0</v>
      </c>
      <c r="U1754" s="56">
        <v>0</v>
      </c>
      <c r="V1754" s="56">
        <v>0</v>
      </c>
      <c r="W1754" s="56">
        <v>0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>
        <v>0</v>
      </c>
      <c r="AH1754" s="56">
        <v>0</v>
      </c>
      <c r="AI1754" s="56">
        <v>0</v>
      </c>
      <c r="AJ1754" s="56">
        <v>0</v>
      </c>
      <c r="AK1754" s="60">
        <v>0</v>
      </c>
      <c r="AL1754" s="60">
        <v>0</v>
      </c>
      <c r="AM1754" s="60">
        <v>0</v>
      </c>
      <c r="AN1754" s="60">
        <v>0</v>
      </c>
      <c r="AO1754" s="60">
        <v>0</v>
      </c>
      <c r="AP1754" s="60">
        <v>0</v>
      </c>
      <c r="AQ1754" s="60">
        <v>0</v>
      </c>
      <c r="AR1754" s="60">
        <v>0</v>
      </c>
      <c r="AS1754" s="60">
        <v>0</v>
      </c>
      <c r="AT1754" s="60">
        <v>0</v>
      </c>
      <c r="AU1754" s="60">
        <v>0</v>
      </c>
      <c r="AV1754" s="60">
        <v>0</v>
      </c>
      <c r="AW1754" s="60">
        <v>0</v>
      </c>
      <c r="AX1754" s="60">
        <v>0</v>
      </c>
      <c r="AY1754" s="60">
        <v>0</v>
      </c>
      <c r="AZ1754" s="60">
        <v>0</v>
      </c>
      <c r="BA1754" s="60">
        <v>0</v>
      </c>
      <c r="BB1754" s="60">
        <v>0</v>
      </c>
      <c r="BC1754" s="60">
        <v>0</v>
      </c>
      <c r="BD1754" s="60">
        <v>0</v>
      </c>
    </row>
    <row r="1755" spans="1:56" x14ac:dyDescent="0.2">
      <c r="A1755" t="str">
        <f t="shared" si="27"/>
        <v>Institutional_Existing_ENERGY STAR certified buildings program_TRC</v>
      </c>
      <c r="B1755" t="s">
        <v>7805</v>
      </c>
      <c r="C1755" t="s">
        <v>2800</v>
      </c>
      <c r="D1755" t="s">
        <v>904</v>
      </c>
      <c r="E1755" t="s">
        <v>3288</v>
      </c>
      <c r="F1755" t="s">
        <v>63</v>
      </c>
      <c r="G1755" t="s">
        <v>68</v>
      </c>
      <c r="H1755" t="s">
        <v>4374</v>
      </c>
      <c r="I1755" t="s">
        <v>3066</v>
      </c>
      <c r="J1755" t="s">
        <v>3066</v>
      </c>
      <c r="K1755" t="s">
        <v>66</v>
      </c>
      <c r="L1755">
        <v>20</v>
      </c>
      <c r="N1755" s="57">
        <v>0</v>
      </c>
      <c r="O1755" t="s">
        <v>7822</v>
      </c>
      <c r="P1755" s="57">
        <v>0.11</v>
      </c>
      <c r="Q1755" s="56">
        <v>0</v>
      </c>
      <c r="R1755" s="56">
        <v>0</v>
      </c>
      <c r="S1755" s="56">
        <v>0</v>
      </c>
      <c r="T1755" s="56">
        <v>0</v>
      </c>
      <c r="U1755" s="56">
        <v>0</v>
      </c>
      <c r="V1755" s="56">
        <v>0</v>
      </c>
      <c r="W1755" s="56">
        <v>0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60">
        <v>0</v>
      </c>
      <c r="AL1755" s="60">
        <v>0</v>
      </c>
      <c r="AM1755" s="60">
        <v>0</v>
      </c>
      <c r="AN1755" s="60">
        <v>0</v>
      </c>
      <c r="AO1755" s="60">
        <v>0</v>
      </c>
      <c r="AP1755" s="60">
        <v>0</v>
      </c>
      <c r="AQ1755" s="60">
        <v>0</v>
      </c>
      <c r="AR1755" s="60">
        <v>0</v>
      </c>
      <c r="AS1755" s="60">
        <v>0</v>
      </c>
      <c r="AT1755" s="60">
        <v>0</v>
      </c>
      <c r="AU1755" s="60">
        <v>0</v>
      </c>
      <c r="AV1755" s="60">
        <v>0</v>
      </c>
      <c r="AW1755" s="60">
        <v>0</v>
      </c>
      <c r="AX1755" s="60">
        <v>0</v>
      </c>
      <c r="AY1755" s="60">
        <v>0</v>
      </c>
      <c r="AZ1755" s="60">
        <v>0</v>
      </c>
      <c r="BA1755" s="60">
        <v>0</v>
      </c>
      <c r="BB1755" s="60">
        <v>0</v>
      </c>
      <c r="BC1755" s="60">
        <v>0</v>
      </c>
      <c r="BD1755" s="60">
        <v>0</v>
      </c>
    </row>
    <row r="1756" spans="1:56" x14ac:dyDescent="0.2">
      <c r="A1756" t="str">
        <f t="shared" si="27"/>
        <v>Institutional_Existing_Outdoor Lighting Controls_TRC</v>
      </c>
      <c r="B1756" t="s">
        <v>7805</v>
      </c>
      <c r="C1756" t="s">
        <v>2800</v>
      </c>
      <c r="D1756" t="s">
        <v>904</v>
      </c>
      <c r="E1756" t="s">
        <v>3288</v>
      </c>
      <c r="F1756" t="s">
        <v>63</v>
      </c>
      <c r="G1756" t="s">
        <v>68</v>
      </c>
      <c r="H1756" t="s">
        <v>4340</v>
      </c>
      <c r="I1756" t="s">
        <v>2944</v>
      </c>
      <c r="J1756" t="s">
        <v>2944</v>
      </c>
      <c r="K1756" t="s">
        <v>66</v>
      </c>
      <c r="L1756">
        <v>8</v>
      </c>
      <c r="M1756" t="s">
        <v>3096</v>
      </c>
      <c r="N1756" s="57">
        <v>0</v>
      </c>
      <c r="O1756" t="s">
        <v>7826</v>
      </c>
      <c r="P1756" s="57">
        <v>0.28000000000000003</v>
      </c>
      <c r="Q1756" s="56">
        <v>0</v>
      </c>
      <c r="R1756" s="56">
        <v>0</v>
      </c>
      <c r="S1756" s="56">
        <v>0</v>
      </c>
      <c r="T1756" s="56">
        <v>0</v>
      </c>
      <c r="U1756" s="56">
        <v>0</v>
      </c>
      <c r="V1756" s="56">
        <v>0</v>
      </c>
      <c r="W1756" s="56">
        <v>0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60">
        <v>0</v>
      </c>
      <c r="AL1756" s="60">
        <v>0</v>
      </c>
      <c r="AM1756" s="60">
        <v>0</v>
      </c>
      <c r="AN1756" s="60">
        <v>0</v>
      </c>
      <c r="AO1756" s="60">
        <v>0</v>
      </c>
      <c r="AP1756" s="60">
        <v>0</v>
      </c>
      <c r="AQ1756" s="60">
        <v>0</v>
      </c>
      <c r="AR1756" s="60">
        <v>0</v>
      </c>
      <c r="AS1756" s="60">
        <v>0</v>
      </c>
      <c r="AT1756" s="60">
        <v>0</v>
      </c>
      <c r="AU1756" s="60">
        <v>0</v>
      </c>
      <c r="AV1756" s="60">
        <v>0</v>
      </c>
      <c r="AW1756" s="60">
        <v>0</v>
      </c>
      <c r="AX1756" s="60">
        <v>0</v>
      </c>
      <c r="AY1756" s="60">
        <v>0</v>
      </c>
      <c r="AZ1756" s="60">
        <v>0</v>
      </c>
      <c r="BA1756" s="60">
        <v>0</v>
      </c>
      <c r="BB1756" s="60">
        <v>0</v>
      </c>
      <c r="BC1756" s="60">
        <v>0</v>
      </c>
      <c r="BD1756" s="60">
        <v>0</v>
      </c>
    </row>
    <row r="1757" spans="1:56" x14ac:dyDescent="0.2">
      <c r="A1757" t="str">
        <f t="shared" si="27"/>
        <v>Institutional_Existing_Bi-Level Lighting Control (Exterior)_TRC</v>
      </c>
      <c r="B1757" t="s">
        <v>7805</v>
      </c>
      <c r="C1757" t="s">
        <v>2800</v>
      </c>
      <c r="D1757" t="s">
        <v>904</v>
      </c>
      <c r="E1757" t="s">
        <v>3288</v>
      </c>
      <c r="F1757" t="s">
        <v>63</v>
      </c>
      <c r="G1757" t="s">
        <v>68</v>
      </c>
      <c r="H1757" t="s">
        <v>4341</v>
      </c>
      <c r="I1757" t="s">
        <v>2939</v>
      </c>
      <c r="J1757" t="s">
        <v>2939</v>
      </c>
      <c r="K1757" t="s">
        <v>66</v>
      </c>
      <c r="L1757">
        <v>9</v>
      </c>
      <c r="M1757" t="s">
        <v>3096</v>
      </c>
      <c r="N1757" s="57">
        <v>0</v>
      </c>
      <c r="O1757" t="s">
        <v>7826</v>
      </c>
      <c r="P1757" s="57">
        <v>0.31</v>
      </c>
      <c r="Q1757" s="56">
        <v>0</v>
      </c>
      <c r="R1757" s="56">
        <v>0</v>
      </c>
      <c r="S1757" s="56">
        <v>0</v>
      </c>
      <c r="T1757" s="56">
        <v>0</v>
      </c>
      <c r="U1757" s="56">
        <v>0</v>
      </c>
      <c r="V1757" s="56">
        <v>0</v>
      </c>
      <c r="W1757" s="56">
        <v>0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60">
        <v>0</v>
      </c>
      <c r="AL1757" s="60">
        <v>0</v>
      </c>
      <c r="AM1757" s="60">
        <v>0</v>
      </c>
      <c r="AN1757" s="60">
        <v>0</v>
      </c>
      <c r="AO1757" s="60">
        <v>0</v>
      </c>
      <c r="AP1757" s="60">
        <v>0</v>
      </c>
      <c r="AQ1757" s="60">
        <v>0</v>
      </c>
      <c r="AR1757" s="60">
        <v>0</v>
      </c>
      <c r="AS1757" s="60">
        <v>0</v>
      </c>
      <c r="AT1757" s="60">
        <v>0</v>
      </c>
      <c r="AU1757" s="60">
        <v>0</v>
      </c>
      <c r="AV1757" s="60">
        <v>0</v>
      </c>
      <c r="AW1757" s="60">
        <v>0</v>
      </c>
      <c r="AX1757" s="60">
        <v>0</v>
      </c>
      <c r="AY1757" s="60">
        <v>0</v>
      </c>
      <c r="AZ1757" s="60">
        <v>0</v>
      </c>
      <c r="BA1757" s="60">
        <v>0</v>
      </c>
      <c r="BB1757" s="60">
        <v>0</v>
      </c>
      <c r="BC1757" s="60">
        <v>0</v>
      </c>
      <c r="BD1757" s="60">
        <v>0</v>
      </c>
    </row>
    <row r="1758" spans="1:56" x14ac:dyDescent="0.2">
      <c r="A1758" t="str">
        <f t="shared" si="27"/>
        <v>Institutional_Turnover_LED Exterior Lighting_TRC</v>
      </c>
      <c r="B1758" t="s">
        <v>7805</v>
      </c>
      <c r="C1758" t="s">
        <v>2800</v>
      </c>
      <c r="D1758" t="s">
        <v>904</v>
      </c>
      <c r="E1758" t="s">
        <v>3288</v>
      </c>
      <c r="F1758" t="s">
        <v>63</v>
      </c>
      <c r="G1758" t="s">
        <v>69</v>
      </c>
      <c r="H1758" t="s">
        <v>4501</v>
      </c>
      <c r="I1758" t="s">
        <v>2836</v>
      </c>
      <c r="J1758" t="s">
        <v>2836</v>
      </c>
      <c r="K1758" t="s">
        <v>71</v>
      </c>
      <c r="L1758">
        <v>13</v>
      </c>
      <c r="M1758" t="s">
        <v>3288</v>
      </c>
      <c r="N1758" s="57">
        <v>4.6238565000000002E-2</v>
      </c>
      <c r="O1758" t="s">
        <v>7827</v>
      </c>
      <c r="P1758" s="57">
        <v>0.60509554099999996</v>
      </c>
      <c r="Q1758" s="56">
        <v>0</v>
      </c>
      <c r="R1758" s="56">
        <v>0</v>
      </c>
      <c r="S1758" s="56">
        <v>0</v>
      </c>
      <c r="T1758" s="56">
        <v>0</v>
      </c>
      <c r="U1758" s="56">
        <v>0</v>
      </c>
      <c r="V1758" s="56">
        <v>0</v>
      </c>
      <c r="W1758" s="56">
        <v>0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60">
        <v>0</v>
      </c>
      <c r="AL1758" s="60">
        <v>0</v>
      </c>
      <c r="AM1758" s="60">
        <v>0</v>
      </c>
      <c r="AN1758" s="60">
        <v>0</v>
      </c>
      <c r="AO1758" s="60">
        <v>0</v>
      </c>
      <c r="AP1758" s="60">
        <v>0</v>
      </c>
      <c r="AQ1758" s="60">
        <v>0</v>
      </c>
      <c r="AR1758" s="60">
        <v>0</v>
      </c>
      <c r="AS1758" s="60">
        <v>0</v>
      </c>
      <c r="AT1758" s="60">
        <v>0</v>
      </c>
      <c r="AU1758" s="60">
        <v>0</v>
      </c>
      <c r="AV1758" s="60">
        <v>0</v>
      </c>
      <c r="AW1758" s="60">
        <v>0</v>
      </c>
      <c r="AX1758" s="60">
        <v>0</v>
      </c>
      <c r="AY1758" s="60">
        <v>0</v>
      </c>
      <c r="AZ1758" s="60">
        <v>0</v>
      </c>
      <c r="BA1758" s="60">
        <v>0</v>
      </c>
      <c r="BB1758" s="60">
        <v>0</v>
      </c>
      <c r="BC1758" s="60">
        <v>0</v>
      </c>
      <c r="BD1758" s="60">
        <v>0</v>
      </c>
    </row>
    <row r="1759" spans="1:56" x14ac:dyDescent="0.2">
      <c r="A1759" t="str">
        <f t="shared" si="27"/>
        <v>Institutional_New_LED Exterior Lighting_TRC</v>
      </c>
      <c r="B1759" t="s">
        <v>7805</v>
      </c>
      <c r="C1759" t="s">
        <v>2800</v>
      </c>
      <c r="D1759" t="s">
        <v>904</v>
      </c>
      <c r="E1759" t="s">
        <v>3288</v>
      </c>
      <c r="F1759" t="s">
        <v>63</v>
      </c>
      <c r="G1759" t="s">
        <v>64</v>
      </c>
      <c r="H1759" t="s">
        <v>4503</v>
      </c>
      <c r="I1759" t="s">
        <v>2836</v>
      </c>
      <c r="J1759" t="s">
        <v>2836</v>
      </c>
      <c r="K1759" t="s">
        <v>71</v>
      </c>
      <c r="L1759">
        <v>13</v>
      </c>
      <c r="M1759" t="s">
        <v>3288</v>
      </c>
      <c r="N1759" s="57">
        <v>4.6238565000000002E-2</v>
      </c>
      <c r="O1759" t="s">
        <v>7827</v>
      </c>
      <c r="P1759" s="57">
        <v>0.60509554099999996</v>
      </c>
      <c r="Q1759" s="56">
        <v>0</v>
      </c>
      <c r="R1759" s="56">
        <v>0</v>
      </c>
      <c r="S1759" s="56">
        <v>0</v>
      </c>
      <c r="T1759" s="56">
        <v>0</v>
      </c>
      <c r="U1759" s="56">
        <v>0</v>
      </c>
      <c r="V1759" s="56">
        <v>0</v>
      </c>
      <c r="W1759" s="56">
        <v>0</v>
      </c>
      <c r="X1759" s="56">
        <v>0</v>
      </c>
      <c r="Y1759" s="56">
        <v>0</v>
      </c>
      <c r="Z1759" s="56">
        <v>0</v>
      </c>
      <c r="AA1759" s="56">
        <v>0</v>
      </c>
      <c r="AB1759" s="56">
        <v>0</v>
      </c>
      <c r="AC1759" s="56">
        <v>0</v>
      </c>
      <c r="AD1759" s="56">
        <v>0</v>
      </c>
      <c r="AE1759" s="56">
        <v>0</v>
      </c>
      <c r="AF1759" s="56">
        <v>0</v>
      </c>
      <c r="AG1759" s="56">
        <v>0</v>
      </c>
      <c r="AH1759" s="56">
        <v>0</v>
      </c>
      <c r="AI1759" s="56">
        <v>0</v>
      </c>
      <c r="AJ1759" s="56">
        <v>0</v>
      </c>
      <c r="AK1759" s="60">
        <v>0</v>
      </c>
      <c r="AL1759" s="60">
        <v>0</v>
      </c>
      <c r="AM1759" s="60">
        <v>0</v>
      </c>
      <c r="AN1759" s="60">
        <v>0</v>
      </c>
      <c r="AO1759" s="60">
        <v>0</v>
      </c>
      <c r="AP1759" s="60">
        <v>0</v>
      </c>
      <c r="AQ1759" s="60">
        <v>0</v>
      </c>
      <c r="AR1759" s="60">
        <v>0</v>
      </c>
      <c r="AS1759" s="60">
        <v>0</v>
      </c>
      <c r="AT1759" s="60">
        <v>0</v>
      </c>
      <c r="AU1759" s="60">
        <v>0</v>
      </c>
      <c r="AV1759" s="60">
        <v>0</v>
      </c>
      <c r="AW1759" s="60">
        <v>0</v>
      </c>
      <c r="AX1759" s="60">
        <v>0</v>
      </c>
      <c r="AY1759" s="60">
        <v>0</v>
      </c>
      <c r="AZ1759" s="60">
        <v>0</v>
      </c>
      <c r="BA1759" s="60">
        <v>0</v>
      </c>
      <c r="BB1759" s="60">
        <v>0</v>
      </c>
      <c r="BC1759" s="60">
        <v>0</v>
      </c>
      <c r="BD1759" s="60">
        <v>0</v>
      </c>
    </row>
    <row r="1760" spans="1:56" x14ac:dyDescent="0.2">
      <c r="A1760" t="str">
        <f t="shared" si="27"/>
        <v>Institutional_New_ENERGY STAR certified buildings program_TRC</v>
      </c>
      <c r="B1760" t="s">
        <v>7805</v>
      </c>
      <c r="C1760" t="s">
        <v>2800</v>
      </c>
      <c r="D1760" t="s">
        <v>634</v>
      </c>
      <c r="E1760" t="s">
        <v>3218</v>
      </c>
      <c r="F1760" t="s">
        <v>63</v>
      </c>
      <c r="G1760" t="s">
        <v>64</v>
      </c>
      <c r="H1760" t="s">
        <v>4354</v>
      </c>
      <c r="I1760" t="s">
        <v>3066</v>
      </c>
      <c r="J1760" t="s">
        <v>3066</v>
      </c>
      <c r="K1760" t="s">
        <v>66</v>
      </c>
      <c r="L1760">
        <v>20</v>
      </c>
      <c r="N1760" s="57">
        <v>0</v>
      </c>
      <c r="O1760" t="s">
        <v>7819</v>
      </c>
      <c r="P1760" s="57">
        <v>0.11</v>
      </c>
      <c r="Q1760" s="56">
        <v>0</v>
      </c>
      <c r="R1760" s="56">
        <v>0</v>
      </c>
      <c r="S1760" s="56">
        <v>0</v>
      </c>
      <c r="T1760" s="56">
        <v>0</v>
      </c>
      <c r="U1760" s="56">
        <v>0</v>
      </c>
      <c r="V1760" s="56">
        <v>0</v>
      </c>
      <c r="W1760" s="56">
        <v>0</v>
      </c>
      <c r="X1760" s="56">
        <v>0</v>
      </c>
      <c r="Y1760" s="56">
        <v>0</v>
      </c>
      <c r="Z1760" s="56">
        <v>0</v>
      </c>
      <c r="AA1760" s="56">
        <v>0</v>
      </c>
      <c r="AB1760" s="56">
        <v>0</v>
      </c>
      <c r="AC1760" s="56">
        <v>0</v>
      </c>
      <c r="AD1760" s="56">
        <v>0</v>
      </c>
      <c r="AE1760" s="56">
        <v>0</v>
      </c>
      <c r="AF1760" s="56">
        <v>0</v>
      </c>
      <c r="AG1760" s="56">
        <v>0</v>
      </c>
      <c r="AH1760" s="56">
        <v>0</v>
      </c>
      <c r="AI1760" s="56">
        <v>0</v>
      </c>
      <c r="AJ1760" s="56">
        <v>0</v>
      </c>
      <c r="AK1760" s="60">
        <v>0</v>
      </c>
      <c r="AL1760" s="60">
        <v>0</v>
      </c>
      <c r="AM1760" s="60">
        <v>0</v>
      </c>
      <c r="AN1760" s="60">
        <v>0</v>
      </c>
      <c r="AO1760" s="60">
        <v>0</v>
      </c>
      <c r="AP1760" s="60">
        <v>0</v>
      </c>
      <c r="AQ1760" s="60">
        <v>0</v>
      </c>
      <c r="AR1760" s="60">
        <v>0</v>
      </c>
      <c r="AS1760" s="60">
        <v>0</v>
      </c>
      <c r="AT1760" s="60">
        <v>0</v>
      </c>
      <c r="AU1760" s="60">
        <v>0</v>
      </c>
      <c r="AV1760" s="60">
        <v>0</v>
      </c>
      <c r="AW1760" s="60">
        <v>0</v>
      </c>
      <c r="AX1760" s="60">
        <v>0</v>
      </c>
      <c r="AY1760" s="60">
        <v>0</v>
      </c>
      <c r="AZ1760" s="60">
        <v>0</v>
      </c>
      <c r="BA1760" s="60">
        <v>0</v>
      </c>
      <c r="BB1760" s="60">
        <v>0</v>
      </c>
      <c r="BC1760" s="60">
        <v>0</v>
      </c>
      <c r="BD1760" s="60">
        <v>0</v>
      </c>
    </row>
    <row r="1761" spans="1:56" x14ac:dyDescent="0.2">
      <c r="A1761" t="str">
        <f t="shared" si="27"/>
        <v>Institutional_New_VSD Controlled Compressor_TRC</v>
      </c>
      <c r="B1761" t="s">
        <v>7805</v>
      </c>
      <c r="C1761" t="s">
        <v>2800</v>
      </c>
      <c r="D1761" t="s">
        <v>634</v>
      </c>
      <c r="E1761" t="s">
        <v>3218</v>
      </c>
      <c r="F1761" t="s">
        <v>63</v>
      </c>
      <c r="G1761" t="s">
        <v>64</v>
      </c>
      <c r="H1761" t="s">
        <v>4372</v>
      </c>
      <c r="I1761" t="s">
        <v>3012</v>
      </c>
      <c r="J1761" t="s">
        <v>3012</v>
      </c>
      <c r="K1761" t="s">
        <v>66</v>
      </c>
      <c r="L1761">
        <v>15</v>
      </c>
      <c r="M1761" t="s">
        <v>3216</v>
      </c>
      <c r="N1761" s="57">
        <v>0</v>
      </c>
      <c r="O1761" t="s">
        <v>7821</v>
      </c>
      <c r="P1761" s="57">
        <v>0.20786516899999999</v>
      </c>
      <c r="Q1761" s="56">
        <v>0</v>
      </c>
      <c r="R1761" s="56">
        <v>0</v>
      </c>
      <c r="S1761" s="56">
        <v>0</v>
      </c>
      <c r="T1761" s="56">
        <v>0</v>
      </c>
      <c r="U1761" s="56">
        <v>0</v>
      </c>
      <c r="V1761" s="56">
        <v>0</v>
      </c>
      <c r="W1761" s="56">
        <v>0</v>
      </c>
      <c r="X1761" s="56">
        <v>0</v>
      </c>
      <c r="Y1761" s="56">
        <v>0</v>
      </c>
      <c r="Z1761" s="56">
        <v>0</v>
      </c>
      <c r="AA1761" s="56">
        <v>0</v>
      </c>
      <c r="AB1761" s="56">
        <v>0</v>
      </c>
      <c r="AC1761" s="56">
        <v>0</v>
      </c>
      <c r="AD1761" s="56">
        <v>0</v>
      </c>
      <c r="AE1761" s="56">
        <v>0</v>
      </c>
      <c r="AF1761" s="56">
        <v>0</v>
      </c>
      <c r="AG1761" s="56">
        <v>0</v>
      </c>
      <c r="AH1761" s="56">
        <v>0</v>
      </c>
      <c r="AI1761" s="56">
        <v>0</v>
      </c>
      <c r="AJ1761" s="56">
        <v>0</v>
      </c>
      <c r="AK1761" s="60">
        <v>0</v>
      </c>
      <c r="AL1761" s="60">
        <v>0</v>
      </c>
      <c r="AM1761" s="60">
        <v>0</v>
      </c>
      <c r="AN1761" s="60">
        <v>0</v>
      </c>
      <c r="AO1761" s="60">
        <v>0</v>
      </c>
      <c r="AP1761" s="60">
        <v>0</v>
      </c>
      <c r="AQ1761" s="60">
        <v>0</v>
      </c>
      <c r="AR1761" s="60">
        <v>0</v>
      </c>
      <c r="AS1761" s="60">
        <v>0</v>
      </c>
      <c r="AT1761" s="60">
        <v>0</v>
      </c>
      <c r="AU1761" s="60">
        <v>0</v>
      </c>
      <c r="AV1761" s="60">
        <v>0</v>
      </c>
      <c r="AW1761" s="60">
        <v>0</v>
      </c>
      <c r="AX1761" s="60">
        <v>0</v>
      </c>
      <c r="AY1761" s="60">
        <v>0</v>
      </c>
      <c r="AZ1761" s="60">
        <v>0</v>
      </c>
      <c r="BA1761" s="60">
        <v>0</v>
      </c>
      <c r="BB1761" s="60">
        <v>0</v>
      </c>
      <c r="BC1761" s="60">
        <v>0</v>
      </c>
      <c r="BD1761" s="60">
        <v>0</v>
      </c>
    </row>
    <row r="1762" spans="1:56" x14ac:dyDescent="0.2">
      <c r="A1762" t="str">
        <f t="shared" si="27"/>
        <v>Institutional_New_Engine Block Timer_TRC</v>
      </c>
      <c r="B1762" t="s">
        <v>7805</v>
      </c>
      <c r="C1762" t="s">
        <v>2800</v>
      </c>
      <c r="D1762" t="s">
        <v>634</v>
      </c>
      <c r="E1762" t="s">
        <v>3218</v>
      </c>
      <c r="F1762" t="s">
        <v>63</v>
      </c>
      <c r="G1762" t="s">
        <v>64</v>
      </c>
      <c r="H1762" t="s">
        <v>4441</v>
      </c>
      <c r="I1762" t="s">
        <v>3006</v>
      </c>
      <c r="J1762" t="s">
        <v>3006</v>
      </c>
      <c r="K1762" t="s">
        <v>66</v>
      </c>
      <c r="L1762">
        <v>5</v>
      </c>
      <c r="M1762" t="s">
        <v>3216</v>
      </c>
      <c r="N1762" s="57">
        <v>0</v>
      </c>
      <c r="O1762" t="s">
        <v>7821</v>
      </c>
      <c r="P1762" s="57">
        <v>0.36</v>
      </c>
      <c r="Q1762" s="56">
        <v>0</v>
      </c>
      <c r="R1762" s="56">
        <v>0</v>
      </c>
      <c r="S1762" s="56">
        <v>0</v>
      </c>
      <c r="T1762" s="56">
        <v>0</v>
      </c>
      <c r="U1762" s="56">
        <v>0</v>
      </c>
      <c r="V1762" s="56">
        <v>0</v>
      </c>
      <c r="W1762" s="56">
        <v>0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>
        <v>0</v>
      </c>
      <c r="AJ1762" s="56">
        <v>0</v>
      </c>
      <c r="AK1762" s="60">
        <v>0</v>
      </c>
      <c r="AL1762" s="60">
        <v>0</v>
      </c>
      <c r="AM1762" s="60">
        <v>0</v>
      </c>
      <c r="AN1762" s="60">
        <v>0</v>
      </c>
      <c r="AO1762" s="60">
        <v>0</v>
      </c>
      <c r="AP1762" s="60">
        <v>0</v>
      </c>
      <c r="AQ1762" s="60">
        <v>0</v>
      </c>
      <c r="AR1762" s="60">
        <v>0</v>
      </c>
      <c r="AS1762" s="60">
        <v>0</v>
      </c>
      <c r="AT1762" s="60">
        <v>0</v>
      </c>
      <c r="AU1762" s="60">
        <v>0</v>
      </c>
      <c r="AV1762" s="60">
        <v>0</v>
      </c>
      <c r="AW1762" s="60">
        <v>0</v>
      </c>
      <c r="AX1762" s="60">
        <v>0</v>
      </c>
      <c r="AY1762" s="60">
        <v>0</v>
      </c>
      <c r="AZ1762" s="60">
        <v>0</v>
      </c>
      <c r="BA1762" s="60">
        <v>0</v>
      </c>
      <c r="BB1762" s="60">
        <v>0</v>
      </c>
      <c r="BC1762" s="60">
        <v>0</v>
      </c>
      <c r="BD1762" s="60">
        <v>0</v>
      </c>
    </row>
    <row r="1763" spans="1:56" x14ac:dyDescent="0.2">
      <c r="A1763" t="str">
        <f t="shared" si="27"/>
        <v>Institutional_Existing_ENERGY STAR certified buildings program_TRC</v>
      </c>
      <c r="B1763" t="s">
        <v>7805</v>
      </c>
      <c r="C1763" t="s">
        <v>2800</v>
      </c>
      <c r="D1763" t="s">
        <v>634</v>
      </c>
      <c r="E1763" t="s">
        <v>3218</v>
      </c>
      <c r="F1763" t="s">
        <v>63</v>
      </c>
      <c r="G1763" t="s">
        <v>68</v>
      </c>
      <c r="H1763" t="s">
        <v>4358</v>
      </c>
      <c r="I1763" t="s">
        <v>3066</v>
      </c>
      <c r="J1763" t="s">
        <v>3066</v>
      </c>
      <c r="K1763" t="s">
        <v>66</v>
      </c>
      <c r="L1763">
        <v>20</v>
      </c>
      <c r="N1763" s="57">
        <v>0</v>
      </c>
      <c r="O1763" t="s">
        <v>7822</v>
      </c>
      <c r="P1763" s="57">
        <v>0.11</v>
      </c>
      <c r="Q1763" s="56">
        <v>0</v>
      </c>
      <c r="R1763" s="56">
        <v>0</v>
      </c>
      <c r="S1763" s="56">
        <v>0</v>
      </c>
      <c r="T1763" s="56">
        <v>0</v>
      </c>
      <c r="U1763" s="56">
        <v>0</v>
      </c>
      <c r="V1763" s="56">
        <v>0</v>
      </c>
      <c r="W1763" s="56">
        <v>0</v>
      </c>
      <c r="X1763" s="56">
        <v>0</v>
      </c>
      <c r="Y1763" s="56">
        <v>0</v>
      </c>
      <c r="Z1763" s="56">
        <v>0</v>
      </c>
      <c r="AA1763" s="56">
        <v>0</v>
      </c>
      <c r="AB1763" s="56">
        <v>0</v>
      </c>
      <c r="AC1763" s="56">
        <v>0</v>
      </c>
      <c r="AD1763" s="56">
        <v>0</v>
      </c>
      <c r="AE1763" s="56">
        <v>0</v>
      </c>
      <c r="AF1763" s="56">
        <v>0</v>
      </c>
      <c r="AG1763" s="56">
        <v>0</v>
      </c>
      <c r="AH1763" s="56">
        <v>0</v>
      </c>
      <c r="AI1763" s="56">
        <v>0</v>
      </c>
      <c r="AJ1763" s="56">
        <v>0</v>
      </c>
      <c r="AK1763" s="60">
        <v>0</v>
      </c>
      <c r="AL1763" s="60">
        <v>0</v>
      </c>
      <c r="AM1763" s="60">
        <v>0</v>
      </c>
      <c r="AN1763" s="60">
        <v>0</v>
      </c>
      <c r="AO1763" s="60">
        <v>0</v>
      </c>
      <c r="AP1763" s="60">
        <v>0</v>
      </c>
      <c r="AQ1763" s="60">
        <v>0</v>
      </c>
      <c r="AR1763" s="60">
        <v>0</v>
      </c>
      <c r="AS1763" s="60">
        <v>0</v>
      </c>
      <c r="AT1763" s="60">
        <v>0</v>
      </c>
      <c r="AU1763" s="60">
        <v>0</v>
      </c>
      <c r="AV1763" s="60">
        <v>0</v>
      </c>
      <c r="AW1763" s="60">
        <v>0</v>
      </c>
      <c r="AX1763" s="60">
        <v>0</v>
      </c>
      <c r="AY1763" s="60">
        <v>0</v>
      </c>
      <c r="AZ1763" s="60">
        <v>0</v>
      </c>
      <c r="BA1763" s="60">
        <v>0</v>
      </c>
      <c r="BB1763" s="60">
        <v>0</v>
      </c>
      <c r="BC1763" s="60">
        <v>0</v>
      </c>
      <c r="BD1763" s="60">
        <v>0</v>
      </c>
    </row>
    <row r="1764" spans="1:56" x14ac:dyDescent="0.2">
      <c r="A1764" t="str">
        <f t="shared" si="27"/>
        <v>Institutional_Existing_VSD Controlled Compressor_TRC</v>
      </c>
      <c r="B1764" t="s">
        <v>7805</v>
      </c>
      <c r="C1764" t="s">
        <v>2800</v>
      </c>
      <c r="D1764" t="s">
        <v>634</v>
      </c>
      <c r="E1764" t="s">
        <v>3218</v>
      </c>
      <c r="F1764" t="s">
        <v>63</v>
      </c>
      <c r="G1764" t="s">
        <v>68</v>
      </c>
      <c r="H1764" t="s">
        <v>4376</v>
      </c>
      <c r="I1764" t="s">
        <v>3012</v>
      </c>
      <c r="J1764" t="s">
        <v>3012</v>
      </c>
      <c r="K1764" t="s">
        <v>66</v>
      </c>
      <c r="L1764">
        <v>15</v>
      </c>
      <c r="M1764" t="s">
        <v>3216</v>
      </c>
      <c r="N1764" s="57">
        <v>0</v>
      </c>
      <c r="O1764" t="s">
        <v>7824</v>
      </c>
      <c r="P1764" s="57">
        <v>0.20786516899999999</v>
      </c>
      <c r="Q1764" s="56">
        <v>0</v>
      </c>
      <c r="R1764" s="56">
        <v>0</v>
      </c>
      <c r="S1764" s="56">
        <v>0</v>
      </c>
      <c r="T1764" s="56">
        <v>0</v>
      </c>
      <c r="U1764" s="56">
        <v>0</v>
      </c>
      <c r="V1764" s="56">
        <v>0</v>
      </c>
      <c r="W1764" s="56">
        <v>0</v>
      </c>
      <c r="X1764" s="56">
        <v>0</v>
      </c>
      <c r="Y1764" s="56">
        <v>0</v>
      </c>
      <c r="Z1764" s="56">
        <v>0</v>
      </c>
      <c r="AA1764" s="56">
        <v>0</v>
      </c>
      <c r="AB1764" s="56">
        <v>0</v>
      </c>
      <c r="AC1764" s="56">
        <v>0</v>
      </c>
      <c r="AD1764" s="56">
        <v>0</v>
      </c>
      <c r="AE1764" s="56">
        <v>0</v>
      </c>
      <c r="AF1764" s="56">
        <v>0</v>
      </c>
      <c r="AG1764" s="56">
        <v>0</v>
      </c>
      <c r="AH1764" s="56">
        <v>0</v>
      </c>
      <c r="AI1764" s="56">
        <v>0</v>
      </c>
      <c r="AJ1764" s="56">
        <v>0</v>
      </c>
      <c r="AK1764" s="60">
        <v>0</v>
      </c>
      <c r="AL1764" s="60">
        <v>0</v>
      </c>
      <c r="AM1764" s="60">
        <v>0</v>
      </c>
      <c r="AN1764" s="60">
        <v>0</v>
      </c>
      <c r="AO1764" s="60">
        <v>0</v>
      </c>
      <c r="AP1764" s="60">
        <v>0</v>
      </c>
      <c r="AQ1764" s="60">
        <v>0</v>
      </c>
      <c r="AR1764" s="60">
        <v>0</v>
      </c>
      <c r="AS1764" s="60">
        <v>0</v>
      </c>
      <c r="AT1764" s="60">
        <v>0</v>
      </c>
      <c r="AU1764" s="60">
        <v>0</v>
      </c>
      <c r="AV1764" s="60">
        <v>0</v>
      </c>
      <c r="AW1764" s="60">
        <v>0</v>
      </c>
      <c r="AX1764" s="60">
        <v>0</v>
      </c>
      <c r="AY1764" s="60">
        <v>0</v>
      </c>
      <c r="AZ1764" s="60">
        <v>0</v>
      </c>
      <c r="BA1764" s="60">
        <v>0</v>
      </c>
      <c r="BB1764" s="60">
        <v>0</v>
      </c>
      <c r="BC1764" s="60">
        <v>0</v>
      </c>
      <c r="BD1764" s="60">
        <v>0</v>
      </c>
    </row>
    <row r="1765" spans="1:56" x14ac:dyDescent="0.2">
      <c r="A1765" t="str">
        <f t="shared" si="27"/>
        <v>Institutional_Existing_Engine Block Timer_TRC</v>
      </c>
      <c r="B1765" t="s">
        <v>7805</v>
      </c>
      <c r="C1765" t="s">
        <v>2800</v>
      </c>
      <c r="D1765" t="s">
        <v>634</v>
      </c>
      <c r="E1765" t="s">
        <v>3218</v>
      </c>
      <c r="F1765" t="s">
        <v>63</v>
      </c>
      <c r="G1765" t="s">
        <v>68</v>
      </c>
      <c r="H1765" t="s">
        <v>4446</v>
      </c>
      <c r="I1765" t="s">
        <v>3006</v>
      </c>
      <c r="J1765" t="s">
        <v>3006</v>
      </c>
      <c r="K1765" t="s">
        <v>66</v>
      </c>
      <c r="L1765">
        <v>5</v>
      </c>
      <c r="M1765" t="s">
        <v>3216</v>
      </c>
      <c r="N1765" s="57">
        <v>0</v>
      </c>
      <c r="O1765" t="s">
        <v>7824</v>
      </c>
      <c r="P1765" s="57">
        <v>0.36</v>
      </c>
      <c r="Q1765" s="56">
        <v>0</v>
      </c>
      <c r="R1765" s="56">
        <v>0</v>
      </c>
      <c r="S1765" s="56">
        <v>0</v>
      </c>
      <c r="T1765" s="56">
        <v>0</v>
      </c>
      <c r="U1765" s="56">
        <v>0</v>
      </c>
      <c r="V1765" s="56">
        <v>0</v>
      </c>
      <c r="W1765" s="56">
        <v>0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>
        <v>0</v>
      </c>
      <c r="AJ1765" s="56">
        <v>0</v>
      </c>
      <c r="AK1765" s="60">
        <v>0</v>
      </c>
      <c r="AL1765" s="60">
        <v>0</v>
      </c>
      <c r="AM1765" s="60">
        <v>0</v>
      </c>
      <c r="AN1765" s="60">
        <v>0</v>
      </c>
      <c r="AO1765" s="60">
        <v>0</v>
      </c>
      <c r="AP1765" s="60">
        <v>0</v>
      </c>
      <c r="AQ1765" s="60">
        <v>0</v>
      </c>
      <c r="AR1765" s="60">
        <v>0</v>
      </c>
      <c r="AS1765" s="60">
        <v>0</v>
      </c>
      <c r="AT1765" s="60">
        <v>0</v>
      </c>
      <c r="AU1765" s="60">
        <v>0</v>
      </c>
      <c r="AV1765" s="60">
        <v>0</v>
      </c>
      <c r="AW1765" s="60">
        <v>0</v>
      </c>
      <c r="AX1765" s="60">
        <v>0</v>
      </c>
      <c r="AY1765" s="60">
        <v>0</v>
      </c>
      <c r="AZ1765" s="60">
        <v>0</v>
      </c>
      <c r="BA1765" s="60">
        <v>0</v>
      </c>
      <c r="BB1765" s="60">
        <v>0</v>
      </c>
      <c r="BC1765" s="60">
        <v>0</v>
      </c>
      <c r="BD1765" s="60">
        <v>0</v>
      </c>
    </row>
    <row r="1766" spans="1:56" x14ac:dyDescent="0.2">
      <c r="A1766" t="str">
        <f t="shared" si="27"/>
        <v>Institutional_New_ENERGY STAR certified buildings program_TRC</v>
      </c>
      <c r="B1766" t="s">
        <v>7805</v>
      </c>
      <c r="C1766" t="s">
        <v>2800</v>
      </c>
      <c r="D1766" t="s">
        <v>3131</v>
      </c>
      <c r="E1766" t="s">
        <v>3293</v>
      </c>
      <c r="F1766" t="s">
        <v>63</v>
      </c>
      <c r="G1766" t="s">
        <v>64</v>
      </c>
      <c r="H1766" t="s">
        <v>4345</v>
      </c>
      <c r="I1766" t="s">
        <v>3066</v>
      </c>
      <c r="J1766" t="s">
        <v>3066</v>
      </c>
      <c r="K1766" t="s">
        <v>66</v>
      </c>
      <c r="L1766">
        <v>20</v>
      </c>
      <c r="N1766" s="57">
        <v>0</v>
      </c>
      <c r="O1766" t="s">
        <v>7819</v>
      </c>
      <c r="P1766" s="57">
        <v>0.11</v>
      </c>
      <c r="Q1766" s="56">
        <v>0</v>
      </c>
      <c r="R1766" s="56">
        <v>0</v>
      </c>
      <c r="S1766" s="56">
        <v>0</v>
      </c>
      <c r="T1766" s="56">
        <v>0</v>
      </c>
      <c r="U1766" s="56">
        <v>0</v>
      </c>
      <c r="V1766" s="56">
        <v>0</v>
      </c>
      <c r="W1766" s="56">
        <v>0</v>
      </c>
      <c r="X1766" s="56">
        <v>0</v>
      </c>
      <c r="Y1766" s="56">
        <v>0</v>
      </c>
      <c r="Z1766" s="56">
        <v>0</v>
      </c>
      <c r="AA1766" s="56">
        <v>0</v>
      </c>
      <c r="AB1766" s="56">
        <v>0</v>
      </c>
      <c r="AC1766" s="56">
        <v>0</v>
      </c>
      <c r="AD1766" s="56">
        <v>0</v>
      </c>
      <c r="AE1766" s="56">
        <v>0</v>
      </c>
      <c r="AF1766" s="56">
        <v>0</v>
      </c>
      <c r="AG1766" s="56">
        <v>0</v>
      </c>
      <c r="AH1766" s="56">
        <v>0</v>
      </c>
      <c r="AI1766" s="56">
        <v>0</v>
      </c>
      <c r="AJ1766" s="56">
        <v>0</v>
      </c>
      <c r="AK1766" s="60">
        <v>0</v>
      </c>
      <c r="AL1766" s="60">
        <v>0</v>
      </c>
      <c r="AM1766" s="60">
        <v>0</v>
      </c>
      <c r="AN1766" s="60">
        <v>0</v>
      </c>
      <c r="AO1766" s="60">
        <v>0</v>
      </c>
      <c r="AP1766" s="60">
        <v>0</v>
      </c>
      <c r="AQ1766" s="60">
        <v>0</v>
      </c>
      <c r="AR1766" s="60">
        <v>0</v>
      </c>
      <c r="AS1766" s="60">
        <v>0</v>
      </c>
      <c r="AT1766" s="60">
        <v>0</v>
      </c>
      <c r="AU1766" s="60">
        <v>0</v>
      </c>
      <c r="AV1766" s="60">
        <v>0</v>
      </c>
      <c r="AW1766" s="60">
        <v>0</v>
      </c>
      <c r="AX1766" s="60">
        <v>0</v>
      </c>
      <c r="AY1766" s="60">
        <v>0</v>
      </c>
      <c r="AZ1766" s="60">
        <v>0</v>
      </c>
      <c r="BA1766" s="60">
        <v>0</v>
      </c>
      <c r="BB1766" s="60">
        <v>0</v>
      </c>
      <c r="BC1766" s="60">
        <v>0</v>
      </c>
      <c r="BD1766" s="60">
        <v>0</v>
      </c>
    </row>
    <row r="1767" spans="1:56" x14ac:dyDescent="0.2">
      <c r="A1767" t="str">
        <f t="shared" si="27"/>
        <v>Institutional_New_Network PC Power Management_TRC</v>
      </c>
      <c r="B1767" t="s">
        <v>7805</v>
      </c>
      <c r="C1767" t="s">
        <v>2800</v>
      </c>
      <c r="D1767" t="s">
        <v>3131</v>
      </c>
      <c r="E1767" t="s">
        <v>3293</v>
      </c>
      <c r="F1767" t="s">
        <v>63</v>
      </c>
      <c r="G1767" t="s">
        <v>64</v>
      </c>
      <c r="H1767" t="s">
        <v>4371</v>
      </c>
      <c r="I1767" t="s">
        <v>3015</v>
      </c>
      <c r="J1767" t="s">
        <v>3015</v>
      </c>
      <c r="K1767" t="s">
        <v>66</v>
      </c>
      <c r="L1767">
        <v>5</v>
      </c>
      <c r="M1767" t="s">
        <v>3137</v>
      </c>
      <c r="N1767" s="57">
        <v>0</v>
      </c>
      <c r="O1767" t="s">
        <v>7828</v>
      </c>
      <c r="P1767" s="57">
        <v>0.56497127599999997</v>
      </c>
      <c r="Q1767" s="56">
        <v>0</v>
      </c>
      <c r="R1767" s="56">
        <v>0</v>
      </c>
      <c r="S1767" s="56">
        <v>0</v>
      </c>
      <c r="T1767" s="56">
        <v>0</v>
      </c>
      <c r="U1767" s="56">
        <v>0</v>
      </c>
      <c r="V1767" s="56">
        <v>0</v>
      </c>
      <c r="W1767" s="56">
        <v>0</v>
      </c>
      <c r="X1767" s="56">
        <v>0</v>
      </c>
      <c r="Y1767" s="56">
        <v>0</v>
      </c>
      <c r="Z1767" s="56">
        <v>0</v>
      </c>
      <c r="AA1767" s="56">
        <v>0</v>
      </c>
      <c r="AB1767" s="56">
        <v>0</v>
      </c>
      <c r="AC1767" s="56">
        <v>0</v>
      </c>
      <c r="AD1767" s="56">
        <v>0</v>
      </c>
      <c r="AE1767" s="56">
        <v>0</v>
      </c>
      <c r="AF1767" s="56">
        <v>0</v>
      </c>
      <c r="AG1767" s="56">
        <v>0</v>
      </c>
      <c r="AH1767" s="56">
        <v>0</v>
      </c>
      <c r="AI1767" s="56">
        <v>0</v>
      </c>
      <c r="AJ1767" s="56">
        <v>0</v>
      </c>
      <c r="AK1767" s="60">
        <v>0</v>
      </c>
      <c r="AL1767" s="60">
        <v>0</v>
      </c>
      <c r="AM1767" s="60">
        <v>0</v>
      </c>
      <c r="AN1767" s="60">
        <v>0</v>
      </c>
      <c r="AO1767" s="60">
        <v>0</v>
      </c>
      <c r="AP1767" s="60">
        <v>0</v>
      </c>
      <c r="AQ1767" s="60">
        <v>0</v>
      </c>
      <c r="AR1767" s="60">
        <v>0</v>
      </c>
      <c r="AS1767" s="60">
        <v>0</v>
      </c>
      <c r="AT1767" s="60">
        <v>0</v>
      </c>
      <c r="AU1767" s="60">
        <v>0</v>
      </c>
      <c r="AV1767" s="60">
        <v>0</v>
      </c>
      <c r="AW1767" s="60">
        <v>0</v>
      </c>
      <c r="AX1767" s="60">
        <v>0</v>
      </c>
      <c r="AY1767" s="60">
        <v>0</v>
      </c>
      <c r="AZ1767" s="60">
        <v>0</v>
      </c>
      <c r="BA1767" s="60">
        <v>0</v>
      </c>
      <c r="BB1767" s="60">
        <v>0</v>
      </c>
      <c r="BC1767" s="60">
        <v>0</v>
      </c>
      <c r="BD1767" s="60">
        <v>0</v>
      </c>
    </row>
    <row r="1768" spans="1:56" x14ac:dyDescent="0.2">
      <c r="A1768" t="str">
        <f t="shared" si="27"/>
        <v>Institutional_Existing_ENERGY STAR certified buildings program_TRC</v>
      </c>
      <c r="B1768" t="s">
        <v>7805</v>
      </c>
      <c r="C1768" t="s">
        <v>2800</v>
      </c>
      <c r="D1768" t="s">
        <v>3131</v>
      </c>
      <c r="E1768" t="s">
        <v>3293</v>
      </c>
      <c r="F1768" t="s">
        <v>63</v>
      </c>
      <c r="G1768" t="s">
        <v>68</v>
      </c>
      <c r="H1768" t="s">
        <v>4346</v>
      </c>
      <c r="I1768" t="s">
        <v>3066</v>
      </c>
      <c r="J1768" t="s">
        <v>3066</v>
      </c>
      <c r="K1768" t="s">
        <v>66</v>
      </c>
      <c r="L1768">
        <v>20</v>
      </c>
      <c r="N1768" s="57">
        <v>0</v>
      </c>
      <c r="O1768" t="s">
        <v>7822</v>
      </c>
      <c r="P1768" s="57">
        <v>0.11</v>
      </c>
      <c r="Q1768" s="56">
        <v>0</v>
      </c>
      <c r="R1768" s="56">
        <v>0</v>
      </c>
      <c r="S1768" s="56">
        <v>0</v>
      </c>
      <c r="T1768" s="56">
        <v>0</v>
      </c>
      <c r="U1768" s="56">
        <v>0</v>
      </c>
      <c r="V1768" s="56">
        <v>0</v>
      </c>
      <c r="W1768" s="56">
        <v>0</v>
      </c>
      <c r="X1768" s="56">
        <v>0</v>
      </c>
      <c r="Y1768" s="56">
        <v>0</v>
      </c>
      <c r="Z1768" s="56">
        <v>0</v>
      </c>
      <c r="AA1768" s="56">
        <v>0</v>
      </c>
      <c r="AB1768" s="56">
        <v>0</v>
      </c>
      <c r="AC1768" s="56">
        <v>0</v>
      </c>
      <c r="AD1768" s="56">
        <v>0</v>
      </c>
      <c r="AE1768" s="56">
        <v>0</v>
      </c>
      <c r="AF1768" s="56">
        <v>0</v>
      </c>
      <c r="AG1768" s="56">
        <v>0</v>
      </c>
      <c r="AH1768" s="56">
        <v>0</v>
      </c>
      <c r="AI1768" s="56">
        <v>0</v>
      </c>
      <c r="AJ1768" s="56">
        <v>0</v>
      </c>
      <c r="AK1768" s="60">
        <v>0</v>
      </c>
      <c r="AL1768" s="60">
        <v>0</v>
      </c>
      <c r="AM1768" s="60">
        <v>0</v>
      </c>
      <c r="AN1768" s="60">
        <v>0</v>
      </c>
      <c r="AO1768" s="60">
        <v>0</v>
      </c>
      <c r="AP1768" s="60">
        <v>0</v>
      </c>
      <c r="AQ1768" s="60">
        <v>0</v>
      </c>
      <c r="AR1768" s="60">
        <v>0</v>
      </c>
      <c r="AS1768" s="60">
        <v>0</v>
      </c>
      <c r="AT1768" s="60">
        <v>0</v>
      </c>
      <c r="AU1768" s="60">
        <v>0</v>
      </c>
      <c r="AV1768" s="60">
        <v>0</v>
      </c>
      <c r="AW1768" s="60">
        <v>0</v>
      </c>
      <c r="AX1768" s="60">
        <v>0</v>
      </c>
      <c r="AY1768" s="60">
        <v>0</v>
      </c>
      <c r="AZ1768" s="60">
        <v>0</v>
      </c>
      <c r="BA1768" s="60">
        <v>0</v>
      </c>
      <c r="BB1768" s="60">
        <v>0</v>
      </c>
      <c r="BC1768" s="60">
        <v>0</v>
      </c>
      <c r="BD1768" s="60">
        <v>0</v>
      </c>
    </row>
    <row r="1769" spans="1:56" x14ac:dyDescent="0.2">
      <c r="A1769" t="str">
        <f t="shared" si="27"/>
        <v>Institutional_Existing_Network PC Power Management_TRC</v>
      </c>
      <c r="B1769" t="s">
        <v>7805</v>
      </c>
      <c r="C1769" t="s">
        <v>2800</v>
      </c>
      <c r="D1769" t="s">
        <v>3131</v>
      </c>
      <c r="E1769" t="s">
        <v>3293</v>
      </c>
      <c r="F1769" t="s">
        <v>63</v>
      </c>
      <c r="G1769" t="s">
        <v>68</v>
      </c>
      <c r="H1769" t="s">
        <v>4375</v>
      </c>
      <c r="I1769" t="s">
        <v>3015</v>
      </c>
      <c r="J1769" t="s">
        <v>3015</v>
      </c>
      <c r="K1769" t="s">
        <v>66</v>
      </c>
      <c r="L1769">
        <v>5</v>
      </c>
      <c r="M1769" t="s">
        <v>3137</v>
      </c>
      <c r="N1769" s="57">
        <v>0</v>
      </c>
      <c r="O1769" t="s">
        <v>7829</v>
      </c>
      <c r="P1769" s="57">
        <v>0.56497127599999997</v>
      </c>
      <c r="Q1769" s="56">
        <v>0</v>
      </c>
      <c r="R1769" s="56">
        <v>0</v>
      </c>
      <c r="S1769" s="56">
        <v>0</v>
      </c>
      <c r="T1769" s="56">
        <v>0</v>
      </c>
      <c r="U1769" s="56">
        <v>0</v>
      </c>
      <c r="V1769" s="56">
        <v>0</v>
      </c>
      <c r="W1769" s="56">
        <v>0</v>
      </c>
      <c r="X1769" s="56">
        <v>0</v>
      </c>
      <c r="Y1769" s="56">
        <v>0</v>
      </c>
      <c r="Z1769" s="56">
        <v>0</v>
      </c>
      <c r="AA1769" s="56">
        <v>0</v>
      </c>
      <c r="AB1769" s="56">
        <v>0</v>
      </c>
      <c r="AC1769" s="56">
        <v>0</v>
      </c>
      <c r="AD1769" s="56">
        <v>0</v>
      </c>
      <c r="AE1769" s="56">
        <v>0</v>
      </c>
      <c r="AF1769" s="56">
        <v>0</v>
      </c>
      <c r="AG1769" s="56">
        <v>0</v>
      </c>
      <c r="AH1769" s="56">
        <v>0</v>
      </c>
      <c r="AI1769" s="56">
        <v>0</v>
      </c>
      <c r="AJ1769" s="56">
        <v>0</v>
      </c>
      <c r="AK1769" s="60">
        <v>0</v>
      </c>
      <c r="AL1769" s="60">
        <v>0</v>
      </c>
      <c r="AM1769" s="60">
        <v>0</v>
      </c>
      <c r="AN1769" s="60">
        <v>0</v>
      </c>
      <c r="AO1769" s="60">
        <v>0</v>
      </c>
      <c r="AP1769" s="60">
        <v>0</v>
      </c>
      <c r="AQ1769" s="60">
        <v>0</v>
      </c>
      <c r="AR1769" s="60">
        <v>0</v>
      </c>
      <c r="AS1769" s="60">
        <v>0</v>
      </c>
      <c r="AT1769" s="60">
        <v>0</v>
      </c>
      <c r="AU1769" s="60">
        <v>0</v>
      </c>
      <c r="AV1769" s="60">
        <v>0</v>
      </c>
      <c r="AW1769" s="60">
        <v>0</v>
      </c>
      <c r="AX1769" s="60">
        <v>0</v>
      </c>
      <c r="AY1769" s="60">
        <v>0</v>
      </c>
      <c r="AZ1769" s="60">
        <v>0</v>
      </c>
      <c r="BA1769" s="60">
        <v>0</v>
      </c>
      <c r="BB1769" s="60">
        <v>0</v>
      </c>
      <c r="BC1769" s="60">
        <v>0</v>
      </c>
      <c r="BD1769" s="60">
        <v>0</v>
      </c>
    </row>
    <row r="1770" spans="1:56" x14ac:dyDescent="0.2">
      <c r="A1770" t="str">
        <f t="shared" si="27"/>
        <v>Institutional_New_ENERGY STAR certified buildings program_TRC</v>
      </c>
      <c r="B1770" t="s">
        <v>7805</v>
      </c>
      <c r="C1770" t="s">
        <v>2800</v>
      </c>
      <c r="D1770" t="s">
        <v>1669</v>
      </c>
      <c r="E1770" t="s">
        <v>3296</v>
      </c>
      <c r="F1770" t="s">
        <v>63</v>
      </c>
      <c r="G1770" t="s">
        <v>64</v>
      </c>
      <c r="H1770" t="s">
        <v>6748</v>
      </c>
      <c r="I1770" t="s">
        <v>3066</v>
      </c>
      <c r="J1770" t="s">
        <v>3066</v>
      </c>
      <c r="K1770" t="s">
        <v>66</v>
      </c>
      <c r="L1770">
        <v>20</v>
      </c>
      <c r="N1770" s="57">
        <v>0</v>
      </c>
      <c r="O1770" t="s">
        <v>7819</v>
      </c>
      <c r="P1770" s="57">
        <v>0.11</v>
      </c>
      <c r="Q1770" s="56">
        <v>0</v>
      </c>
      <c r="R1770" s="56">
        <v>0</v>
      </c>
      <c r="S1770" s="56">
        <v>0</v>
      </c>
      <c r="T1770" s="56">
        <v>0</v>
      </c>
      <c r="U1770" s="56">
        <v>0</v>
      </c>
      <c r="V1770" s="56">
        <v>0</v>
      </c>
      <c r="W1770" s="56">
        <v>0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0</v>
      </c>
      <c r="AD1770" s="56">
        <v>0</v>
      </c>
      <c r="AE1770" s="56">
        <v>0</v>
      </c>
      <c r="AF1770" s="56">
        <v>0</v>
      </c>
      <c r="AG1770" s="56">
        <v>0</v>
      </c>
      <c r="AH1770" s="56">
        <v>0</v>
      </c>
      <c r="AI1770" s="56">
        <v>0</v>
      </c>
      <c r="AJ1770" s="56">
        <v>0</v>
      </c>
      <c r="AK1770" s="60">
        <v>0</v>
      </c>
      <c r="AL1770" s="60">
        <v>0</v>
      </c>
      <c r="AM1770" s="60">
        <v>0</v>
      </c>
      <c r="AN1770" s="60">
        <v>0</v>
      </c>
      <c r="AO1770" s="60">
        <v>0</v>
      </c>
      <c r="AP1770" s="60">
        <v>0</v>
      </c>
      <c r="AQ1770" s="60">
        <v>0</v>
      </c>
      <c r="AR1770" s="60">
        <v>0</v>
      </c>
      <c r="AS1770" s="60">
        <v>0</v>
      </c>
      <c r="AT1770" s="60">
        <v>0</v>
      </c>
      <c r="AU1770" s="60">
        <v>0</v>
      </c>
      <c r="AV1770" s="60">
        <v>0</v>
      </c>
      <c r="AW1770" s="60">
        <v>0</v>
      </c>
      <c r="AX1770" s="60">
        <v>0</v>
      </c>
      <c r="AY1770" s="60">
        <v>0</v>
      </c>
      <c r="AZ1770" s="60">
        <v>0</v>
      </c>
      <c r="BA1770" s="60">
        <v>0</v>
      </c>
      <c r="BB1770" s="60">
        <v>0</v>
      </c>
      <c r="BC1770" s="60">
        <v>0</v>
      </c>
      <c r="BD1770" s="60">
        <v>0</v>
      </c>
    </row>
    <row r="1771" spans="1:56" x14ac:dyDescent="0.2">
      <c r="A1771" t="str">
        <f t="shared" si="27"/>
        <v>Institutional_New_HVAC tune-up_TRC</v>
      </c>
      <c r="B1771" t="s">
        <v>7805</v>
      </c>
      <c r="C1771" t="s">
        <v>2800</v>
      </c>
      <c r="D1771" t="s">
        <v>1669</v>
      </c>
      <c r="E1771" t="s">
        <v>3296</v>
      </c>
      <c r="F1771" t="s">
        <v>63</v>
      </c>
      <c r="G1771" t="s">
        <v>64</v>
      </c>
      <c r="H1771" t="s">
        <v>6756</v>
      </c>
      <c r="I1771" t="s">
        <v>2982</v>
      </c>
      <c r="J1771" t="s">
        <v>2982</v>
      </c>
      <c r="K1771" t="s">
        <v>66</v>
      </c>
      <c r="L1771">
        <v>5</v>
      </c>
      <c r="M1771" t="s">
        <v>3148</v>
      </c>
      <c r="N1771" s="57">
        <v>0</v>
      </c>
      <c r="O1771" t="s">
        <v>7828</v>
      </c>
      <c r="P1771" s="57">
        <v>0.05</v>
      </c>
      <c r="Q1771" s="56">
        <v>0</v>
      </c>
      <c r="R1771" s="56">
        <v>0</v>
      </c>
      <c r="S1771" s="56">
        <v>0</v>
      </c>
      <c r="T1771" s="56">
        <v>0</v>
      </c>
      <c r="U1771" s="56">
        <v>0</v>
      </c>
      <c r="V1771" s="56">
        <v>0</v>
      </c>
      <c r="W1771" s="56">
        <v>0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0</v>
      </c>
      <c r="AD1771" s="56">
        <v>0</v>
      </c>
      <c r="AE1771" s="56">
        <v>0</v>
      </c>
      <c r="AF1771" s="56">
        <v>0</v>
      </c>
      <c r="AG1771" s="56">
        <v>0</v>
      </c>
      <c r="AH1771" s="56">
        <v>0</v>
      </c>
      <c r="AI1771" s="56">
        <v>0</v>
      </c>
      <c r="AJ1771" s="56">
        <v>0</v>
      </c>
      <c r="AK1771" s="60">
        <v>0</v>
      </c>
      <c r="AL1771" s="60">
        <v>0</v>
      </c>
      <c r="AM1771" s="60">
        <v>0</v>
      </c>
      <c r="AN1771" s="60">
        <v>0</v>
      </c>
      <c r="AO1771" s="60">
        <v>0</v>
      </c>
      <c r="AP1771" s="60">
        <v>0</v>
      </c>
      <c r="AQ1771" s="60">
        <v>0</v>
      </c>
      <c r="AR1771" s="60">
        <v>0</v>
      </c>
      <c r="AS1771" s="60">
        <v>0</v>
      </c>
      <c r="AT1771" s="60">
        <v>0</v>
      </c>
      <c r="AU1771" s="60">
        <v>0</v>
      </c>
      <c r="AV1771" s="60">
        <v>0</v>
      </c>
      <c r="AW1771" s="60">
        <v>0</v>
      </c>
      <c r="AX1771" s="60">
        <v>0</v>
      </c>
      <c r="AY1771" s="60">
        <v>0</v>
      </c>
      <c r="AZ1771" s="60">
        <v>0</v>
      </c>
      <c r="BA1771" s="60">
        <v>0</v>
      </c>
      <c r="BB1771" s="60">
        <v>0</v>
      </c>
      <c r="BC1771" s="60">
        <v>0</v>
      </c>
      <c r="BD1771" s="60">
        <v>0</v>
      </c>
    </row>
    <row r="1772" spans="1:56" x14ac:dyDescent="0.2">
      <c r="A1772" t="str">
        <f t="shared" si="27"/>
        <v>Institutional_New_Chilled Water System - Variable Speed Drives_TRC</v>
      </c>
      <c r="B1772" t="s">
        <v>7805</v>
      </c>
      <c r="C1772" t="s">
        <v>2800</v>
      </c>
      <c r="D1772" t="s">
        <v>1669</v>
      </c>
      <c r="E1772" t="s">
        <v>3296</v>
      </c>
      <c r="F1772" t="s">
        <v>63</v>
      </c>
      <c r="G1772" t="s">
        <v>64</v>
      </c>
      <c r="H1772" t="s">
        <v>6763</v>
      </c>
      <c r="I1772" t="s">
        <v>2952</v>
      </c>
      <c r="J1772" t="s">
        <v>2952</v>
      </c>
      <c r="K1772" t="s">
        <v>66</v>
      </c>
      <c r="L1772">
        <v>13</v>
      </c>
      <c r="M1772" t="s">
        <v>3167</v>
      </c>
      <c r="N1772" s="57">
        <v>0</v>
      </c>
      <c r="O1772" t="s">
        <v>7828</v>
      </c>
      <c r="P1772" s="57">
        <v>0.24740000000000001</v>
      </c>
      <c r="Q1772" s="56">
        <v>0</v>
      </c>
      <c r="R1772" s="56">
        <v>0</v>
      </c>
      <c r="S1772" s="56">
        <v>0</v>
      </c>
      <c r="T1772" s="56">
        <v>0</v>
      </c>
      <c r="U1772" s="56">
        <v>0</v>
      </c>
      <c r="V1772" s="56">
        <v>0</v>
      </c>
      <c r="W1772" s="56">
        <v>0</v>
      </c>
      <c r="X1772" s="56">
        <v>0</v>
      </c>
      <c r="Y1772" s="56">
        <v>0</v>
      </c>
      <c r="Z1772" s="56">
        <v>0</v>
      </c>
      <c r="AA1772" s="56">
        <v>0</v>
      </c>
      <c r="AB1772" s="56">
        <v>0</v>
      </c>
      <c r="AC1772" s="56">
        <v>0</v>
      </c>
      <c r="AD1772" s="56">
        <v>0</v>
      </c>
      <c r="AE1772" s="56">
        <v>0</v>
      </c>
      <c r="AF1772" s="56">
        <v>0</v>
      </c>
      <c r="AG1772" s="56">
        <v>0</v>
      </c>
      <c r="AH1772" s="56">
        <v>0</v>
      </c>
      <c r="AI1772" s="56">
        <v>0</v>
      </c>
      <c r="AJ1772" s="56">
        <v>0</v>
      </c>
      <c r="AK1772" s="60">
        <v>0</v>
      </c>
      <c r="AL1772" s="60">
        <v>0</v>
      </c>
      <c r="AM1772" s="60">
        <v>0</v>
      </c>
      <c r="AN1772" s="60">
        <v>0</v>
      </c>
      <c r="AO1772" s="60">
        <v>0</v>
      </c>
      <c r="AP1772" s="60">
        <v>0</v>
      </c>
      <c r="AQ1772" s="60">
        <v>0</v>
      </c>
      <c r="AR1772" s="60">
        <v>0</v>
      </c>
      <c r="AS1772" s="60">
        <v>0</v>
      </c>
      <c r="AT1772" s="60">
        <v>0</v>
      </c>
      <c r="AU1772" s="60">
        <v>0</v>
      </c>
      <c r="AV1772" s="60">
        <v>0</v>
      </c>
      <c r="AW1772" s="60">
        <v>0</v>
      </c>
      <c r="AX1772" s="60">
        <v>0</v>
      </c>
      <c r="AY1772" s="60">
        <v>0</v>
      </c>
      <c r="AZ1772" s="60">
        <v>0</v>
      </c>
      <c r="BA1772" s="60">
        <v>0</v>
      </c>
      <c r="BB1772" s="60">
        <v>0</v>
      </c>
      <c r="BC1772" s="60">
        <v>0</v>
      </c>
      <c r="BD1772" s="60">
        <v>0</v>
      </c>
    </row>
    <row r="1773" spans="1:56" x14ac:dyDescent="0.2">
      <c r="A1773" t="str">
        <f t="shared" si="27"/>
        <v>Institutional_New_Ceiling Insulation(R2 to R38)_TRC</v>
      </c>
      <c r="B1773" t="s">
        <v>7805</v>
      </c>
      <c r="C1773" t="s">
        <v>2800</v>
      </c>
      <c r="D1773" t="s">
        <v>1669</v>
      </c>
      <c r="E1773" t="s">
        <v>3296</v>
      </c>
      <c r="F1773" t="s">
        <v>63</v>
      </c>
      <c r="G1773" t="s">
        <v>64</v>
      </c>
      <c r="H1773" t="s">
        <v>6765</v>
      </c>
      <c r="I1773" t="s">
        <v>1650</v>
      </c>
      <c r="J1773" t="s">
        <v>1650</v>
      </c>
      <c r="K1773" t="s">
        <v>66</v>
      </c>
      <c r="L1773">
        <v>20</v>
      </c>
      <c r="N1773" s="57">
        <v>0</v>
      </c>
      <c r="O1773" t="s">
        <v>7828</v>
      </c>
      <c r="P1773" s="57">
        <v>3.3548435000000001E-2</v>
      </c>
      <c r="Q1773" s="56">
        <v>0</v>
      </c>
      <c r="R1773" s="56">
        <v>0</v>
      </c>
      <c r="S1773" s="56">
        <v>0</v>
      </c>
      <c r="T1773" s="56">
        <v>0</v>
      </c>
      <c r="U1773" s="56">
        <v>0</v>
      </c>
      <c r="V1773" s="56">
        <v>0</v>
      </c>
      <c r="W1773" s="56">
        <v>0</v>
      </c>
      <c r="X1773" s="56">
        <v>0</v>
      </c>
      <c r="Y1773" s="56">
        <v>0</v>
      </c>
      <c r="Z1773" s="56">
        <v>0</v>
      </c>
      <c r="AA1773" s="56">
        <v>0</v>
      </c>
      <c r="AB1773" s="56">
        <v>0</v>
      </c>
      <c r="AC1773" s="56">
        <v>0</v>
      </c>
      <c r="AD1773" s="56">
        <v>0</v>
      </c>
      <c r="AE1773" s="56">
        <v>0</v>
      </c>
      <c r="AF1773" s="56">
        <v>0</v>
      </c>
      <c r="AG1773" s="56">
        <v>0</v>
      </c>
      <c r="AH1773" s="56">
        <v>0</v>
      </c>
      <c r="AI1773" s="56">
        <v>0</v>
      </c>
      <c r="AJ1773" s="56">
        <v>0</v>
      </c>
      <c r="AK1773" s="60">
        <v>0</v>
      </c>
      <c r="AL1773" s="60">
        <v>0</v>
      </c>
      <c r="AM1773" s="60">
        <v>0</v>
      </c>
      <c r="AN1773" s="60">
        <v>0</v>
      </c>
      <c r="AO1773" s="60">
        <v>0</v>
      </c>
      <c r="AP1773" s="60">
        <v>0</v>
      </c>
      <c r="AQ1773" s="60">
        <v>0</v>
      </c>
      <c r="AR1773" s="60">
        <v>0</v>
      </c>
      <c r="AS1773" s="60">
        <v>0</v>
      </c>
      <c r="AT1773" s="60">
        <v>0</v>
      </c>
      <c r="AU1773" s="60">
        <v>0</v>
      </c>
      <c r="AV1773" s="60">
        <v>0</v>
      </c>
      <c r="AW1773" s="60">
        <v>0</v>
      </c>
      <c r="AX1773" s="60">
        <v>0</v>
      </c>
      <c r="AY1773" s="60">
        <v>0</v>
      </c>
      <c r="AZ1773" s="60">
        <v>0</v>
      </c>
      <c r="BA1773" s="60">
        <v>0</v>
      </c>
      <c r="BB1773" s="60">
        <v>0</v>
      </c>
      <c r="BC1773" s="60">
        <v>0</v>
      </c>
      <c r="BD1773" s="60">
        <v>0</v>
      </c>
    </row>
    <row r="1774" spans="1:56" x14ac:dyDescent="0.2">
      <c r="A1774" t="str">
        <f t="shared" si="27"/>
        <v>Institutional_Existing_ENERGY STAR certified buildings program_TRC</v>
      </c>
      <c r="B1774" t="s">
        <v>7805</v>
      </c>
      <c r="C1774" t="s">
        <v>2800</v>
      </c>
      <c r="D1774" t="s">
        <v>1669</v>
      </c>
      <c r="E1774" t="s">
        <v>3296</v>
      </c>
      <c r="F1774" t="s">
        <v>63</v>
      </c>
      <c r="G1774" t="s">
        <v>68</v>
      </c>
      <c r="H1774" t="s">
        <v>6768</v>
      </c>
      <c r="I1774" t="s">
        <v>3066</v>
      </c>
      <c r="J1774" t="s">
        <v>3066</v>
      </c>
      <c r="K1774" t="s">
        <v>66</v>
      </c>
      <c r="L1774">
        <v>20</v>
      </c>
      <c r="N1774" s="57">
        <v>0</v>
      </c>
      <c r="O1774" t="s">
        <v>7822</v>
      </c>
      <c r="P1774" s="57">
        <v>0.11</v>
      </c>
      <c r="Q1774" s="56">
        <v>0</v>
      </c>
      <c r="R1774" s="56">
        <v>0</v>
      </c>
      <c r="S1774" s="56">
        <v>0</v>
      </c>
      <c r="T1774" s="56">
        <v>0</v>
      </c>
      <c r="U1774" s="56">
        <v>0</v>
      </c>
      <c r="V1774" s="56">
        <v>0</v>
      </c>
      <c r="W1774" s="56">
        <v>0</v>
      </c>
      <c r="X1774" s="56">
        <v>0</v>
      </c>
      <c r="Y1774" s="56">
        <v>0</v>
      </c>
      <c r="Z1774" s="56">
        <v>0</v>
      </c>
      <c r="AA1774" s="56">
        <v>0</v>
      </c>
      <c r="AB1774" s="56">
        <v>0</v>
      </c>
      <c r="AC1774" s="56">
        <v>0</v>
      </c>
      <c r="AD1774" s="56">
        <v>0</v>
      </c>
      <c r="AE1774" s="56">
        <v>0</v>
      </c>
      <c r="AF1774" s="56">
        <v>0</v>
      </c>
      <c r="AG1774" s="56">
        <v>0</v>
      </c>
      <c r="AH1774" s="56">
        <v>0</v>
      </c>
      <c r="AI1774" s="56">
        <v>0</v>
      </c>
      <c r="AJ1774" s="56">
        <v>0</v>
      </c>
      <c r="AK1774" s="60">
        <v>0</v>
      </c>
      <c r="AL1774" s="60">
        <v>0</v>
      </c>
      <c r="AM1774" s="60">
        <v>0</v>
      </c>
      <c r="AN1774" s="60">
        <v>0</v>
      </c>
      <c r="AO1774" s="60">
        <v>0</v>
      </c>
      <c r="AP1774" s="60">
        <v>0</v>
      </c>
      <c r="AQ1774" s="60">
        <v>0</v>
      </c>
      <c r="AR1774" s="60">
        <v>0</v>
      </c>
      <c r="AS1774" s="60">
        <v>0</v>
      </c>
      <c r="AT1774" s="60">
        <v>0</v>
      </c>
      <c r="AU1774" s="60">
        <v>0</v>
      </c>
      <c r="AV1774" s="60">
        <v>0</v>
      </c>
      <c r="AW1774" s="60">
        <v>0</v>
      </c>
      <c r="AX1774" s="60">
        <v>0</v>
      </c>
      <c r="AY1774" s="60">
        <v>0</v>
      </c>
      <c r="AZ1774" s="60">
        <v>0</v>
      </c>
      <c r="BA1774" s="60">
        <v>0</v>
      </c>
      <c r="BB1774" s="60">
        <v>0</v>
      </c>
      <c r="BC1774" s="60">
        <v>0</v>
      </c>
      <c r="BD1774" s="60">
        <v>0</v>
      </c>
    </row>
    <row r="1775" spans="1:56" x14ac:dyDescent="0.2">
      <c r="A1775" t="str">
        <f t="shared" si="27"/>
        <v>Institutional_Existing_Wall Insulation_TRC</v>
      </c>
      <c r="B1775" t="s">
        <v>7805</v>
      </c>
      <c r="C1775" t="s">
        <v>2800</v>
      </c>
      <c r="D1775" t="s">
        <v>1669</v>
      </c>
      <c r="E1775" t="s">
        <v>3296</v>
      </c>
      <c r="F1775" t="s">
        <v>63</v>
      </c>
      <c r="G1775" t="s">
        <v>68</v>
      </c>
      <c r="H1775" t="s">
        <v>4412</v>
      </c>
      <c r="I1775" t="s">
        <v>1618</v>
      </c>
      <c r="J1775" t="s">
        <v>1618</v>
      </c>
      <c r="K1775" t="s">
        <v>66</v>
      </c>
      <c r="L1775">
        <v>20</v>
      </c>
      <c r="N1775" s="57">
        <v>0</v>
      </c>
      <c r="O1775" t="s">
        <v>7829</v>
      </c>
      <c r="P1775" s="57">
        <v>0.20089853699999999</v>
      </c>
      <c r="Q1775" s="56">
        <v>0</v>
      </c>
      <c r="R1775" s="56">
        <v>0</v>
      </c>
      <c r="S1775" s="56">
        <v>0</v>
      </c>
      <c r="T1775" s="56">
        <v>0</v>
      </c>
      <c r="U1775" s="56">
        <v>0</v>
      </c>
      <c r="V1775" s="56">
        <v>0</v>
      </c>
      <c r="W1775" s="56">
        <v>0</v>
      </c>
      <c r="X1775" s="56">
        <v>0</v>
      </c>
      <c r="Y1775" s="56">
        <v>0</v>
      </c>
      <c r="Z1775" s="56">
        <v>0</v>
      </c>
      <c r="AA1775" s="56">
        <v>0</v>
      </c>
      <c r="AB1775" s="56">
        <v>0</v>
      </c>
      <c r="AC1775" s="56">
        <v>0</v>
      </c>
      <c r="AD1775" s="56">
        <v>0</v>
      </c>
      <c r="AE1775" s="56">
        <v>0</v>
      </c>
      <c r="AF1775" s="56">
        <v>0</v>
      </c>
      <c r="AG1775" s="56">
        <v>0</v>
      </c>
      <c r="AH1775" s="56">
        <v>0</v>
      </c>
      <c r="AI1775" s="56">
        <v>0</v>
      </c>
      <c r="AJ1775" s="56">
        <v>0</v>
      </c>
      <c r="AK1775" s="60">
        <v>0</v>
      </c>
      <c r="AL1775" s="60">
        <v>0</v>
      </c>
      <c r="AM1775" s="60">
        <v>0</v>
      </c>
      <c r="AN1775" s="60">
        <v>0</v>
      </c>
      <c r="AO1775" s="60">
        <v>0</v>
      </c>
      <c r="AP1775" s="60">
        <v>0</v>
      </c>
      <c r="AQ1775" s="60">
        <v>0</v>
      </c>
      <c r="AR1775" s="60">
        <v>0</v>
      </c>
      <c r="AS1775" s="60">
        <v>0</v>
      </c>
      <c r="AT1775" s="60">
        <v>0</v>
      </c>
      <c r="AU1775" s="60">
        <v>0</v>
      </c>
      <c r="AV1775" s="60">
        <v>0</v>
      </c>
      <c r="AW1775" s="60">
        <v>0</v>
      </c>
      <c r="AX1775" s="60">
        <v>0</v>
      </c>
      <c r="AY1775" s="60">
        <v>0</v>
      </c>
      <c r="AZ1775" s="60">
        <v>0</v>
      </c>
      <c r="BA1775" s="60">
        <v>0</v>
      </c>
      <c r="BB1775" s="60">
        <v>0</v>
      </c>
      <c r="BC1775" s="60">
        <v>0</v>
      </c>
      <c r="BD1775" s="60">
        <v>0</v>
      </c>
    </row>
    <row r="1776" spans="1:56" x14ac:dyDescent="0.2">
      <c r="A1776" t="str">
        <f t="shared" si="27"/>
        <v>Institutional_Existing_HVAC tune-up_TRC</v>
      </c>
      <c r="B1776" t="s">
        <v>7805</v>
      </c>
      <c r="C1776" t="s">
        <v>2800</v>
      </c>
      <c r="D1776" t="s">
        <v>1669</v>
      </c>
      <c r="E1776" t="s">
        <v>3296</v>
      </c>
      <c r="F1776" t="s">
        <v>63</v>
      </c>
      <c r="G1776" t="s">
        <v>68</v>
      </c>
      <c r="H1776" t="s">
        <v>4388</v>
      </c>
      <c r="I1776" t="s">
        <v>2982</v>
      </c>
      <c r="J1776" t="s">
        <v>2982</v>
      </c>
      <c r="K1776" t="s">
        <v>66</v>
      </c>
      <c r="L1776">
        <v>5</v>
      </c>
      <c r="M1776" t="s">
        <v>3148</v>
      </c>
      <c r="N1776" s="57">
        <v>0</v>
      </c>
      <c r="O1776" t="s">
        <v>7829</v>
      </c>
      <c r="P1776" s="57">
        <v>0.05</v>
      </c>
      <c r="Q1776" s="56">
        <v>0</v>
      </c>
      <c r="R1776" s="56">
        <v>0</v>
      </c>
      <c r="S1776" s="56">
        <v>0</v>
      </c>
      <c r="T1776" s="56">
        <v>0</v>
      </c>
      <c r="U1776" s="56">
        <v>0</v>
      </c>
      <c r="V1776" s="56">
        <v>0</v>
      </c>
      <c r="W1776" s="56">
        <v>0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60">
        <v>0</v>
      </c>
      <c r="AL1776" s="60">
        <v>0</v>
      </c>
      <c r="AM1776" s="60">
        <v>0</v>
      </c>
      <c r="AN1776" s="60">
        <v>0</v>
      </c>
      <c r="AO1776" s="60">
        <v>0</v>
      </c>
      <c r="AP1776" s="60">
        <v>0</v>
      </c>
      <c r="AQ1776" s="60">
        <v>0</v>
      </c>
      <c r="AR1776" s="60">
        <v>0</v>
      </c>
      <c r="AS1776" s="60">
        <v>0</v>
      </c>
      <c r="AT1776" s="60">
        <v>0</v>
      </c>
      <c r="AU1776" s="60">
        <v>0</v>
      </c>
      <c r="AV1776" s="60">
        <v>0</v>
      </c>
      <c r="AW1776" s="60">
        <v>0</v>
      </c>
      <c r="AX1776" s="60">
        <v>0</v>
      </c>
      <c r="AY1776" s="60">
        <v>0</v>
      </c>
      <c r="AZ1776" s="60">
        <v>0</v>
      </c>
      <c r="BA1776" s="60">
        <v>0</v>
      </c>
      <c r="BB1776" s="60">
        <v>0</v>
      </c>
      <c r="BC1776" s="60">
        <v>0</v>
      </c>
      <c r="BD1776" s="60">
        <v>0</v>
      </c>
    </row>
    <row r="1777" spans="1:56" x14ac:dyDescent="0.2">
      <c r="A1777" t="str">
        <f t="shared" si="27"/>
        <v>Institutional_Existing_Chilled Water System - Variable Speed Drives_TRC</v>
      </c>
      <c r="B1777" t="s">
        <v>7805</v>
      </c>
      <c r="C1777" t="s">
        <v>2800</v>
      </c>
      <c r="D1777" t="s">
        <v>1669</v>
      </c>
      <c r="E1777" t="s">
        <v>3296</v>
      </c>
      <c r="F1777" t="s">
        <v>63</v>
      </c>
      <c r="G1777" t="s">
        <v>68</v>
      </c>
      <c r="H1777" t="s">
        <v>4396</v>
      </c>
      <c r="I1777" t="s">
        <v>2952</v>
      </c>
      <c r="J1777" t="s">
        <v>2952</v>
      </c>
      <c r="K1777" t="s">
        <v>66</v>
      </c>
      <c r="L1777">
        <v>13</v>
      </c>
      <c r="M1777" t="s">
        <v>3167</v>
      </c>
      <c r="N1777" s="57">
        <v>0</v>
      </c>
      <c r="O1777" t="s">
        <v>7829</v>
      </c>
      <c r="P1777" s="57">
        <v>0.24740000000000001</v>
      </c>
      <c r="Q1777" s="56">
        <v>0</v>
      </c>
      <c r="R1777" s="56">
        <v>0</v>
      </c>
      <c r="S1777" s="56">
        <v>0</v>
      </c>
      <c r="T1777" s="56">
        <v>0</v>
      </c>
      <c r="U1777" s="56">
        <v>0</v>
      </c>
      <c r="V1777" s="56">
        <v>0</v>
      </c>
      <c r="W1777" s="56">
        <v>0</v>
      </c>
      <c r="X1777" s="56">
        <v>0</v>
      </c>
      <c r="Y1777" s="56">
        <v>0</v>
      </c>
      <c r="Z1777" s="56">
        <v>0</v>
      </c>
      <c r="AA1777" s="56">
        <v>0</v>
      </c>
      <c r="AB1777" s="56">
        <v>0</v>
      </c>
      <c r="AC1777" s="56">
        <v>0</v>
      </c>
      <c r="AD1777" s="56">
        <v>0</v>
      </c>
      <c r="AE1777" s="56">
        <v>0</v>
      </c>
      <c r="AF1777" s="56">
        <v>0</v>
      </c>
      <c r="AG1777" s="56">
        <v>0</v>
      </c>
      <c r="AH1777" s="56">
        <v>0</v>
      </c>
      <c r="AI1777" s="56">
        <v>0</v>
      </c>
      <c r="AJ1777" s="56">
        <v>0</v>
      </c>
      <c r="AK1777" s="60">
        <v>0</v>
      </c>
      <c r="AL1777" s="60">
        <v>0</v>
      </c>
      <c r="AM1777" s="60">
        <v>0</v>
      </c>
      <c r="AN1777" s="60">
        <v>0</v>
      </c>
      <c r="AO1777" s="60">
        <v>0</v>
      </c>
      <c r="AP1777" s="60">
        <v>0</v>
      </c>
      <c r="AQ1777" s="60">
        <v>0</v>
      </c>
      <c r="AR1777" s="60">
        <v>0</v>
      </c>
      <c r="AS1777" s="60">
        <v>0</v>
      </c>
      <c r="AT1777" s="60">
        <v>0</v>
      </c>
      <c r="AU1777" s="60">
        <v>0</v>
      </c>
      <c r="AV1777" s="60">
        <v>0</v>
      </c>
      <c r="AW1777" s="60">
        <v>0</v>
      </c>
      <c r="AX1777" s="60">
        <v>0</v>
      </c>
      <c r="AY1777" s="60">
        <v>0</v>
      </c>
      <c r="AZ1777" s="60">
        <v>0</v>
      </c>
      <c r="BA1777" s="60">
        <v>0</v>
      </c>
      <c r="BB1777" s="60">
        <v>0</v>
      </c>
      <c r="BC1777" s="60">
        <v>0</v>
      </c>
      <c r="BD1777" s="60">
        <v>0</v>
      </c>
    </row>
    <row r="1778" spans="1:56" x14ac:dyDescent="0.2">
      <c r="A1778" t="str">
        <f t="shared" si="27"/>
        <v>Institutional_Existing_Ceiling Insulation(R2 to R38)_TRC</v>
      </c>
      <c r="B1778" t="s">
        <v>7805</v>
      </c>
      <c r="C1778" t="s">
        <v>2800</v>
      </c>
      <c r="D1778" t="s">
        <v>1669</v>
      </c>
      <c r="E1778" t="s">
        <v>3296</v>
      </c>
      <c r="F1778" t="s">
        <v>63</v>
      </c>
      <c r="G1778" t="s">
        <v>68</v>
      </c>
      <c r="H1778" t="s">
        <v>4398</v>
      </c>
      <c r="I1778" t="s">
        <v>1650</v>
      </c>
      <c r="J1778" t="s">
        <v>1650</v>
      </c>
      <c r="K1778" t="s">
        <v>66</v>
      </c>
      <c r="L1778">
        <v>20</v>
      </c>
      <c r="N1778" s="57">
        <v>0</v>
      </c>
      <c r="O1778" t="s">
        <v>7829</v>
      </c>
      <c r="P1778" s="57">
        <v>3.3548435000000001E-2</v>
      </c>
      <c r="Q1778" s="56">
        <v>0</v>
      </c>
      <c r="R1778" s="56">
        <v>0</v>
      </c>
      <c r="S1778" s="56">
        <v>0</v>
      </c>
      <c r="T1778" s="56">
        <v>0</v>
      </c>
      <c r="U1778" s="56">
        <v>0</v>
      </c>
      <c r="V1778" s="56">
        <v>0</v>
      </c>
      <c r="W1778" s="56">
        <v>0</v>
      </c>
      <c r="X1778" s="56">
        <v>0</v>
      </c>
      <c r="Y1778" s="56">
        <v>0</v>
      </c>
      <c r="Z1778" s="56">
        <v>0</v>
      </c>
      <c r="AA1778" s="56">
        <v>0</v>
      </c>
      <c r="AB1778" s="56">
        <v>0</v>
      </c>
      <c r="AC1778" s="56">
        <v>0</v>
      </c>
      <c r="AD1778" s="56">
        <v>0</v>
      </c>
      <c r="AE1778" s="56">
        <v>0</v>
      </c>
      <c r="AF1778" s="56">
        <v>0</v>
      </c>
      <c r="AG1778" s="56">
        <v>0</v>
      </c>
      <c r="AH1778" s="56">
        <v>0</v>
      </c>
      <c r="AI1778" s="56">
        <v>0</v>
      </c>
      <c r="AJ1778" s="56">
        <v>0</v>
      </c>
      <c r="AK1778" s="60">
        <v>0</v>
      </c>
      <c r="AL1778" s="60">
        <v>0</v>
      </c>
      <c r="AM1778" s="60">
        <v>0</v>
      </c>
      <c r="AN1778" s="60">
        <v>0</v>
      </c>
      <c r="AO1778" s="60">
        <v>0</v>
      </c>
      <c r="AP1778" s="60">
        <v>0</v>
      </c>
      <c r="AQ1778" s="60">
        <v>0</v>
      </c>
      <c r="AR1778" s="60">
        <v>0</v>
      </c>
      <c r="AS1778" s="60">
        <v>0</v>
      </c>
      <c r="AT1778" s="60">
        <v>0</v>
      </c>
      <c r="AU1778" s="60">
        <v>0</v>
      </c>
      <c r="AV1778" s="60">
        <v>0</v>
      </c>
      <c r="AW1778" s="60">
        <v>0</v>
      </c>
      <c r="AX1778" s="60">
        <v>0</v>
      </c>
      <c r="AY1778" s="60">
        <v>0</v>
      </c>
      <c r="AZ1778" s="60">
        <v>0</v>
      </c>
      <c r="BA1778" s="60">
        <v>0</v>
      </c>
      <c r="BB1778" s="60">
        <v>0</v>
      </c>
      <c r="BC1778" s="60">
        <v>0</v>
      </c>
      <c r="BD1778" s="60">
        <v>0</v>
      </c>
    </row>
    <row r="1779" spans="1:56" x14ac:dyDescent="0.2">
      <c r="A1779" t="str">
        <f t="shared" si="27"/>
        <v>Institutional_Turnover_High Efficiency Chiller (Air Cooled, 50 tons)_TRC</v>
      </c>
      <c r="B1779" t="s">
        <v>7805</v>
      </c>
      <c r="C1779" t="s">
        <v>2800</v>
      </c>
      <c r="D1779" t="s">
        <v>1669</v>
      </c>
      <c r="E1779" t="s">
        <v>3296</v>
      </c>
      <c r="F1779" t="s">
        <v>63</v>
      </c>
      <c r="G1779" t="s">
        <v>69</v>
      </c>
      <c r="H1779" t="s">
        <v>4506</v>
      </c>
      <c r="I1779" t="s">
        <v>2850</v>
      </c>
      <c r="J1779" t="s">
        <v>2850</v>
      </c>
      <c r="K1779" t="s">
        <v>71</v>
      </c>
      <c r="L1779">
        <v>20</v>
      </c>
      <c r="M1779" t="s">
        <v>3296</v>
      </c>
      <c r="N1779" s="57">
        <v>0.31914999300000002</v>
      </c>
      <c r="O1779" t="s">
        <v>7828</v>
      </c>
      <c r="P1779" s="57">
        <v>8.7591241E-2</v>
      </c>
      <c r="Q1779" s="56">
        <v>460.49897076673511</v>
      </c>
      <c r="R1779" s="56">
        <v>652.42661879687432</v>
      </c>
      <c r="S1779" s="56">
        <v>970.31440629310885</v>
      </c>
      <c r="T1779" s="56">
        <v>1367.1182846991974</v>
      </c>
      <c r="U1779" s="56">
        <v>1765.2258233103382</v>
      </c>
      <c r="V1779" s="56">
        <v>2002.0887743791607</v>
      </c>
      <c r="W1779" s="56">
        <v>1894.0650595363859</v>
      </c>
      <c r="X1779" s="56">
        <v>1424.6738440274366</v>
      </c>
      <c r="Y1779" s="56">
        <v>839.73925158368957</v>
      </c>
      <c r="Z1779" s="56">
        <v>401.80153966666978</v>
      </c>
      <c r="AA1779" s="56">
        <v>460.49897076673511</v>
      </c>
      <c r="AB1779" s="56">
        <v>1112.9255895636095</v>
      </c>
      <c r="AC1779" s="56">
        <v>2083.2399958567185</v>
      </c>
      <c r="AD1779" s="56">
        <v>3450.3582805559158</v>
      </c>
      <c r="AE1779" s="56">
        <v>5215.5841038662538</v>
      </c>
      <c r="AF1779" s="56">
        <v>7217.6728782454147</v>
      </c>
      <c r="AG1779" s="56">
        <v>9111.7379377817997</v>
      </c>
      <c r="AH1779" s="56">
        <v>10536.411781809236</v>
      </c>
      <c r="AI1779" s="56">
        <v>11376.151033392925</v>
      </c>
      <c r="AJ1779" s="56">
        <v>11777.952573059596</v>
      </c>
      <c r="AK1779" s="60">
        <v>0.10679150902667736</v>
      </c>
      <c r="AL1779" s="60">
        <v>0.25809178888285983</v>
      </c>
      <c r="AM1779" s="60">
        <v>0.48311148763665973</v>
      </c>
      <c r="AN1779" s="60">
        <v>0.80015155484441969</v>
      </c>
      <c r="AO1779" s="60">
        <v>1.2095143143969485</v>
      </c>
      <c r="AP1779" s="60">
        <v>1.6738065169730638</v>
      </c>
      <c r="AQ1779" s="60">
        <v>2.1130475983718182</v>
      </c>
      <c r="AR1779" s="60">
        <v>2.4434350244744376</v>
      </c>
      <c r="AS1779" s="60">
        <v>2.6381738351090016</v>
      </c>
      <c r="AT1779" s="60">
        <v>2.7313531807192692</v>
      </c>
      <c r="AU1779" s="60">
        <v>2.4633056237700433E-2</v>
      </c>
      <c r="AV1779" s="60">
        <v>5.9532725101318837E-2</v>
      </c>
      <c r="AW1779" s="60">
        <v>0.11143687876027779</v>
      </c>
      <c r="AX1779" s="60">
        <v>0.18456690451150262</v>
      </c>
      <c r="AY1779" s="60">
        <v>0.27899253787490658</v>
      </c>
      <c r="AZ1779" s="60">
        <v>0.38608846751408987</v>
      </c>
      <c r="BA1779" s="60">
        <v>0.48740598197397994</v>
      </c>
      <c r="BB1779" s="60">
        <v>0.56361477536580173</v>
      </c>
      <c r="BC1779" s="60">
        <v>0.60853419000602171</v>
      </c>
      <c r="BD1779" s="60">
        <v>0.63002739748599523</v>
      </c>
    </row>
    <row r="1780" spans="1:56" x14ac:dyDescent="0.2">
      <c r="A1780" t="str">
        <f t="shared" si="27"/>
        <v>Institutional_New_High Efficiency Chiller (Air Cooled, 50 tons)_TRC</v>
      </c>
      <c r="B1780" t="s">
        <v>7805</v>
      </c>
      <c r="C1780" t="s">
        <v>2800</v>
      </c>
      <c r="D1780" t="s">
        <v>1669</v>
      </c>
      <c r="E1780" t="s">
        <v>3296</v>
      </c>
      <c r="F1780" t="s">
        <v>63</v>
      </c>
      <c r="G1780" t="s">
        <v>64</v>
      </c>
      <c r="H1780" t="s">
        <v>4509</v>
      </c>
      <c r="I1780" t="s">
        <v>2850</v>
      </c>
      <c r="J1780" t="s">
        <v>2850</v>
      </c>
      <c r="K1780" t="s">
        <v>71</v>
      </c>
      <c r="L1780">
        <v>20</v>
      </c>
      <c r="M1780" t="s">
        <v>3296</v>
      </c>
      <c r="N1780" s="57">
        <v>0.31914999300000002</v>
      </c>
      <c r="O1780" t="s">
        <v>7828</v>
      </c>
      <c r="P1780" s="57">
        <v>8.7591241E-2</v>
      </c>
      <c r="Q1780" s="56">
        <v>81.767371735827808</v>
      </c>
      <c r="R1780" s="56">
        <v>127.85973484053423</v>
      </c>
      <c r="S1780" s="56">
        <v>209.21910790612466</v>
      </c>
      <c r="T1780" s="56">
        <v>321.63504620200018</v>
      </c>
      <c r="U1780" s="56">
        <v>449.96819130052091</v>
      </c>
      <c r="V1780" s="56">
        <v>507.27426285094697</v>
      </c>
      <c r="W1780" s="56">
        <v>473.57626877347292</v>
      </c>
      <c r="X1780" s="56">
        <v>349.72779894756297</v>
      </c>
      <c r="Y1780" s="56">
        <v>201.66485190914852</v>
      </c>
      <c r="Z1780" s="56">
        <v>94.161583673444923</v>
      </c>
      <c r="AA1780" s="56">
        <v>81.767371735827808</v>
      </c>
      <c r="AB1780" s="56">
        <v>209.62710657636205</v>
      </c>
      <c r="AC1780" s="56">
        <v>418.84621448248674</v>
      </c>
      <c r="AD1780" s="56">
        <v>740.48126068448687</v>
      </c>
      <c r="AE1780" s="56">
        <v>1190.4494519850077</v>
      </c>
      <c r="AF1780" s="56">
        <v>1697.7237148359548</v>
      </c>
      <c r="AG1780" s="56">
        <v>2171.2999836094277</v>
      </c>
      <c r="AH1780" s="56">
        <v>2521.0277825569906</v>
      </c>
      <c r="AI1780" s="56">
        <v>2722.6926344661392</v>
      </c>
      <c r="AJ1780" s="56">
        <v>2816.8542181395842</v>
      </c>
      <c r="AK1780" s="60">
        <v>1.8962172710777995E-2</v>
      </c>
      <c r="AL1780" s="60">
        <v>4.861334436190437E-2</v>
      </c>
      <c r="AM1780" s="60">
        <v>9.7132072239426631E-2</v>
      </c>
      <c r="AN1780" s="60">
        <v>0.17172049505954093</v>
      </c>
      <c r="AO1780" s="60">
        <v>0.27606987521771786</v>
      </c>
      <c r="AP1780" s="60">
        <v>0.39370875708112391</v>
      </c>
      <c r="AQ1780" s="60">
        <v>0.50353294256700343</v>
      </c>
      <c r="AR1780" s="60">
        <v>0.58463618441791121</v>
      </c>
      <c r="AS1780" s="60">
        <v>0.63140305083926629</v>
      </c>
      <c r="AT1780" s="60">
        <v>0.65323948968317114</v>
      </c>
      <c r="AU1780" s="60">
        <v>4.3739082913127345E-3</v>
      </c>
      <c r="AV1780" s="60">
        <v>1.1213393803343893E-2</v>
      </c>
      <c r="AW1780" s="60">
        <v>2.2404962901689793E-2</v>
      </c>
      <c r="AX1780" s="60">
        <v>3.9609896428289472E-2</v>
      </c>
      <c r="AY1780" s="60">
        <v>6.3679639175003883E-2</v>
      </c>
      <c r="AZ1780" s="60">
        <v>9.0814803937565511E-2</v>
      </c>
      <c r="BA1780" s="60">
        <v>0.1161473922864904</v>
      </c>
      <c r="BB1780" s="60">
        <v>0.13485506610608369</v>
      </c>
      <c r="BC1780" s="60">
        <v>0.14564254219962294</v>
      </c>
      <c r="BD1780" s="60">
        <v>0.15067944289496421</v>
      </c>
    </row>
    <row r="1781" spans="1:56" x14ac:dyDescent="0.2">
      <c r="A1781" t="str">
        <f t="shared" si="27"/>
        <v>Institutional_New_ENERGY STAR certified buildings program_TRC</v>
      </c>
      <c r="B1781" t="s">
        <v>7805</v>
      </c>
      <c r="C1781" t="s">
        <v>2800</v>
      </c>
      <c r="D1781" t="s">
        <v>590</v>
      </c>
      <c r="E1781" t="s">
        <v>3076</v>
      </c>
      <c r="F1781" t="s">
        <v>63</v>
      </c>
      <c r="G1781" t="s">
        <v>64</v>
      </c>
      <c r="H1781" t="s">
        <v>6734</v>
      </c>
      <c r="I1781" t="s">
        <v>3066</v>
      </c>
      <c r="J1781" t="s">
        <v>3066</v>
      </c>
      <c r="K1781" t="s">
        <v>66</v>
      </c>
      <c r="L1781">
        <v>20</v>
      </c>
      <c r="N1781" s="57">
        <v>0</v>
      </c>
      <c r="O1781" t="s">
        <v>7819</v>
      </c>
      <c r="P1781" s="57">
        <v>0.11</v>
      </c>
      <c r="Q1781" s="56">
        <v>0</v>
      </c>
      <c r="R1781" s="56">
        <v>0</v>
      </c>
      <c r="S1781" s="56">
        <v>0</v>
      </c>
      <c r="T1781" s="56">
        <v>0</v>
      </c>
      <c r="U1781" s="56">
        <v>0</v>
      </c>
      <c r="V1781" s="56">
        <v>0</v>
      </c>
      <c r="W1781" s="56">
        <v>0</v>
      </c>
      <c r="X1781" s="56">
        <v>0</v>
      </c>
      <c r="Y1781" s="56">
        <v>0</v>
      </c>
      <c r="Z1781" s="56">
        <v>0</v>
      </c>
      <c r="AA1781" s="56">
        <v>0</v>
      </c>
      <c r="AB1781" s="56">
        <v>0</v>
      </c>
      <c r="AC1781" s="56">
        <v>0</v>
      </c>
      <c r="AD1781" s="56">
        <v>0</v>
      </c>
      <c r="AE1781" s="56">
        <v>0</v>
      </c>
      <c r="AF1781" s="56">
        <v>0</v>
      </c>
      <c r="AG1781" s="56">
        <v>0</v>
      </c>
      <c r="AH1781" s="56">
        <v>0</v>
      </c>
      <c r="AI1781" s="56">
        <v>0</v>
      </c>
      <c r="AJ1781" s="56">
        <v>0</v>
      </c>
      <c r="AK1781" s="60">
        <v>0</v>
      </c>
      <c r="AL1781" s="60">
        <v>0</v>
      </c>
      <c r="AM1781" s="60">
        <v>0</v>
      </c>
      <c r="AN1781" s="60">
        <v>0</v>
      </c>
      <c r="AO1781" s="60">
        <v>0</v>
      </c>
      <c r="AP1781" s="60">
        <v>0</v>
      </c>
      <c r="AQ1781" s="60">
        <v>0</v>
      </c>
      <c r="AR1781" s="60">
        <v>0</v>
      </c>
      <c r="AS1781" s="60">
        <v>0</v>
      </c>
      <c r="AT1781" s="60">
        <v>0</v>
      </c>
      <c r="AU1781" s="60">
        <v>0</v>
      </c>
      <c r="AV1781" s="60">
        <v>0</v>
      </c>
      <c r="AW1781" s="60">
        <v>0</v>
      </c>
      <c r="AX1781" s="60">
        <v>0</v>
      </c>
      <c r="AY1781" s="60">
        <v>0</v>
      </c>
      <c r="AZ1781" s="60">
        <v>0</v>
      </c>
      <c r="BA1781" s="60">
        <v>0</v>
      </c>
      <c r="BB1781" s="60">
        <v>0</v>
      </c>
      <c r="BC1781" s="60">
        <v>0</v>
      </c>
      <c r="BD1781" s="60">
        <v>0</v>
      </c>
    </row>
    <row r="1782" spans="1:56" x14ac:dyDescent="0.2">
      <c r="A1782" t="str">
        <f t="shared" si="27"/>
        <v>Institutional_New_Strip Curtains for Walk-ins_TRC</v>
      </c>
      <c r="B1782" t="s">
        <v>7805</v>
      </c>
      <c r="C1782" t="s">
        <v>2800</v>
      </c>
      <c r="D1782" t="s">
        <v>590</v>
      </c>
      <c r="E1782" t="s">
        <v>3076</v>
      </c>
      <c r="F1782" t="s">
        <v>63</v>
      </c>
      <c r="G1782" t="s">
        <v>64</v>
      </c>
      <c r="H1782" t="s">
        <v>6735</v>
      </c>
      <c r="I1782" t="s">
        <v>3053</v>
      </c>
      <c r="J1782" t="s">
        <v>3053</v>
      </c>
      <c r="K1782" t="s">
        <v>66</v>
      </c>
      <c r="L1782">
        <v>4</v>
      </c>
      <c r="M1782" t="s">
        <v>3072</v>
      </c>
      <c r="N1782" s="57">
        <v>0</v>
      </c>
      <c r="O1782" t="s">
        <v>7820</v>
      </c>
      <c r="P1782" s="57">
        <v>2.1153649E-2</v>
      </c>
      <c r="Q1782" s="56">
        <v>0</v>
      </c>
      <c r="R1782" s="56">
        <v>0</v>
      </c>
      <c r="S1782" s="56">
        <v>0</v>
      </c>
      <c r="T1782" s="56">
        <v>0</v>
      </c>
      <c r="U1782" s="56">
        <v>0</v>
      </c>
      <c r="V1782" s="56">
        <v>0</v>
      </c>
      <c r="W1782" s="56">
        <v>0</v>
      </c>
      <c r="X1782" s="56">
        <v>0</v>
      </c>
      <c r="Y1782" s="56">
        <v>0</v>
      </c>
      <c r="Z1782" s="56">
        <v>0</v>
      </c>
      <c r="AA1782" s="56">
        <v>0</v>
      </c>
      <c r="AB1782" s="56">
        <v>0</v>
      </c>
      <c r="AC1782" s="56">
        <v>0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0</v>
      </c>
      <c r="AJ1782" s="56">
        <v>0</v>
      </c>
      <c r="AK1782" s="60">
        <v>0</v>
      </c>
      <c r="AL1782" s="60">
        <v>0</v>
      </c>
      <c r="AM1782" s="60">
        <v>0</v>
      </c>
      <c r="AN1782" s="60">
        <v>0</v>
      </c>
      <c r="AO1782" s="60">
        <v>0</v>
      </c>
      <c r="AP1782" s="60">
        <v>0</v>
      </c>
      <c r="AQ1782" s="60">
        <v>0</v>
      </c>
      <c r="AR1782" s="60">
        <v>0</v>
      </c>
      <c r="AS1782" s="60">
        <v>0</v>
      </c>
      <c r="AT1782" s="60">
        <v>0</v>
      </c>
      <c r="AU1782" s="60">
        <v>0</v>
      </c>
      <c r="AV1782" s="60">
        <v>0</v>
      </c>
      <c r="AW1782" s="60">
        <v>0</v>
      </c>
      <c r="AX1782" s="60">
        <v>0</v>
      </c>
      <c r="AY1782" s="60">
        <v>0</v>
      </c>
      <c r="AZ1782" s="60">
        <v>0</v>
      </c>
      <c r="BA1782" s="60">
        <v>0</v>
      </c>
      <c r="BB1782" s="60">
        <v>0</v>
      </c>
      <c r="BC1782" s="60">
        <v>0</v>
      </c>
      <c r="BD1782" s="60">
        <v>0</v>
      </c>
    </row>
    <row r="1783" spans="1:56" x14ac:dyDescent="0.2">
      <c r="A1783" t="str">
        <f t="shared" si="27"/>
        <v>Institutional_New_PSC to ECM Evaporator Fan Motor (Walk-In, Refrigerator)_TRC</v>
      </c>
      <c r="B1783" t="s">
        <v>7805</v>
      </c>
      <c r="C1783" t="s">
        <v>2800</v>
      </c>
      <c r="D1783" t="s">
        <v>590</v>
      </c>
      <c r="E1783" t="s">
        <v>3076</v>
      </c>
      <c r="F1783" t="s">
        <v>63</v>
      </c>
      <c r="G1783" t="s">
        <v>64</v>
      </c>
      <c r="H1783" t="s">
        <v>6737</v>
      </c>
      <c r="I1783" t="s">
        <v>3047</v>
      </c>
      <c r="J1783" t="s">
        <v>3047</v>
      </c>
      <c r="K1783" t="s">
        <v>66</v>
      </c>
      <c r="L1783">
        <v>15</v>
      </c>
      <c r="M1783" t="s">
        <v>3072</v>
      </c>
      <c r="N1783" s="57">
        <v>0</v>
      </c>
      <c r="O1783" t="s">
        <v>7821</v>
      </c>
      <c r="P1783" s="57">
        <v>0.375</v>
      </c>
      <c r="Q1783" s="56">
        <v>0</v>
      </c>
      <c r="R1783" s="56">
        <v>0</v>
      </c>
      <c r="S1783" s="56">
        <v>0</v>
      </c>
      <c r="T1783" s="56">
        <v>0</v>
      </c>
      <c r="U1783" s="56">
        <v>0</v>
      </c>
      <c r="V1783" s="56">
        <v>0</v>
      </c>
      <c r="W1783" s="56">
        <v>0</v>
      </c>
      <c r="X1783" s="56">
        <v>0</v>
      </c>
      <c r="Y1783" s="56">
        <v>0</v>
      </c>
      <c r="Z1783" s="56">
        <v>0</v>
      </c>
      <c r="AA1783" s="56">
        <v>0</v>
      </c>
      <c r="AB1783" s="56">
        <v>0</v>
      </c>
      <c r="AC1783" s="56">
        <v>0</v>
      </c>
      <c r="AD1783" s="56">
        <v>0</v>
      </c>
      <c r="AE1783" s="56">
        <v>0</v>
      </c>
      <c r="AF1783" s="56">
        <v>0</v>
      </c>
      <c r="AG1783" s="56">
        <v>0</v>
      </c>
      <c r="AH1783" s="56">
        <v>0</v>
      </c>
      <c r="AI1783" s="56">
        <v>0</v>
      </c>
      <c r="AJ1783" s="56">
        <v>0</v>
      </c>
      <c r="AK1783" s="60">
        <v>0</v>
      </c>
      <c r="AL1783" s="60">
        <v>0</v>
      </c>
      <c r="AM1783" s="60">
        <v>0</v>
      </c>
      <c r="AN1783" s="60">
        <v>0</v>
      </c>
      <c r="AO1783" s="60">
        <v>0</v>
      </c>
      <c r="AP1783" s="60">
        <v>0</v>
      </c>
      <c r="AQ1783" s="60">
        <v>0</v>
      </c>
      <c r="AR1783" s="60">
        <v>0</v>
      </c>
      <c r="AS1783" s="60">
        <v>0</v>
      </c>
      <c r="AT1783" s="60">
        <v>0</v>
      </c>
      <c r="AU1783" s="60">
        <v>0</v>
      </c>
      <c r="AV1783" s="60">
        <v>0</v>
      </c>
      <c r="AW1783" s="60">
        <v>0</v>
      </c>
      <c r="AX1783" s="60">
        <v>0</v>
      </c>
      <c r="AY1783" s="60">
        <v>0</v>
      </c>
      <c r="AZ1783" s="60">
        <v>0</v>
      </c>
      <c r="BA1783" s="60">
        <v>0</v>
      </c>
      <c r="BB1783" s="60">
        <v>0</v>
      </c>
      <c r="BC1783" s="60">
        <v>0</v>
      </c>
      <c r="BD1783" s="60">
        <v>0</v>
      </c>
    </row>
    <row r="1784" spans="1:56" x14ac:dyDescent="0.2">
      <c r="A1784" t="str">
        <f t="shared" si="27"/>
        <v>Institutional_New_PSC to ECM Evaporator Fan Motor (Reach-In)_TRC</v>
      </c>
      <c r="B1784" t="s">
        <v>7805</v>
      </c>
      <c r="C1784" t="s">
        <v>2800</v>
      </c>
      <c r="D1784" t="s">
        <v>590</v>
      </c>
      <c r="E1784" t="s">
        <v>3076</v>
      </c>
      <c r="F1784" t="s">
        <v>63</v>
      </c>
      <c r="G1784" t="s">
        <v>64</v>
      </c>
      <c r="H1784" t="s">
        <v>6738</v>
      </c>
      <c r="I1784" t="s">
        <v>3044</v>
      </c>
      <c r="J1784" t="s">
        <v>3044</v>
      </c>
      <c r="K1784" t="s">
        <v>66</v>
      </c>
      <c r="L1784">
        <v>15</v>
      </c>
      <c r="M1784" t="s">
        <v>3076</v>
      </c>
      <c r="N1784" s="57">
        <v>0</v>
      </c>
      <c r="O1784" t="s">
        <v>7821</v>
      </c>
      <c r="P1784" s="57">
        <v>0.375</v>
      </c>
      <c r="Q1784" s="56">
        <v>0</v>
      </c>
      <c r="R1784" s="56">
        <v>0</v>
      </c>
      <c r="S1784" s="56">
        <v>0</v>
      </c>
      <c r="T1784" s="56">
        <v>0</v>
      </c>
      <c r="U1784" s="56">
        <v>0</v>
      </c>
      <c r="V1784" s="56">
        <v>0</v>
      </c>
      <c r="W1784" s="56">
        <v>0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60">
        <v>0</v>
      </c>
      <c r="AL1784" s="60">
        <v>0</v>
      </c>
      <c r="AM1784" s="60">
        <v>0</v>
      </c>
      <c r="AN1784" s="60">
        <v>0</v>
      </c>
      <c r="AO1784" s="60">
        <v>0</v>
      </c>
      <c r="AP1784" s="60">
        <v>0</v>
      </c>
      <c r="AQ1784" s="60">
        <v>0</v>
      </c>
      <c r="AR1784" s="60">
        <v>0</v>
      </c>
      <c r="AS1784" s="60">
        <v>0</v>
      </c>
      <c r="AT1784" s="60">
        <v>0</v>
      </c>
      <c r="AU1784" s="60">
        <v>0</v>
      </c>
      <c r="AV1784" s="60">
        <v>0</v>
      </c>
      <c r="AW1784" s="60">
        <v>0</v>
      </c>
      <c r="AX1784" s="60">
        <v>0</v>
      </c>
      <c r="AY1784" s="60">
        <v>0</v>
      </c>
      <c r="AZ1784" s="60">
        <v>0</v>
      </c>
      <c r="BA1784" s="60">
        <v>0</v>
      </c>
      <c r="BB1784" s="60">
        <v>0</v>
      </c>
      <c r="BC1784" s="60">
        <v>0</v>
      </c>
      <c r="BD1784" s="60">
        <v>0</v>
      </c>
    </row>
    <row r="1785" spans="1:56" x14ac:dyDescent="0.2">
      <c r="A1785" t="str">
        <f t="shared" si="27"/>
        <v>Institutional_Existing_ENERGY STAR certified buildings program_TRC</v>
      </c>
      <c r="B1785" t="s">
        <v>7805</v>
      </c>
      <c r="C1785" t="s">
        <v>2800</v>
      </c>
      <c r="D1785" t="s">
        <v>590</v>
      </c>
      <c r="E1785" t="s">
        <v>3076</v>
      </c>
      <c r="F1785" t="s">
        <v>63</v>
      </c>
      <c r="G1785" t="s">
        <v>68</v>
      </c>
      <c r="H1785" t="s">
        <v>4409</v>
      </c>
      <c r="I1785" t="s">
        <v>3066</v>
      </c>
      <c r="J1785" t="s">
        <v>3066</v>
      </c>
      <c r="K1785" t="s">
        <v>66</v>
      </c>
      <c r="L1785">
        <v>20</v>
      </c>
      <c r="N1785" s="57">
        <v>0</v>
      </c>
      <c r="O1785" t="s">
        <v>7822</v>
      </c>
      <c r="P1785" s="57">
        <v>0.11</v>
      </c>
      <c r="Q1785" s="56">
        <v>0</v>
      </c>
      <c r="R1785" s="56">
        <v>0</v>
      </c>
      <c r="S1785" s="56">
        <v>0</v>
      </c>
      <c r="T1785" s="56">
        <v>0</v>
      </c>
      <c r="U1785" s="56">
        <v>0</v>
      </c>
      <c r="V1785" s="56">
        <v>0</v>
      </c>
      <c r="W1785" s="56">
        <v>0</v>
      </c>
      <c r="X1785" s="56">
        <v>0</v>
      </c>
      <c r="Y1785" s="56">
        <v>0</v>
      </c>
      <c r="Z1785" s="56">
        <v>0</v>
      </c>
      <c r="AA1785" s="56">
        <v>0</v>
      </c>
      <c r="AB1785" s="56">
        <v>0</v>
      </c>
      <c r="AC1785" s="56">
        <v>0</v>
      </c>
      <c r="AD1785" s="56">
        <v>0</v>
      </c>
      <c r="AE1785" s="56">
        <v>0</v>
      </c>
      <c r="AF1785" s="56">
        <v>0</v>
      </c>
      <c r="AG1785" s="56">
        <v>0</v>
      </c>
      <c r="AH1785" s="56">
        <v>0</v>
      </c>
      <c r="AI1785" s="56">
        <v>0</v>
      </c>
      <c r="AJ1785" s="56">
        <v>0</v>
      </c>
      <c r="AK1785" s="60">
        <v>0</v>
      </c>
      <c r="AL1785" s="60">
        <v>0</v>
      </c>
      <c r="AM1785" s="60">
        <v>0</v>
      </c>
      <c r="AN1785" s="60">
        <v>0</v>
      </c>
      <c r="AO1785" s="60">
        <v>0</v>
      </c>
      <c r="AP1785" s="60">
        <v>0</v>
      </c>
      <c r="AQ1785" s="60">
        <v>0</v>
      </c>
      <c r="AR1785" s="60">
        <v>0</v>
      </c>
      <c r="AS1785" s="60">
        <v>0</v>
      </c>
      <c r="AT1785" s="60">
        <v>0</v>
      </c>
      <c r="AU1785" s="60">
        <v>0</v>
      </c>
      <c r="AV1785" s="60">
        <v>0</v>
      </c>
      <c r="AW1785" s="60">
        <v>0</v>
      </c>
      <c r="AX1785" s="60">
        <v>0</v>
      </c>
      <c r="AY1785" s="60">
        <v>0</v>
      </c>
      <c r="AZ1785" s="60">
        <v>0</v>
      </c>
      <c r="BA1785" s="60">
        <v>0</v>
      </c>
      <c r="BB1785" s="60">
        <v>0</v>
      </c>
      <c r="BC1785" s="60">
        <v>0</v>
      </c>
      <c r="BD1785" s="60">
        <v>0</v>
      </c>
    </row>
    <row r="1786" spans="1:56" x14ac:dyDescent="0.2">
      <c r="A1786" t="str">
        <f t="shared" si="27"/>
        <v>Institutional_Existing_Strip Curtains for Walk-ins_TRC</v>
      </c>
      <c r="B1786" t="s">
        <v>7805</v>
      </c>
      <c r="C1786" t="s">
        <v>2800</v>
      </c>
      <c r="D1786" t="s">
        <v>590</v>
      </c>
      <c r="E1786" t="s">
        <v>3076</v>
      </c>
      <c r="F1786" t="s">
        <v>63</v>
      </c>
      <c r="G1786" t="s">
        <v>68</v>
      </c>
      <c r="H1786" t="s">
        <v>4485</v>
      </c>
      <c r="I1786" t="s">
        <v>3053</v>
      </c>
      <c r="J1786" t="s">
        <v>3053</v>
      </c>
      <c r="K1786" t="s">
        <v>66</v>
      </c>
      <c r="L1786">
        <v>4</v>
      </c>
      <c r="M1786" t="s">
        <v>3072</v>
      </c>
      <c r="N1786" s="57">
        <v>0</v>
      </c>
      <c r="O1786" t="s">
        <v>7823</v>
      </c>
      <c r="P1786" s="57">
        <v>2.1153649E-2</v>
      </c>
      <c r="Q1786" s="56">
        <v>0</v>
      </c>
      <c r="R1786" s="56">
        <v>0</v>
      </c>
      <c r="S1786" s="56">
        <v>0</v>
      </c>
      <c r="T1786" s="56">
        <v>0</v>
      </c>
      <c r="U1786" s="56">
        <v>0</v>
      </c>
      <c r="V1786" s="56">
        <v>0</v>
      </c>
      <c r="W1786" s="56">
        <v>0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60">
        <v>0</v>
      </c>
      <c r="AL1786" s="60">
        <v>0</v>
      </c>
      <c r="AM1786" s="60">
        <v>0</v>
      </c>
      <c r="AN1786" s="60">
        <v>0</v>
      </c>
      <c r="AO1786" s="60">
        <v>0</v>
      </c>
      <c r="AP1786" s="60">
        <v>0</v>
      </c>
      <c r="AQ1786" s="60">
        <v>0</v>
      </c>
      <c r="AR1786" s="60">
        <v>0</v>
      </c>
      <c r="AS1786" s="60">
        <v>0</v>
      </c>
      <c r="AT1786" s="60">
        <v>0</v>
      </c>
      <c r="AU1786" s="60">
        <v>0</v>
      </c>
      <c r="AV1786" s="60">
        <v>0</v>
      </c>
      <c r="AW1786" s="60">
        <v>0</v>
      </c>
      <c r="AX1786" s="60">
        <v>0</v>
      </c>
      <c r="AY1786" s="60">
        <v>0</v>
      </c>
      <c r="AZ1786" s="60">
        <v>0</v>
      </c>
      <c r="BA1786" s="60">
        <v>0</v>
      </c>
      <c r="BB1786" s="60">
        <v>0</v>
      </c>
      <c r="BC1786" s="60">
        <v>0</v>
      </c>
      <c r="BD1786" s="60">
        <v>0</v>
      </c>
    </row>
    <row r="1787" spans="1:56" x14ac:dyDescent="0.2">
      <c r="A1787" t="str">
        <f t="shared" si="27"/>
        <v>Institutional_Existing_PSC to ECM Evaporator Fan Motor (Walk-In, Refrigerator)_TRC</v>
      </c>
      <c r="B1787" t="s">
        <v>7805</v>
      </c>
      <c r="C1787" t="s">
        <v>2800</v>
      </c>
      <c r="D1787" t="s">
        <v>590</v>
      </c>
      <c r="E1787" t="s">
        <v>3076</v>
      </c>
      <c r="F1787" t="s">
        <v>63</v>
      </c>
      <c r="G1787" t="s">
        <v>68</v>
      </c>
      <c r="H1787" t="s">
        <v>4319</v>
      </c>
      <c r="I1787" t="s">
        <v>3047</v>
      </c>
      <c r="J1787" t="s">
        <v>3047</v>
      </c>
      <c r="K1787" t="s">
        <v>66</v>
      </c>
      <c r="L1787">
        <v>15</v>
      </c>
      <c r="M1787" t="s">
        <v>3072</v>
      </c>
      <c r="N1787" s="57">
        <v>0</v>
      </c>
      <c r="O1787" t="s">
        <v>7824</v>
      </c>
      <c r="P1787" s="57">
        <v>0.375</v>
      </c>
      <c r="Q1787" s="56">
        <v>0</v>
      </c>
      <c r="R1787" s="56">
        <v>0</v>
      </c>
      <c r="S1787" s="56">
        <v>0</v>
      </c>
      <c r="T1787" s="56">
        <v>0</v>
      </c>
      <c r="U1787" s="56">
        <v>0</v>
      </c>
      <c r="V1787" s="56">
        <v>0</v>
      </c>
      <c r="W1787" s="56">
        <v>0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60">
        <v>0</v>
      </c>
      <c r="AL1787" s="60">
        <v>0</v>
      </c>
      <c r="AM1787" s="60">
        <v>0</v>
      </c>
      <c r="AN1787" s="60">
        <v>0</v>
      </c>
      <c r="AO1787" s="60">
        <v>0</v>
      </c>
      <c r="AP1787" s="60">
        <v>0</v>
      </c>
      <c r="AQ1787" s="60">
        <v>0</v>
      </c>
      <c r="AR1787" s="60">
        <v>0</v>
      </c>
      <c r="AS1787" s="60">
        <v>0</v>
      </c>
      <c r="AT1787" s="60">
        <v>0</v>
      </c>
      <c r="AU1787" s="60">
        <v>0</v>
      </c>
      <c r="AV1787" s="60">
        <v>0</v>
      </c>
      <c r="AW1787" s="60">
        <v>0</v>
      </c>
      <c r="AX1787" s="60">
        <v>0</v>
      </c>
      <c r="AY1787" s="60">
        <v>0</v>
      </c>
      <c r="AZ1787" s="60">
        <v>0</v>
      </c>
      <c r="BA1787" s="60">
        <v>0</v>
      </c>
      <c r="BB1787" s="60">
        <v>0</v>
      </c>
      <c r="BC1787" s="60">
        <v>0</v>
      </c>
      <c r="BD1787" s="60">
        <v>0</v>
      </c>
    </row>
    <row r="1788" spans="1:56" x14ac:dyDescent="0.2">
      <c r="A1788" t="str">
        <f t="shared" si="27"/>
        <v>Institutional_Existing_PSC to ECM Evaporator Fan Motor (Reach-In)_TRC</v>
      </c>
      <c r="B1788" t="s">
        <v>7805</v>
      </c>
      <c r="C1788" t="s">
        <v>2800</v>
      </c>
      <c r="D1788" t="s">
        <v>590</v>
      </c>
      <c r="E1788" t="s">
        <v>3076</v>
      </c>
      <c r="F1788" t="s">
        <v>63</v>
      </c>
      <c r="G1788" t="s">
        <v>68</v>
      </c>
      <c r="H1788" t="s">
        <v>4320</v>
      </c>
      <c r="I1788" t="s">
        <v>3044</v>
      </c>
      <c r="J1788" t="s">
        <v>3044</v>
      </c>
      <c r="K1788" t="s">
        <v>66</v>
      </c>
      <c r="L1788">
        <v>15</v>
      </c>
      <c r="M1788" t="s">
        <v>3076</v>
      </c>
      <c r="N1788" s="57">
        <v>0</v>
      </c>
      <c r="O1788" t="s">
        <v>7824</v>
      </c>
      <c r="P1788" s="57">
        <v>0.375</v>
      </c>
      <c r="Q1788" s="56">
        <v>0</v>
      </c>
      <c r="R1788" s="56">
        <v>0</v>
      </c>
      <c r="S1788" s="56">
        <v>0</v>
      </c>
      <c r="T1788" s="56">
        <v>0</v>
      </c>
      <c r="U1788" s="56">
        <v>0</v>
      </c>
      <c r="V1788" s="56">
        <v>0</v>
      </c>
      <c r="W1788" s="56">
        <v>0</v>
      </c>
      <c r="X1788" s="56">
        <v>0</v>
      </c>
      <c r="Y1788" s="56">
        <v>0</v>
      </c>
      <c r="Z1788" s="56">
        <v>0</v>
      </c>
      <c r="AA1788" s="56">
        <v>0</v>
      </c>
      <c r="AB1788" s="56">
        <v>0</v>
      </c>
      <c r="AC1788" s="56">
        <v>0</v>
      </c>
      <c r="AD1788" s="56">
        <v>0</v>
      </c>
      <c r="AE1788" s="56">
        <v>0</v>
      </c>
      <c r="AF1788" s="56">
        <v>0</v>
      </c>
      <c r="AG1788" s="56">
        <v>0</v>
      </c>
      <c r="AH1788" s="56">
        <v>0</v>
      </c>
      <c r="AI1788" s="56">
        <v>0</v>
      </c>
      <c r="AJ1788" s="56">
        <v>0</v>
      </c>
      <c r="AK1788" s="60">
        <v>0</v>
      </c>
      <c r="AL1788" s="60">
        <v>0</v>
      </c>
      <c r="AM1788" s="60">
        <v>0</v>
      </c>
      <c r="AN1788" s="60">
        <v>0</v>
      </c>
      <c r="AO1788" s="60">
        <v>0</v>
      </c>
      <c r="AP1788" s="60">
        <v>0</v>
      </c>
      <c r="AQ1788" s="60">
        <v>0</v>
      </c>
      <c r="AR1788" s="60">
        <v>0</v>
      </c>
      <c r="AS1788" s="60">
        <v>0</v>
      </c>
      <c r="AT1788" s="60">
        <v>0</v>
      </c>
      <c r="AU1788" s="60">
        <v>0</v>
      </c>
      <c r="AV1788" s="60">
        <v>0</v>
      </c>
      <c r="AW1788" s="60">
        <v>0</v>
      </c>
      <c r="AX1788" s="60">
        <v>0</v>
      </c>
      <c r="AY1788" s="60">
        <v>0</v>
      </c>
      <c r="AZ1788" s="60">
        <v>0</v>
      </c>
      <c r="BA1788" s="60">
        <v>0</v>
      </c>
      <c r="BB1788" s="60">
        <v>0</v>
      </c>
      <c r="BC1788" s="60">
        <v>0</v>
      </c>
      <c r="BD1788" s="60">
        <v>0</v>
      </c>
    </row>
    <row r="1789" spans="1:56" x14ac:dyDescent="0.2">
      <c r="A1789" t="str">
        <f t="shared" si="27"/>
        <v>Institutional_Existing_Freezer-Cooler Replacement Gaskets_TRC</v>
      </c>
      <c r="B1789" t="s">
        <v>7805</v>
      </c>
      <c r="C1789" t="s">
        <v>2800</v>
      </c>
      <c r="D1789" t="s">
        <v>590</v>
      </c>
      <c r="E1789" t="s">
        <v>3076</v>
      </c>
      <c r="F1789" t="s">
        <v>63</v>
      </c>
      <c r="G1789" t="s">
        <v>68</v>
      </c>
      <c r="H1789" t="s">
        <v>4324</v>
      </c>
      <c r="I1789" t="s">
        <v>360</v>
      </c>
      <c r="J1789" t="s">
        <v>360</v>
      </c>
      <c r="K1789" t="s">
        <v>66</v>
      </c>
      <c r="L1789">
        <v>4</v>
      </c>
      <c r="M1789" t="s">
        <v>3076</v>
      </c>
      <c r="N1789" s="57">
        <v>0</v>
      </c>
      <c r="O1789" t="s">
        <v>7823</v>
      </c>
      <c r="P1789" s="57">
        <v>3.1307551000000003E-2</v>
      </c>
      <c r="Q1789" s="56">
        <v>0</v>
      </c>
      <c r="R1789" s="56">
        <v>0</v>
      </c>
      <c r="S1789" s="56">
        <v>0</v>
      </c>
      <c r="T1789" s="56">
        <v>0</v>
      </c>
      <c r="U1789" s="56">
        <v>0</v>
      </c>
      <c r="V1789" s="56">
        <v>0</v>
      </c>
      <c r="W1789" s="56">
        <v>0</v>
      </c>
      <c r="X1789" s="56">
        <v>0</v>
      </c>
      <c r="Y1789" s="56">
        <v>0</v>
      </c>
      <c r="Z1789" s="56">
        <v>0</v>
      </c>
      <c r="AA1789" s="56">
        <v>0</v>
      </c>
      <c r="AB1789" s="56">
        <v>0</v>
      </c>
      <c r="AC1789" s="56">
        <v>0</v>
      </c>
      <c r="AD1789" s="56">
        <v>0</v>
      </c>
      <c r="AE1789" s="56">
        <v>0</v>
      </c>
      <c r="AF1789" s="56">
        <v>0</v>
      </c>
      <c r="AG1789" s="56">
        <v>0</v>
      </c>
      <c r="AH1789" s="56">
        <v>0</v>
      </c>
      <c r="AI1789" s="56">
        <v>0</v>
      </c>
      <c r="AJ1789" s="56">
        <v>0</v>
      </c>
      <c r="AK1789" s="60">
        <v>0</v>
      </c>
      <c r="AL1789" s="60">
        <v>0</v>
      </c>
      <c r="AM1789" s="60">
        <v>0</v>
      </c>
      <c r="AN1789" s="60">
        <v>0</v>
      </c>
      <c r="AO1789" s="60">
        <v>0</v>
      </c>
      <c r="AP1789" s="60">
        <v>0</v>
      </c>
      <c r="AQ1789" s="60">
        <v>0</v>
      </c>
      <c r="AR1789" s="60">
        <v>0</v>
      </c>
      <c r="AS1789" s="60">
        <v>0</v>
      </c>
      <c r="AT1789" s="60">
        <v>0</v>
      </c>
      <c r="AU1789" s="60">
        <v>0</v>
      </c>
      <c r="AV1789" s="60">
        <v>0</v>
      </c>
      <c r="AW1789" s="60">
        <v>0</v>
      </c>
      <c r="AX1789" s="60">
        <v>0</v>
      </c>
      <c r="AY1789" s="60">
        <v>0</v>
      </c>
      <c r="AZ1789" s="60">
        <v>0</v>
      </c>
      <c r="BA1789" s="60">
        <v>0</v>
      </c>
      <c r="BB1789" s="60">
        <v>0</v>
      </c>
      <c r="BC1789" s="60">
        <v>0</v>
      </c>
      <c r="BD1789" s="60">
        <v>0</v>
      </c>
    </row>
    <row r="1790" spans="1:56" x14ac:dyDescent="0.2">
      <c r="A1790" t="str">
        <f t="shared" si="27"/>
        <v>Institutional_Turnover_Refrigerated Display Case LED Lighting_TRC</v>
      </c>
      <c r="B1790" t="s">
        <v>7805</v>
      </c>
      <c r="C1790" t="s">
        <v>2800</v>
      </c>
      <c r="D1790" t="s">
        <v>590</v>
      </c>
      <c r="E1790" t="s">
        <v>3076</v>
      </c>
      <c r="F1790" t="s">
        <v>63</v>
      </c>
      <c r="G1790" t="s">
        <v>69</v>
      </c>
      <c r="H1790" t="s">
        <v>4512</v>
      </c>
      <c r="I1790" t="s">
        <v>2914</v>
      </c>
      <c r="J1790" t="s">
        <v>2914</v>
      </c>
      <c r="K1790" t="s">
        <v>71</v>
      </c>
      <c r="L1790">
        <v>8</v>
      </c>
      <c r="M1790" t="s">
        <v>3076</v>
      </c>
      <c r="N1790" s="57">
        <v>0</v>
      </c>
      <c r="O1790" t="s">
        <v>7832</v>
      </c>
      <c r="P1790" s="57">
        <v>6.6127068999999997E-2</v>
      </c>
      <c r="Q1790" s="56">
        <v>0</v>
      </c>
      <c r="R1790" s="56">
        <v>0</v>
      </c>
      <c r="S1790" s="56">
        <v>0</v>
      </c>
      <c r="T1790" s="56">
        <v>0</v>
      </c>
      <c r="U1790" s="56">
        <v>0</v>
      </c>
      <c r="V1790" s="56">
        <v>0</v>
      </c>
      <c r="W1790" s="56">
        <v>0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60">
        <v>0</v>
      </c>
      <c r="AL1790" s="60">
        <v>0</v>
      </c>
      <c r="AM1790" s="60">
        <v>0</v>
      </c>
      <c r="AN1790" s="60">
        <v>0</v>
      </c>
      <c r="AO1790" s="60">
        <v>0</v>
      </c>
      <c r="AP1790" s="60">
        <v>0</v>
      </c>
      <c r="AQ1790" s="60">
        <v>0</v>
      </c>
      <c r="AR1790" s="60">
        <v>0</v>
      </c>
      <c r="AS1790" s="60">
        <v>0</v>
      </c>
      <c r="AT1790" s="60">
        <v>0</v>
      </c>
      <c r="AU1790" s="60">
        <v>0</v>
      </c>
      <c r="AV1790" s="60">
        <v>0</v>
      </c>
      <c r="AW1790" s="60">
        <v>0</v>
      </c>
      <c r="AX1790" s="60">
        <v>0</v>
      </c>
      <c r="AY1790" s="60">
        <v>0</v>
      </c>
      <c r="AZ1790" s="60">
        <v>0</v>
      </c>
      <c r="BA1790" s="60">
        <v>0</v>
      </c>
      <c r="BB1790" s="60">
        <v>0</v>
      </c>
      <c r="BC1790" s="60">
        <v>0</v>
      </c>
      <c r="BD1790" s="60">
        <v>0</v>
      </c>
    </row>
    <row r="1791" spans="1:56" x14ac:dyDescent="0.2">
      <c r="A1791" t="str">
        <f t="shared" si="27"/>
        <v>Institutional_New_ENERGY STAR certified buildings program_TRC</v>
      </c>
      <c r="B1791" t="s">
        <v>7805</v>
      </c>
      <c r="C1791" t="s">
        <v>2800</v>
      </c>
      <c r="D1791" t="s">
        <v>598</v>
      </c>
      <c r="E1791" t="s">
        <v>3312</v>
      </c>
      <c r="F1791" t="s">
        <v>63</v>
      </c>
      <c r="G1791" t="s">
        <v>64</v>
      </c>
      <c r="H1791" t="s">
        <v>6349</v>
      </c>
      <c r="I1791" t="s">
        <v>3066</v>
      </c>
      <c r="J1791" t="s">
        <v>3066</v>
      </c>
      <c r="K1791" t="s">
        <v>66</v>
      </c>
      <c r="L1791">
        <v>20</v>
      </c>
      <c r="N1791" s="57">
        <v>0</v>
      </c>
      <c r="O1791" t="s">
        <v>7819</v>
      </c>
      <c r="P1791" s="57">
        <v>0.11</v>
      </c>
      <c r="Q1791" s="56">
        <v>0</v>
      </c>
      <c r="R1791" s="56">
        <v>0</v>
      </c>
      <c r="S1791" s="56">
        <v>0</v>
      </c>
      <c r="T1791" s="56">
        <v>0</v>
      </c>
      <c r="U1791" s="56">
        <v>0</v>
      </c>
      <c r="V1791" s="56">
        <v>0</v>
      </c>
      <c r="W1791" s="56">
        <v>0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60">
        <v>0</v>
      </c>
      <c r="AL1791" s="60">
        <v>0</v>
      </c>
      <c r="AM1791" s="60">
        <v>0</v>
      </c>
      <c r="AN1791" s="60">
        <v>0</v>
      </c>
      <c r="AO1791" s="60">
        <v>0</v>
      </c>
      <c r="AP1791" s="60">
        <v>0</v>
      </c>
      <c r="AQ1791" s="60">
        <v>0</v>
      </c>
      <c r="AR1791" s="60">
        <v>0</v>
      </c>
      <c r="AS1791" s="60">
        <v>0</v>
      </c>
      <c r="AT1791" s="60">
        <v>0</v>
      </c>
      <c r="AU1791" s="60">
        <v>0</v>
      </c>
      <c r="AV1791" s="60">
        <v>0</v>
      </c>
      <c r="AW1791" s="60">
        <v>0</v>
      </c>
      <c r="AX1791" s="60">
        <v>0</v>
      </c>
      <c r="AY1791" s="60">
        <v>0</v>
      </c>
      <c r="AZ1791" s="60">
        <v>0</v>
      </c>
      <c r="BA1791" s="60">
        <v>0</v>
      </c>
      <c r="BB1791" s="60">
        <v>0</v>
      </c>
      <c r="BC1791" s="60">
        <v>0</v>
      </c>
      <c r="BD1791" s="60">
        <v>0</v>
      </c>
    </row>
    <row r="1792" spans="1:56" x14ac:dyDescent="0.2">
      <c r="A1792" t="str">
        <f t="shared" si="27"/>
        <v>Institutional_Existing_ENERGY STAR certified buildings program_TRC</v>
      </c>
      <c r="B1792" t="s">
        <v>7805</v>
      </c>
      <c r="C1792" t="s">
        <v>2800</v>
      </c>
      <c r="D1792" t="s">
        <v>598</v>
      </c>
      <c r="E1792" t="s">
        <v>3312</v>
      </c>
      <c r="F1792" t="s">
        <v>63</v>
      </c>
      <c r="G1792" t="s">
        <v>68</v>
      </c>
      <c r="H1792" t="s">
        <v>4317</v>
      </c>
      <c r="I1792" t="s">
        <v>3066</v>
      </c>
      <c r="J1792" t="s">
        <v>3066</v>
      </c>
      <c r="K1792" t="s">
        <v>66</v>
      </c>
      <c r="L1792">
        <v>20</v>
      </c>
      <c r="N1792" s="57">
        <v>0</v>
      </c>
      <c r="O1792" t="s">
        <v>7822</v>
      </c>
      <c r="P1792" s="57">
        <v>0.11</v>
      </c>
      <c r="Q1792" s="56">
        <v>0</v>
      </c>
      <c r="R1792" s="56">
        <v>0</v>
      </c>
      <c r="S1792" s="56">
        <v>0</v>
      </c>
      <c r="T1792" s="56">
        <v>0</v>
      </c>
      <c r="U1792" s="56">
        <v>0</v>
      </c>
      <c r="V1792" s="56">
        <v>0</v>
      </c>
      <c r="W1792" s="56">
        <v>0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60">
        <v>0</v>
      </c>
      <c r="AL1792" s="60">
        <v>0</v>
      </c>
      <c r="AM1792" s="60">
        <v>0</v>
      </c>
      <c r="AN1792" s="60">
        <v>0</v>
      </c>
      <c r="AO1792" s="60">
        <v>0</v>
      </c>
      <c r="AP1792" s="60">
        <v>0</v>
      </c>
      <c r="AQ1792" s="60">
        <v>0</v>
      </c>
      <c r="AR1792" s="60">
        <v>0</v>
      </c>
      <c r="AS1792" s="60">
        <v>0</v>
      </c>
      <c r="AT1792" s="60">
        <v>0</v>
      </c>
      <c r="AU1792" s="60">
        <v>0</v>
      </c>
      <c r="AV1792" s="60">
        <v>0</v>
      </c>
      <c r="AW1792" s="60">
        <v>0</v>
      </c>
      <c r="AX1792" s="60">
        <v>0</v>
      </c>
      <c r="AY1792" s="60">
        <v>0</v>
      </c>
      <c r="AZ1792" s="60">
        <v>0</v>
      </c>
      <c r="BA1792" s="60">
        <v>0</v>
      </c>
      <c r="BB1792" s="60">
        <v>0</v>
      </c>
      <c r="BC1792" s="60">
        <v>0</v>
      </c>
      <c r="BD1792" s="60">
        <v>0</v>
      </c>
    </row>
    <row r="1793" spans="1:56" x14ac:dyDescent="0.2">
      <c r="A1793" t="str">
        <f t="shared" si="27"/>
        <v>Institutional_Turnover_Efficient Exhaust Hood_TRC</v>
      </c>
      <c r="B1793" t="s">
        <v>7805</v>
      </c>
      <c r="C1793" t="s">
        <v>2800</v>
      </c>
      <c r="D1793" t="s">
        <v>598</v>
      </c>
      <c r="E1793" t="s">
        <v>3312</v>
      </c>
      <c r="F1793" t="s">
        <v>63</v>
      </c>
      <c r="G1793" t="s">
        <v>69</v>
      </c>
      <c r="H1793" t="s">
        <v>4522</v>
      </c>
      <c r="I1793" t="s">
        <v>2792</v>
      </c>
      <c r="J1793" t="s">
        <v>2792</v>
      </c>
      <c r="K1793" t="s">
        <v>71</v>
      </c>
      <c r="L1793">
        <v>15</v>
      </c>
      <c r="M1793" t="s">
        <v>3312</v>
      </c>
      <c r="N1793" s="57">
        <v>0</v>
      </c>
      <c r="O1793" t="s">
        <v>7833</v>
      </c>
      <c r="P1793" s="57">
        <v>0.42499999999999999</v>
      </c>
      <c r="Q1793" s="56">
        <v>0</v>
      </c>
      <c r="R1793" s="56">
        <v>0</v>
      </c>
      <c r="S1793" s="56">
        <v>0</v>
      </c>
      <c r="T1793" s="56">
        <v>0</v>
      </c>
      <c r="U1793" s="56">
        <v>0</v>
      </c>
      <c r="V1793" s="56">
        <v>0</v>
      </c>
      <c r="W1793" s="56">
        <v>0</v>
      </c>
      <c r="X1793" s="56">
        <v>0</v>
      </c>
      <c r="Y1793" s="56">
        <v>0</v>
      </c>
      <c r="Z1793" s="56">
        <v>0</v>
      </c>
      <c r="AA1793" s="56">
        <v>0</v>
      </c>
      <c r="AB1793" s="56">
        <v>0</v>
      </c>
      <c r="AC1793" s="56">
        <v>0</v>
      </c>
      <c r="AD1793" s="56">
        <v>0</v>
      </c>
      <c r="AE1793" s="56">
        <v>0</v>
      </c>
      <c r="AF1793" s="56">
        <v>0</v>
      </c>
      <c r="AG1793" s="56">
        <v>0</v>
      </c>
      <c r="AH1793" s="56">
        <v>0</v>
      </c>
      <c r="AI1793" s="56">
        <v>0</v>
      </c>
      <c r="AJ1793" s="56">
        <v>0</v>
      </c>
      <c r="AK1793" s="60">
        <v>0</v>
      </c>
      <c r="AL1793" s="60">
        <v>0</v>
      </c>
      <c r="AM1793" s="60">
        <v>0</v>
      </c>
      <c r="AN1793" s="60">
        <v>0</v>
      </c>
      <c r="AO1793" s="60">
        <v>0</v>
      </c>
      <c r="AP1793" s="60">
        <v>0</v>
      </c>
      <c r="AQ1793" s="60">
        <v>0</v>
      </c>
      <c r="AR1793" s="60">
        <v>0</v>
      </c>
      <c r="AS1793" s="60">
        <v>0</v>
      </c>
      <c r="AT1793" s="60">
        <v>0</v>
      </c>
      <c r="AU1793" s="60">
        <v>0</v>
      </c>
      <c r="AV1793" s="60">
        <v>0</v>
      </c>
      <c r="AW1793" s="60">
        <v>0</v>
      </c>
      <c r="AX1793" s="60">
        <v>0</v>
      </c>
      <c r="AY1793" s="60">
        <v>0</v>
      </c>
      <c r="AZ1793" s="60">
        <v>0</v>
      </c>
      <c r="BA1793" s="60">
        <v>0</v>
      </c>
      <c r="BB1793" s="60">
        <v>0</v>
      </c>
      <c r="BC1793" s="60">
        <v>0</v>
      </c>
      <c r="BD1793" s="60">
        <v>0</v>
      </c>
    </row>
    <row r="1794" spans="1:56" x14ac:dyDescent="0.2">
      <c r="A1794" t="str">
        <f t="shared" si="27"/>
        <v>Institutional_Turnover_Energy Star Hot Food Holding Cabinet_TRC</v>
      </c>
      <c r="B1794" t="s">
        <v>7805</v>
      </c>
      <c r="C1794" t="s">
        <v>2800</v>
      </c>
      <c r="D1794" t="s">
        <v>598</v>
      </c>
      <c r="E1794" t="s">
        <v>3312</v>
      </c>
      <c r="F1794" t="s">
        <v>63</v>
      </c>
      <c r="G1794" t="s">
        <v>69</v>
      </c>
      <c r="H1794" t="s">
        <v>4524</v>
      </c>
      <c r="I1794" t="s">
        <v>2814</v>
      </c>
      <c r="J1794" t="s">
        <v>2814</v>
      </c>
      <c r="K1794" t="s">
        <v>71</v>
      </c>
      <c r="L1794">
        <v>12</v>
      </c>
      <c r="M1794" t="s">
        <v>3312</v>
      </c>
      <c r="N1794" s="57">
        <v>0</v>
      </c>
      <c r="O1794" t="s">
        <v>7833</v>
      </c>
      <c r="P1794" s="57">
        <v>0.52666666699999998</v>
      </c>
      <c r="Q1794" s="56">
        <v>0</v>
      </c>
      <c r="R1794" s="56">
        <v>0</v>
      </c>
      <c r="S1794" s="56">
        <v>0</v>
      </c>
      <c r="T1794" s="56">
        <v>0</v>
      </c>
      <c r="U1794" s="56">
        <v>0</v>
      </c>
      <c r="V1794" s="56">
        <v>0</v>
      </c>
      <c r="W1794" s="56">
        <v>0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60">
        <v>0</v>
      </c>
      <c r="AL1794" s="60">
        <v>0</v>
      </c>
      <c r="AM1794" s="60">
        <v>0</v>
      </c>
      <c r="AN1794" s="60">
        <v>0</v>
      </c>
      <c r="AO1794" s="60">
        <v>0</v>
      </c>
      <c r="AP1794" s="60">
        <v>0</v>
      </c>
      <c r="AQ1794" s="60">
        <v>0</v>
      </c>
      <c r="AR1794" s="60">
        <v>0</v>
      </c>
      <c r="AS1794" s="60">
        <v>0</v>
      </c>
      <c r="AT1794" s="60">
        <v>0</v>
      </c>
      <c r="AU1794" s="60">
        <v>0</v>
      </c>
      <c r="AV1794" s="60">
        <v>0</v>
      </c>
      <c r="AW1794" s="60">
        <v>0</v>
      </c>
      <c r="AX1794" s="60">
        <v>0</v>
      </c>
      <c r="AY1794" s="60">
        <v>0</v>
      </c>
      <c r="AZ1794" s="60">
        <v>0</v>
      </c>
      <c r="BA1794" s="60">
        <v>0</v>
      </c>
      <c r="BB1794" s="60">
        <v>0</v>
      </c>
      <c r="BC1794" s="60">
        <v>0</v>
      </c>
      <c r="BD1794" s="60">
        <v>0</v>
      </c>
    </row>
    <row r="1795" spans="1:56" x14ac:dyDescent="0.2">
      <c r="A1795" t="str">
        <f t="shared" ref="A1795:A1858" si="28">CONCATENATE(C1795,"_",G1795,"_",I1795,"_TRC")</f>
        <v>Institutional_New_Efficient Exhaust Hood_TRC</v>
      </c>
      <c r="B1795" t="s">
        <v>7805</v>
      </c>
      <c r="C1795" t="s">
        <v>2800</v>
      </c>
      <c r="D1795" t="s">
        <v>598</v>
      </c>
      <c r="E1795" t="s">
        <v>3312</v>
      </c>
      <c r="F1795" t="s">
        <v>63</v>
      </c>
      <c r="G1795" t="s">
        <v>64</v>
      </c>
      <c r="H1795" t="s">
        <v>4526</v>
      </c>
      <c r="I1795" t="s">
        <v>2792</v>
      </c>
      <c r="J1795" t="s">
        <v>2792</v>
      </c>
      <c r="K1795" t="s">
        <v>71</v>
      </c>
      <c r="L1795">
        <v>15</v>
      </c>
      <c r="M1795" t="s">
        <v>3312</v>
      </c>
      <c r="N1795" s="57">
        <v>0</v>
      </c>
      <c r="O1795" t="s">
        <v>7833</v>
      </c>
      <c r="P1795" s="57">
        <v>0.42499999999999999</v>
      </c>
      <c r="Q1795" s="56">
        <v>0</v>
      </c>
      <c r="R1795" s="56">
        <v>0</v>
      </c>
      <c r="S1795" s="56">
        <v>0</v>
      </c>
      <c r="T1795" s="56">
        <v>0</v>
      </c>
      <c r="U1795" s="56">
        <v>0</v>
      </c>
      <c r="V1795" s="56">
        <v>0</v>
      </c>
      <c r="W1795" s="56">
        <v>0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0</v>
      </c>
      <c r="AD1795" s="56">
        <v>0</v>
      </c>
      <c r="AE1795" s="56">
        <v>0</v>
      </c>
      <c r="AF1795" s="56">
        <v>0</v>
      </c>
      <c r="AG1795" s="56">
        <v>0</v>
      </c>
      <c r="AH1795" s="56">
        <v>0</v>
      </c>
      <c r="AI1795" s="56">
        <v>0</v>
      </c>
      <c r="AJ1795" s="56">
        <v>0</v>
      </c>
      <c r="AK1795" s="60">
        <v>0</v>
      </c>
      <c r="AL1795" s="60">
        <v>0</v>
      </c>
      <c r="AM1795" s="60">
        <v>0</v>
      </c>
      <c r="AN1795" s="60">
        <v>0</v>
      </c>
      <c r="AO1795" s="60">
        <v>0</v>
      </c>
      <c r="AP1795" s="60">
        <v>0</v>
      </c>
      <c r="AQ1795" s="60">
        <v>0</v>
      </c>
      <c r="AR1795" s="60">
        <v>0</v>
      </c>
      <c r="AS1795" s="60">
        <v>0</v>
      </c>
      <c r="AT1795" s="60">
        <v>0</v>
      </c>
      <c r="AU1795" s="60">
        <v>0</v>
      </c>
      <c r="AV1795" s="60">
        <v>0</v>
      </c>
      <c r="AW1795" s="60">
        <v>0</v>
      </c>
      <c r="AX1795" s="60">
        <v>0</v>
      </c>
      <c r="AY1795" s="60">
        <v>0</v>
      </c>
      <c r="AZ1795" s="60">
        <v>0</v>
      </c>
      <c r="BA1795" s="60">
        <v>0</v>
      </c>
      <c r="BB1795" s="60">
        <v>0</v>
      </c>
      <c r="BC1795" s="60">
        <v>0</v>
      </c>
      <c r="BD1795" s="60">
        <v>0</v>
      </c>
    </row>
    <row r="1796" spans="1:56" x14ac:dyDescent="0.2">
      <c r="A1796" t="str">
        <f t="shared" si="28"/>
        <v>Institutional_New_Energy Star Hot Food Holding Cabinet_TRC</v>
      </c>
      <c r="B1796" t="s">
        <v>7805</v>
      </c>
      <c r="C1796" t="s">
        <v>2800</v>
      </c>
      <c r="D1796" t="s">
        <v>598</v>
      </c>
      <c r="E1796" t="s">
        <v>3312</v>
      </c>
      <c r="F1796" t="s">
        <v>63</v>
      </c>
      <c r="G1796" t="s">
        <v>64</v>
      </c>
      <c r="H1796" t="s">
        <v>2496</v>
      </c>
      <c r="I1796" t="s">
        <v>2814</v>
      </c>
      <c r="J1796" t="s">
        <v>2814</v>
      </c>
      <c r="K1796" t="s">
        <v>71</v>
      </c>
      <c r="L1796">
        <v>12</v>
      </c>
      <c r="M1796" t="s">
        <v>3312</v>
      </c>
      <c r="N1796" s="57">
        <v>0</v>
      </c>
      <c r="O1796" t="s">
        <v>7833</v>
      </c>
      <c r="P1796" s="57">
        <v>0.52666666699999998</v>
      </c>
      <c r="Q1796" s="56">
        <v>0</v>
      </c>
      <c r="R1796" s="56">
        <v>0</v>
      </c>
      <c r="S1796" s="56">
        <v>0</v>
      </c>
      <c r="T1796" s="56">
        <v>0</v>
      </c>
      <c r="U1796" s="56">
        <v>0</v>
      </c>
      <c r="V1796" s="56">
        <v>0</v>
      </c>
      <c r="W1796" s="56">
        <v>0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60">
        <v>0</v>
      </c>
      <c r="AL1796" s="60">
        <v>0</v>
      </c>
      <c r="AM1796" s="60">
        <v>0</v>
      </c>
      <c r="AN1796" s="60">
        <v>0</v>
      </c>
      <c r="AO1796" s="60">
        <v>0</v>
      </c>
      <c r="AP1796" s="60">
        <v>0</v>
      </c>
      <c r="AQ1796" s="60">
        <v>0</v>
      </c>
      <c r="AR1796" s="60">
        <v>0</v>
      </c>
      <c r="AS1796" s="60">
        <v>0</v>
      </c>
      <c r="AT1796" s="60">
        <v>0</v>
      </c>
      <c r="AU1796" s="60">
        <v>0</v>
      </c>
      <c r="AV1796" s="60">
        <v>0</v>
      </c>
      <c r="AW1796" s="60">
        <v>0</v>
      </c>
      <c r="AX1796" s="60">
        <v>0</v>
      </c>
      <c r="AY1796" s="60">
        <v>0</v>
      </c>
      <c r="AZ1796" s="60">
        <v>0</v>
      </c>
      <c r="BA1796" s="60">
        <v>0</v>
      </c>
      <c r="BB1796" s="60">
        <v>0</v>
      </c>
      <c r="BC1796" s="60">
        <v>0</v>
      </c>
      <c r="BD1796" s="60">
        <v>0</v>
      </c>
    </row>
    <row r="1797" spans="1:56" x14ac:dyDescent="0.2">
      <c r="A1797" t="str">
        <f t="shared" si="28"/>
        <v>Institutional_New_ENERGY STAR certified buildings program_TRC</v>
      </c>
      <c r="B1797" t="s">
        <v>7805</v>
      </c>
      <c r="C1797" t="s">
        <v>2800</v>
      </c>
      <c r="D1797" t="s">
        <v>3131</v>
      </c>
      <c r="E1797" t="s">
        <v>3137</v>
      </c>
      <c r="F1797" t="s">
        <v>63</v>
      </c>
      <c r="G1797" t="s">
        <v>64</v>
      </c>
      <c r="H1797" t="s">
        <v>4345</v>
      </c>
      <c r="I1797" t="s">
        <v>3066</v>
      </c>
      <c r="J1797" t="s">
        <v>3066</v>
      </c>
      <c r="K1797" t="s">
        <v>66</v>
      </c>
      <c r="L1797">
        <v>20</v>
      </c>
      <c r="N1797" s="57">
        <v>0</v>
      </c>
      <c r="O1797" t="s">
        <v>7819</v>
      </c>
      <c r="P1797" s="57">
        <v>0.11</v>
      </c>
      <c r="Q1797" s="56">
        <v>0</v>
      </c>
      <c r="R1797" s="56">
        <v>0</v>
      </c>
      <c r="S1797" s="56">
        <v>0</v>
      </c>
      <c r="T1797" s="56">
        <v>0</v>
      </c>
      <c r="U1797" s="56">
        <v>0</v>
      </c>
      <c r="V1797" s="56">
        <v>0</v>
      </c>
      <c r="W1797" s="56">
        <v>0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60">
        <v>0</v>
      </c>
      <c r="AL1797" s="60">
        <v>0</v>
      </c>
      <c r="AM1797" s="60">
        <v>0</v>
      </c>
      <c r="AN1797" s="60">
        <v>0</v>
      </c>
      <c r="AO1797" s="60">
        <v>0</v>
      </c>
      <c r="AP1797" s="60">
        <v>0</v>
      </c>
      <c r="AQ1797" s="60">
        <v>0</v>
      </c>
      <c r="AR1797" s="60">
        <v>0</v>
      </c>
      <c r="AS1797" s="60">
        <v>0</v>
      </c>
      <c r="AT1797" s="60">
        <v>0</v>
      </c>
      <c r="AU1797" s="60">
        <v>0</v>
      </c>
      <c r="AV1797" s="60">
        <v>0</v>
      </c>
      <c r="AW1797" s="60">
        <v>0</v>
      </c>
      <c r="AX1797" s="60">
        <v>0</v>
      </c>
      <c r="AY1797" s="60">
        <v>0</v>
      </c>
      <c r="AZ1797" s="60">
        <v>0</v>
      </c>
      <c r="BA1797" s="60">
        <v>0</v>
      </c>
      <c r="BB1797" s="60">
        <v>0</v>
      </c>
      <c r="BC1797" s="60">
        <v>0</v>
      </c>
      <c r="BD1797" s="60">
        <v>0</v>
      </c>
    </row>
    <row r="1798" spans="1:56" x14ac:dyDescent="0.2">
      <c r="A1798" t="str">
        <f t="shared" si="28"/>
        <v>Institutional_New_Network PC Power Management_TRC</v>
      </c>
      <c r="B1798" t="s">
        <v>7805</v>
      </c>
      <c r="C1798" t="s">
        <v>2800</v>
      </c>
      <c r="D1798" t="s">
        <v>3131</v>
      </c>
      <c r="E1798" t="s">
        <v>3137</v>
      </c>
      <c r="F1798" t="s">
        <v>63</v>
      </c>
      <c r="G1798" t="s">
        <v>64</v>
      </c>
      <c r="H1798" t="s">
        <v>4371</v>
      </c>
      <c r="I1798" t="s">
        <v>3015</v>
      </c>
      <c r="J1798" t="s">
        <v>3015</v>
      </c>
      <c r="K1798" t="s">
        <v>66</v>
      </c>
      <c r="L1798">
        <v>5</v>
      </c>
      <c r="M1798" t="s">
        <v>3137</v>
      </c>
      <c r="N1798" s="57">
        <v>0.22396490699999999</v>
      </c>
      <c r="O1798" t="s">
        <v>7828</v>
      </c>
      <c r="P1798" s="57">
        <v>0.56497127599999997</v>
      </c>
      <c r="Q1798" s="56">
        <v>519.05439497881946</v>
      </c>
      <c r="R1798" s="56">
        <v>819.08607937444458</v>
      </c>
      <c r="S1798" s="56">
        <v>1352.5707855645408</v>
      </c>
      <c r="T1798" s="56">
        <v>2098.3838365653178</v>
      </c>
      <c r="U1798" s="56">
        <v>2962.5541223192581</v>
      </c>
      <c r="V1798" s="56">
        <v>3370.4680799443545</v>
      </c>
      <c r="W1798" s="56">
        <v>3175.4131046735065</v>
      </c>
      <c r="X1798" s="56">
        <v>2366.4828810374138</v>
      </c>
      <c r="Y1798" s="56">
        <v>1377.1027180898641</v>
      </c>
      <c r="Z1798" s="56">
        <v>648.89255137933446</v>
      </c>
      <c r="AA1798" s="56">
        <v>519.05439497881946</v>
      </c>
      <c r="AB1798" s="56">
        <v>1338.1404743532639</v>
      </c>
      <c r="AC1798" s="56">
        <v>2690.7112599178045</v>
      </c>
      <c r="AD1798" s="56">
        <v>4789.0950964831227</v>
      </c>
      <c r="AE1798" s="56">
        <v>7751.6492188023803</v>
      </c>
      <c r="AF1798" s="56">
        <v>11122.117298746734</v>
      </c>
      <c r="AG1798" s="56">
        <v>14297.530403420242</v>
      </c>
      <c r="AH1798" s="56">
        <v>16664.013284457655</v>
      </c>
      <c r="AI1798" s="56">
        <v>18041.116002547518</v>
      </c>
      <c r="AJ1798" s="56">
        <v>18690.008553926851</v>
      </c>
      <c r="AK1798" s="60">
        <v>7.7209226712209894E-2</v>
      </c>
      <c r="AL1798" s="60">
        <v>0.1990481002696089</v>
      </c>
      <c r="AM1798" s="60">
        <v>0.40024270614752627</v>
      </c>
      <c r="AN1798" s="60">
        <v>0.71237683878158209</v>
      </c>
      <c r="AO1798" s="60">
        <v>1.1530561107231545</v>
      </c>
      <c r="AP1798" s="60">
        <v>1.6544124938461786</v>
      </c>
      <c r="AQ1798" s="60">
        <v>2.1267544924408801</v>
      </c>
      <c r="AR1798" s="60">
        <v>2.4787682987781463</v>
      </c>
      <c r="AS1798" s="60">
        <v>2.6836120242056896</v>
      </c>
      <c r="AT1798" s="60">
        <v>2.7801346480308005</v>
      </c>
      <c r="AU1798" s="60">
        <v>0</v>
      </c>
      <c r="AV1798" s="60">
        <v>0</v>
      </c>
      <c r="AW1798" s="60">
        <v>0</v>
      </c>
      <c r="AX1798" s="60">
        <v>0</v>
      </c>
      <c r="AY1798" s="60">
        <v>0</v>
      </c>
      <c r="AZ1798" s="60">
        <v>0</v>
      </c>
      <c r="BA1798" s="60">
        <v>0</v>
      </c>
      <c r="BB1798" s="60">
        <v>0</v>
      </c>
      <c r="BC1798" s="60">
        <v>0</v>
      </c>
      <c r="BD1798" s="60">
        <v>0</v>
      </c>
    </row>
    <row r="1799" spans="1:56" x14ac:dyDescent="0.2">
      <c r="A1799" t="str">
        <f t="shared" si="28"/>
        <v>Institutional_Existing_ENERGY STAR certified buildings program_TRC</v>
      </c>
      <c r="B1799" t="s">
        <v>7805</v>
      </c>
      <c r="C1799" t="s">
        <v>2800</v>
      </c>
      <c r="D1799" t="s">
        <v>3131</v>
      </c>
      <c r="E1799" t="s">
        <v>3137</v>
      </c>
      <c r="F1799" t="s">
        <v>63</v>
      </c>
      <c r="G1799" t="s">
        <v>68</v>
      </c>
      <c r="H1799" t="s">
        <v>4346</v>
      </c>
      <c r="I1799" t="s">
        <v>3066</v>
      </c>
      <c r="J1799" t="s">
        <v>3066</v>
      </c>
      <c r="K1799" t="s">
        <v>66</v>
      </c>
      <c r="L1799">
        <v>20</v>
      </c>
      <c r="N1799" s="57">
        <v>0</v>
      </c>
      <c r="O1799" t="s">
        <v>7822</v>
      </c>
      <c r="P1799" s="57">
        <v>0.11</v>
      </c>
      <c r="Q1799" s="56">
        <v>0</v>
      </c>
      <c r="R1799" s="56">
        <v>0</v>
      </c>
      <c r="S1799" s="56">
        <v>0</v>
      </c>
      <c r="T1799" s="56">
        <v>0</v>
      </c>
      <c r="U1799" s="56">
        <v>0</v>
      </c>
      <c r="V1799" s="56">
        <v>0</v>
      </c>
      <c r="W1799" s="56">
        <v>0</v>
      </c>
      <c r="X1799" s="56">
        <v>0</v>
      </c>
      <c r="Y1799" s="56">
        <v>0</v>
      </c>
      <c r="Z1799" s="56">
        <v>0</v>
      </c>
      <c r="AA1799" s="56">
        <v>0</v>
      </c>
      <c r="AB1799" s="56">
        <v>0</v>
      </c>
      <c r="AC1799" s="56">
        <v>0</v>
      </c>
      <c r="AD1799" s="56">
        <v>0</v>
      </c>
      <c r="AE1799" s="56">
        <v>0</v>
      </c>
      <c r="AF1799" s="56">
        <v>0</v>
      </c>
      <c r="AG1799" s="56">
        <v>0</v>
      </c>
      <c r="AH1799" s="56">
        <v>0</v>
      </c>
      <c r="AI1799" s="56">
        <v>0</v>
      </c>
      <c r="AJ1799" s="56">
        <v>0</v>
      </c>
      <c r="AK1799" s="60">
        <v>0</v>
      </c>
      <c r="AL1799" s="60">
        <v>0</v>
      </c>
      <c r="AM1799" s="60">
        <v>0</v>
      </c>
      <c r="AN1799" s="60">
        <v>0</v>
      </c>
      <c r="AO1799" s="60">
        <v>0</v>
      </c>
      <c r="AP1799" s="60">
        <v>0</v>
      </c>
      <c r="AQ1799" s="60">
        <v>0</v>
      </c>
      <c r="AR1799" s="60">
        <v>0</v>
      </c>
      <c r="AS1799" s="60">
        <v>0</v>
      </c>
      <c r="AT1799" s="60">
        <v>0</v>
      </c>
      <c r="AU1799" s="60">
        <v>0</v>
      </c>
      <c r="AV1799" s="60">
        <v>0</v>
      </c>
      <c r="AW1799" s="60">
        <v>0</v>
      </c>
      <c r="AX1799" s="60">
        <v>0</v>
      </c>
      <c r="AY1799" s="60">
        <v>0</v>
      </c>
      <c r="AZ1799" s="60">
        <v>0</v>
      </c>
      <c r="BA1799" s="60">
        <v>0</v>
      </c>
      <c r="BB1799" s="60">
        <v>0</v>
      </c>
      <c r="BC1799" s="60">
        <v>0</v>
      </c>
      <c r="BD1799" s="60">
        <v>0</v>
      </c>
    </row>
    <row r="1800" spans="1:56" x14ac:dyDescent="0.2">
      <c r="A1800" t="str">
        <f t="shared" si="28"/>
        <v>Institutional_Existing_Network PC Power Management_TRC</v>
      </c>
      <c r="B1800" t="s">
        <v>7805</v>
      </c>
      <c r="C1800" t="s">
        <v>2800</v>
      </c>
      <c r="D1800" t="s">
        <v>3131</v>
      </c>
      <c r="E1800" t="s">
        <v>3137</v>
      </c>
      <c r="F1800" t="s">
        <v>63</v>
      </c>
      <c r="G1800" t="s">
        <v>68</v>
      </c>
      <c r="H1800" t="s">
        <v>4375</v>
      </c>
      <c r="I1800" t="s">
        <v>3015</v>
      </c>
      <c r="J1800" t="s">
        <v>3015</v>
      </c>
      <c r="K1800" t="s">
        <v>66</v>
      </c>
      <c r="L1800">
        <v>5</v>
      </c>
      <c r="M1800" t="s">
        <v>3137</v>
      </c>
      <c r="N1800" s="57">
        <v>0.22396490699999999</v>
      </c>
      <c r="O1800" t="s">
        <v>7829</v>
      </c>
      <c r="P1800" s="57">
        <v>0.56497127599999997</v>
      </c>
      <c r="Q1800" s="56">
        <v>4384.8299679701531</v>
      </c>
      <c r="R1800" s="56">
        <v>8389.100812744864</v>
      </c>
      <c r="S1800" s="56">
        <v>12525.772357870159</v>
      </c>
      <c r="T1800" s="56">
        <v>17717.646325657002</v>
      </c>
      <c r="U1800" s="56">
        <v>22967.177770071437</v>
      </c>
      <c r="V1800" s="56">
        <v>26124.251674550338</v>
      </c>
      <c r="W1800" s="56">
        <v>24783.911302762634</v>
      </c>
      <c r="X1800" s="56">
        <v>18692.992307936755</v>
      </c>
      <c r="Y1800" s="56">
        <v>11047.896633800978</v>
      </c>
      <c r="Z1800" s="56">
        <v>5300.3954783742674</v>
      </c>
      <c r="AA1800" s="56">
        <v>4384.8299679701531</v>
      </c>
      <c r="AB1800" s="56">
        <v>12773.930780715018</v>
      </c>
      <c r="AC1800" s="56">
        <v>25299.703138585177</v>
      </c>
      <c r="AD1800" s="56">
        <v>43017.349464242179</v>
      </c>
      <c r="AE1800" s="56">
        <v>65984.527234313617</v>
      </c>
      <c r="AF1800" s="56">
        <v>92108.778908863955</v>
      </c>
      <c r="AG1800" s="56">
        <v>116892.69021162658</v>
      </c>
      <c r="AH1800" s="56">
        <v>135585.68251956333</v>
      </c>
      <c r="AI1800" s="56">
        <v>146633.57915336429</v>
      </c>
      <c r="AJ1800" s="56">
        <v>151933.97463173856</v>
      </c>
      <c r="AK1800" s="60">
        <v>0.65224249012536428</v>
      </c>
      <c r="AL1800" s="60">
        <v>1.9001193847796003</v>
      </c>
      <c r="AM1800" s="60">
        <v>3.7633252589226998</v>
      </c>
      <c r="AN1800" s="60">
        <v>6.3988212400716993</v>
      </c>
      <c r="AO1800" s="60">
        <v>9.8151838651515497</v>
      </c>
      <c r="AP1800" s="60">
        <v>13.701160536844105</v>
      </c>
      <c r="AQ1800" s="60">
        <v>17.387761874009133</v>
      </c>
      <c r="AR1800" s="60">
        <v>20.168340354790473</v>
      </c>
      <c r="AS1800" s="60">
        <v>21.811712541104409</v>
      </c>
      <c r="AT1800" s="60">
        <v>22.600145198862503</v>
      </c>
      <c r="AU1800" s="60">
        <v>0</v>
      </c>
      <c r="AV1800" s="60">
        <v>0</v>
      </c>
      <c r="AW1800" s="60">
        <v>0</v>
      </c>
      <c r="AX1800" s="60">
        <v>0</v>
      </c>
      <c r="AY1800" s="60">
        <v>0</v>
      </c>
      <c r="AZ1800" s="60">
        <v>0</v>
      </c>
      <c r="BA1800" s="60">
        <v>0</v>
      </c>
      <c r="BB1800" s="60">
        <v>0</v>
      </c>
      <c r="BC1800" s="60">
        <v>0</v>
      </c>
      <c r="BD1800" s="60">
        <v>0</v>
      </c>
    </row>
    <row r="1801" spans="1:56" x14ac:dyDescent="0.2">
      <c r="A1801" t="str">
        <f t="shared" si="28"/>
        <v>Institutional_New_ENERGY STAR certified buildings program_TRC</v>
      </c>
      <c r="B1801" t="s">
        <v>7805</v>
      </c>
      <c r="C1801" t="s">
        <v>2800</v>
      </c>
      <c r="D1801" t="s">
        <v>1593</v>
      </c>
      <c r="E1801" t="s">
        <v>3317</v>
      </c>
      <c r="F1801" t="s">
        <v>63</v>
      </c>
      <c r="G1801" t="s">
        <v>64</v>
      </c>
      <c r="H1801" t="s">
        <v>4439</v>
      </c>
      <c r="I1801" t="s">
        <v>3066</v>
      </c>
      <c r="J1801" t="s">
        <v>3066</v>
      </c>
      <c r="K1801" t="s">
        <v>66</v>
      </c>
      <c r="L1801">
        <v>20</v>
      </c>
      <c r="N1801" s="57">
        <v>0</v>
      </c>
      <c r="O1801" t="s">
        <v>7819</v>
      </c>
      <c r="P1801" s="57">
        <v>0.11</v>
      </c>
      <c r="Q1801" s="56">
        <v>0</v>
      </c>
      <c r="R1801" s="56">
        <v>0</v>
      </c>
      <c r="S1801" s="56">
        <v>0</v>
      </c>
      <c r="T1801" s="56">
        <v>0</v>
      </c>
      <c r="U1801" s="56">
        <v>0</v>
      </c>
      <c r="V1801" s="56">
        <v>0</v>
      </c>
      <c r="W1801" s="56">
        <v>0</v>
      </c>
      <c r="X1801" s="56">
        <v>0</v>
      </c>
      <c r="Y1801" s="56">
        <v>0</v>
      </c>
      <c r="Z1801" s="56">
        <v>0</v>
      </c>
      <c r="AA1801" s="56">
        <v>0</v>
      </c>
      <c r="AB1801" s="56">
        <v>0</v>
      </c>
      <c r="AC1801" s="56">
        <v>0</v>
      </c>
      <c r="AD1801" s="56">
        <v>0</v>
      </c>
      <c r="AE1801" s="56">
        <v>0</v>
      </c>
      <c r="AF1801" s="56">
        <v>0</v>
      </c>
      <c r="AG1801" s="56">
        <v>0</v>
      </c>
      <c r="AH1801" s="56">
        <v>0</v>
      </c>
      <c r="AI1801" s="56">
        <v>0</v>
      </c>
      <c r="AJ1801" s="56">
        <v>0</v>
      </c>
      <c r="AK1801" s="60">
        <v>0</v>
      </c>
      <c r="AL1801" s="60">
        <v>0</v>
      </c>
      <c r="AM1801" s="60">
        <v>0</v>
      </c>
      <c r="AN1801" s="60">
        <v>0</v>
      </c>
      <c r="AO1801" s="60">
        <v>0</v>
      </c>
      <c r="AP1801" s="60">
        <v>0</v>
      </c>
      <c r="AQ1801" s="60">
        <v>0</v>
      </c>
      <c r="AR1801" s="60">
        <v>0</v>
      </c>
      <c r="AS1801" s="60">
        <v>0</v>
      </c>
      <c r="AT1801" s="60">
        <v>0</v>
      </c>
      <c r="AU1801" s="60">
        <v>0</v>
      </c>
      <c r="AV1801" s="60">
        <v>0</v>
      </c>
      <c r="AW1801" s="60">
        <v>0</v>
      </c>
      <c r="AX1801" s="60">
        <v>0</v>
      </c>
      <c r="AY1801" s="60">
        <v>0</v>
      </c>
      <c r="AZ1801" s="60">
        <v>0</v>
      </c>
      <c r="BA1801" s="60">
        <v>0</v>
      </c>
      <c r="BB1801" s="60">
        <v>0</v>
      </c>
      <c r="BC1801" s="60">
        <v>0</v>
      </c>
      <c r="BD1801" s="60">
        <v>0</v>
      </c>
    </row>
    <row r="1802" spans="1:56" x14ac:dyDescent="0.2">
      <c r="A1802" t="str">
        <f t="shared" si="28"/>
        <v>Institutional_New_Tank Wrap on Water Heater_TRC</v>
      </c>
      <c r="B1802" t="s">
        <v>7805</v>
      </c>
      <c r="C1802" t="s">
        <v>2800</v>
      </c>
      <c r="D1802" t="s">
        <v>1593</v>
      </c>
      <c r="E1802" t="s">
        <v>3317</v>
      </c>
      <c r="F1802" t="s">
        <v>63</v>
      </c>
      <c r="G1802" t="s">
        <v>64</v>
      </c>
      <c r="H1802" t="s">
        <v>4534</v>
      </c>
      <c r="I1802" t="s">
        <v>2938</v>
      </c>
      <c r="J1802" t="s">
        <v>2938</v>
      </c>
      <c r="K1802" t="s">
        <v>66</v>
      </c>
      <c r="L1802">
        <v>7</v>
      </c>
      <c r="M1802" t="s">
        <v>3317</v>
      </c>
      <c r="N1802" s="57">
        <v>0.55991226900000002</v>
      </c>
      <c r="O1802" t="s">
        <v>7834</v>
      </c>
      <c r="P1802" s="57">
        <v>1.0970397999999999E-2</v>
      </c>
      <c r="Q1802" s="56">
        <v>27.208895031910973</v>
      </c>
      <c r="R1802" s="56">
        <v>45.15863983060926</v>
      </c>
      <c r="S1802" s="56">
        <v>80.730004510434028</v>
      </c>
      <c r="T1802" s="56">
        <v>142.9785172220721</v>
      </c>
      <c r="U1802" s="56">
        <v>249.48009514182215</v>
      </c>
      <c r="V1802" s="56">
        <v>393.56378186221252</v>
      </c>
      <c r="W1802" s="56">
        <v>603.347359929444</v>
      </c>
      <c r="X1802" s="56">
        <v>886.39835636629414</v>
      </c>
      <c r="Y1802" s="56">
        <v>1228.6925152518018</v>
      </c>
      <c r="Z1802" s="56">
        <v>1564.4459035089915</v>
      </c>
      <c r="AA1802" s="56">
        <v>27.208895031910973</v>
      </c>
      <c r="AB1802" s="56">
        <v>72.36753486252023</v>
      </c>
      <c r="AC1802" s="56">
        <v>153.09753937295426</v>
      </c>
      <c r="AD1802" s="56">
        <v>296.07605659502633</v>
      </c>
      <c r="AE1802" s="56">
        <v>545.55615173684851</v>
      </c>
      <c r="AF1802" s="56">
        <v>939.11993359906103</v>
      </c>
      <c r="AG1802" s="56">
        <v>1542.467293528505</v>
      </c>
      <c r="AH1802" s="56">
        <v>2428.8656498947994</v>
      </c>
      <c r="AI1802" s="56">
        <v>3657.5581651466009</v>
      </c>
      <c r="AJ1802" s="56">
        <v>5222.0040686555922</v>
      </c>
      <c r="AK1802" s="60">
        <v>2.7254861176941778E-3</v>
      </c>
      <c r="AL1802" s="60">
        <v>7.2489791080536841E-3</v>
      </c>
      <c r="AM1802" s="60">
        <v>1.533561791924112E-2</v>
      </c>
      <c r="AN1802" s="60">
        <v>2.9657624136701484E-2</v>
      </c>
      <c r="AO1802" s="60">
        <v>5.4647780302639087E-2</v>
      </c>
      <c r="AP1802" s="60">
        <v>9.407064634092023E-2</v>
      </c>
      <c r="AQ1802" s="60">
        <v>0.154507310590113</v>
      </c>
      <c r="AR1802" s="60">
        <v>0.24329689253344106</v>
      </c>
      <c r="AS1802" s="60">
        <v>0.36637371683321601</v>
      </c>
      <c r="AT1802" s="60">
        <v>0.52308260144233187</v>
      </c>
      <c r="AU1802" s="60">
        <v>2.7807658908998024E-3</v>
      </c>
      <c r="AV1802" s="60">
        <v>7.396006795505102E-3</v>
      </c>
      <c r="AW1802" s="60">
        <v>1.5646663158121653E-2</v>
      </c>
      <c r="AX1802" s="60">
        <v>3.025915599755042E-2</v>
      </c>
      <c r="AY1802" s="60">
        <v>5.5756175932214498E-2</v>
      </c>
      <c r="AZ1802" s="60">
        <v>9.5978637712174075E-2</v>
      </c>
      <c r="BA1802" s="60">
        <v>0.1576411108441603</v>
      </c>
      <c r="BB1802" s="60">
        <v>0.24823157077434893</v>
      </c>
      <c r="BC1802" s="60">
        <v>0.37380470532497784</v>
      </c>
      <c r="BD1802" s="60">
        <v>0.5336920436947854</v>
      </c>
    </row>
    <row r="1803" spans="1:56" x14ac:dyDescent="0.2">
      <c r="A1803" t="str">
        <f t="shared" si="28"/>
        <v>Institutional_Existing_ENERGY STAR certified buildings program_TRC</v>
      </c>
      <c r="B1803" t="s">
        <v>7805</v>
      </c>
      <c r="C1803" t="s">
        <v>2800</v>
      </c>
      <c r="D1803" t="s">
        <v>1593</v>
      </c>
      <c r="E1803" t="s">
        <v>3317</v>
      </c>
      <c r="F1803" t="s">
        <v>63</v>
      </c>
      <c r="G1803" t="s">
        <v>68</v>
      </c>
      <c r="H1803" t="s">
        <v>4444</v>
      </c>
      <c r="I1803" t="s">
        <v>3066</v>
      </c>
      <c r="J1803" t="s">
        <v>3066</v>
      </c>
      <c r="K1803" t="s">
        <v>66</v>
      </c>
      <c r="L1803">
        <v>20</v>
      </c>
      <c r="N1803" s="57">
        <v>0</v>
      </c>
      <c r="O1803" t="s">
        <v>7822</v>
      </c>
      <c r="P1803" s="57">
        <v>0.11</v>
      </c>
      <c r="Q1803" s="56">
        <v>0</v>
      </c>
      <c r="R1803" s="56">
        <v>0</v>
      </c>
      <c r="S1803" s="56">
        <v>0</v>
      </c>
      <c r="T1803" s="56">
        <v>0</v>
      </c>
      <c r="U1803" s="56">
        <v>0</v>
      </c>
      <c r="V1803" s="56">
        <v>0</v>
      </c>
      <c r="W1803" s="56">
        <v>0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60">
        <v>0</v>
      </c>
      <c r="AL1803" s="60">
        <v>0</v>
      </c>
      <c r="AM1803" s="60">
        <v>0</v>
      </c>
      <c r="AN1803" s="60">
        <v>0</v>
      </c>
      <c r="AO1803" s="60">
        <v>0</v>
      </c>
      <c r="AP1803" s="60">
        <v>0</v>
      </c>
      <c r="AQ1803" s="60">
        <v>0</v>
      </c>
      <c r="AR1803" s="60">
        <v>0</v>
      </c>
      <c r="AS1803" s="60">
        <v>0</v>
      </c>
      <c r="AT1803" s="60">
        <v>0</v>
      </c>
      <c r="AU1803" s="60">
        <v>0</v>
      </c>
      <c r="AV1803" s="60">
        <v>0</v>
      </c>
      <c r="AW1803" s="60">
        <v>0</v>
      </c>
      <c r="AX1803" s="60">
        <v>0</v>
      </c>
      <c r="AY1803" s="60">
        <v>0</v>
      </c>
      <c r="AZ1803" s="60">
        <v>0</v>
      </c>
      <c r="BA1803" s="60">
        <v>0</v>
      </c>
      <c r="BB1803" s="60">
        <v>0</v>
      </c>
      <c r="BC1803" s="60">
        <v>0</v>
      </c>
      <c r="BD1803" s="60">
        <v>0</v>
      </c>
    </row>
    <row r="1804" spans="1:56" x14ac:dyDescent="0.2">
      <c r="A1804" t="str">
        <f t="shared" si="28"/>
        <v>Institutional_Existing_Tank Wrap on Water Heater_TRC</v>
      </c>
      <c r="B1804" t="s">
        <v>7805</v>
      </c>
      <c r="C1804" t="s">
        <v>2800</v>
      </c>
      <c r="D1804" t="s">
        <v>1593</v>
      </c>
      <c r="E1804" t="s">
        <v>3317</v>
      </c>
      <c r="F1804" t="s">
        <v>63</v>
      </c>
      <c r="G1804" t="s">
        <v>68</v>
      </c>
      <c r="H1804" t="s">
        <v>4544</v>
      </c>
      <c r="I1804" t="s">
        <v>2938</v>
      </c>
      <c r="J1804" t="s">
        <v>2938</v>
      </c>
      <c r="K1804" t="s">
        <v>66</v>
      </c>
      <c r="L1804">
        <v>7</v>
      </c>
      <c r="M1804" t="s">
        <v>3317</v>
      </c>
      <c r="N1804" s="57">
        <v>0.55991226900000002</v>
      </c>
      <c r="O1804" t="s">
        <v>7835</v>
      </c>
      <c r="P1804" s="57">
        <v>1.0970397999999999E-2</v>
      </c>
      <c r="Q1804" s="56">
        <v>274.78431086075926</v>
      </c>
      <c r="R1804" s="56">
        <v>464.25340284184409</v>
      </c>
      <c r="S1804" s="56">
        <v>756.42636749000769</v>
      </c>
      <c r="T1804" s="56">
        <v>1232.0944377833896</v>
      </c>
      <c r="U1804" s="56">
        <v>1993.2718076813985</v>
      </c>
      <c r="V1804" s="56">
        <v>3179.7631251181401</v>
      </c>
      <c r="W1804" s="56">
        <v>4976.1327905805747</v>
      </c>
      <c r="X1804" s="56">
        <v>7521.5901134469195</v>
      </c>
      <c r="Y1804" s="56">
        <v>10793.984200072045</v>
      </c>
      <c r="Z1804" s="56">
        <v>14274.313105796829</v>
      </c>
      <c r="AA1804" s="56">
        <v>274.78431086075926</v>
      </c>
      <c r="AB1804" s="56">
        <v>739.03771370260336</v>
      </c>
      <c r="AC1804" s="56">
        <v>1495.464081192611</v>
      </c>
      <c r="AD1804" s="56">
        <v>2727.5585189760004</v>
      </c>
      <c r="AE1804" s="56">
        <v>4720.8303266573985</v>
      </c>
      <c r="AF1804" s="56">
        <v>7900.5934517755386</v>
      </c>
      <c r="AG1804" s="56">
        <v>12876.726242356113</v>
      </c>
      <c r="AH1804" s="56">
        <v>20398.316355803032</v>
      </c>
      <c r="AI1804" s="56">
        <v>31192.300555875077</v>
      </c>
      <c r="AJ1804" s="56">
        <v>45466.613661671909</v>
      </c>
      <c r="AK1804" s="60">
        <v>2.7524852579747027E-2</v>
      </c>
      <c r="AL1804" s="60">
        <v>7.4028622874488817E-2</v>
      </c>
      <c r="AM1804" s="60">
        <v>0.14979904873095753</v>
      </c>
      <c r="AN1804" s="60">
        <v>0.27321663999765411</v>
      </c>
      <c r="AO1804" s="60">
        <v>0.47288055998614903</v>
      </c>
      <c r="AP1804" s="60">
        <v>0.79139405510975736</v>
      </c>
      <c r="AQ1804" s="60">
        <v>1.2898479917589301</v>
      </c>
      <c r="AR1804" s="60">
        <v>2.0432776849950089</v>
      </c>
      <c r="AS1804" s="60">
        <v>3.1244996183886218</v>
      </c>
      <c r="AT1804" s="60">
        <v>4.5543424019284036</v>
      </c>
      <c r="AU1804" s="60">
        <v>2.8083126422438234E-2</v>
      </c>
      <c r="AV1804" s="60">
        <v>7.5530111161902516E-2</v>
      </c>
      <c r="AW1804" s="60">
        <v>0.152837353489329</v>
      </c>
      <c r="AX1804" s="60">
        <v>0.27875816662551711</v>
      </c>
      <c r="AY1804" s="60">
        <v>0.48247177747196723</v>
      </c>
      <c r="AZ1804" s="60">
        <v>0.80744553436651423</v>
      </c>
      <c r="BA1804" s="60">
        <v>1.3160093814615816</v>
      </c>
      <c r="BB1804" s="60">
        <v>2.0847205403775186</v>
      </c>
      <c r="BC1804" s="60">
        <v>3.1878723977120074</v>
      </c>
      <c r="BD1804" s="60">
        <v>4.6467160205078146</v>
      </c>
    </row>
    <row r="1805" spans="1:56" x14ac:dyDescent="0.2">
      <c r="A1805" t="str">
        <f t="shared" si="28"/>
        <v>Institutional_Turnover_Solar Water Heater_TRC</v>
      </c>
      <c r="B1805" t="s">
        <v>7805</v>
      </c>
      <c r="C1805" t="s">
        <v>2800</v>
      </c>
      <c r="D1805" t="s">
        <v>1593</v>
      </c>
      <c r="E1805" t="s">
        <v>3317</v>
      </c>
      <c r="F1805" t="s">
        <v>63</v>
      </c>
      <c r="G1805" t="s">
        <v>69</v>
      </c>
      <c r="H1805" t="s">
        <v>2065</v>
      </c>
      <c r="I1805" t="s">
        <v>364</v>
      </c>
      <c r="J1805" t="s">
        <v>364</v>
      </c>
      <c r="K1805" t="s">
        <v>71</v>
      </c>
      <c r="L1805">
        <v>15</v>
      </c>
      <c r="M1805" t="s">
        <v>3317</v>
      </c>
      <c r="N1805" s="57">
        <v>0.13238814500000001</v>
      </c>
      <c r="O1805" t="s">
        <v>7834</v>
      </c>
      <c r="P1805" s="57">
        <v>0.76666666699999997</v>
      </c>
      <c r="Q1805" s="56">
        <v>4665.2370321527287</v>
      </c>
      <c r="R1805" s="56">
        <v>7020.5440769676079</v>
      </c>
      <c r="S1805" s="56">
        <v>11420.531999090326</v>
      </c>
      <c r="T1805" s="56">
        <v>18572.401643231911</v>
      </c>
      <c r="U1805" s="56">
        <v>29998.218592694349</v>
      </c>
      <c r="V1805" s="56">
        <v>47828.067807416715</v>
      </c>
      <c r="W1805" s="56">
        <v>74813.142710582571</v>
      </c>
      <c r="X1805" s="56">
        <v>113036.70075660391</v>
      </c>
      <c r="Y1805" s="56">
        <v>162155.659429369</v>
      </c>
      <c r="Z1805" s="56">
        <v>214366.20351373288</v>
      </c>
      <c r="AA1805" s="56">
        <v>4665.2370321527287</v>
      </c>
      <c r="AB1805" s="56">
        <v>11685.781109120337</v>
      </c>
      <c r="AC1805" s="56">
        <v>23106.313108210663</v>
      </c>
      <c r="AD1805" s="56">
        <v>41678.714751442574</v>
      </c>
      <c r="AE1805" s="56">
        <v>71676.933344136924</v>
      </c>
      <c r="AF1805" s="56">
        <v>119505.00115155365</v>
      </c>
      <c r="AG1805" s="56">
        <v>194318.14386213623</v>
      </c>
      <c r="AH1805" s="56">
        <v>307354.84461874014</v>
      </c>
      <c r="AI1805" s="56">
        <v>469510.50404810917</v>
      </c>
      <c r="AJ1805" s="56">
        <v>683876.70756184205</v>
      </c>
      <c r="AK1805" s="60">
        <v>0.34868877842725238</v>
      </c>
      <c r="AL1805" s="60">
        <v>0.87341773029423142</v>
      </c>
      <c r="AM1805" s="60">
        <v>1.7270102325201255</v>
      </c>
      <c r="AN1805" s="60">
        <v>3.1151472118003718</v>
      </c>
      <c r="AO1805" s="60">
        <v>5.357271700650533</v>
      </c>
      <c r="AP1805" s="60">
        <v>8.9320333737157149</v>
      </c>
      <c r="AQ1805" s="60">
        <v>14.523711387559178</v>
      </c>
      <c r="AR1805" s="60">
        <v>22.972291563147724</v>
      </c>
      <c r="AS1805" s="60">
        <v>35.09211707507923</v>
      </c>
      <c r="AT1805" s="60">
        <v>51.114258956431819</v>
      </c>
      <c r="AU1805" s="60">
        <v>4.895387047429537E-2</v>
      </c>
      <c r="AV1805" s="60">
        <v>0.12262275439901306</v>
      </c>
      <c r="AW1805" s="60">
        <v>0.24246216242433941</v>
      </c>
      <c r="AX1805" s="60">
        <v>0.43734849685348803</v>
      </c>
      <c r="AY1805" s="60">
        <v>0.75212969603485513</v>
      </c>
      <c r="AZ1805" s="60">
        <v>1.2540053821668613</v>
      </c>
      <c r="BA1805" s="60">
        <v>2.0390443572045043</v>
      </c>
      <c r="BB1805" s="60">
        <v>3.2251757304966038</v>
      </c>
      <c r="BC1805" s="60">
        <v>4.9267285334238116</v>
      </c>
      <c r="BD1805" s="60">
        <v>7.1761437911165888</v>
      </c>
    </row>
    <row r="1806" spans="1:56" x14ac:dyDescent="0.2">
      <c r="A1806" t="str">
        <f t="shared" si="28"/>
        <v>Institutional_New_Solar Water Heater_TRC</v>
      </c>
      <c r="B1806" t="s">
        <v>7805</v>
      </c>
      <c r="C1806" t="s">
        <v>2800</v>
      </c>
      <c r="D1806" t="s">
        <v>1593</v>
      </c>
      <c r="E1806" t="s">
        <v>3317</v>
      </c>
      <c r="F1806" t="s">
        <v>63</v>
      </c>
      <c r="G1806" t="s">
        <v>64</v>
      </c>
      <c r="H1806" t="s">
        <v>4553</v>
      </c>
      <c r="I1806" t="s">
        <v>364</v>
      </c>
      <c r="J1806" t="s">
        <v>364</v>
      </c>
      <c r="K1806" t="s">
        <v>71</v>
      </c>
      <c r="L1806">
        <v>15</v>
      </c>
      <c r="M1806" t="s">
        <v>3317</v>
      </c>
      <c r="N1806" s="57">
        <v>0.13238814500000001</v>
      </c>
      <c r="O1806" t="s">
        <v>7834</v>
      </c>
      <c r="P1806" s="57">
        <v>0.76666666699999997</v>
      </c>
      <c r="Q1806" s="56">
        <v>414.18569290667887</v>
      </c>
      <c r="R1806" s="56">
        <v>687.92786690026685</v>
      </c>
      <c r="S1806" s="56">
        <v>1231.2470582701571</v>
      </c>
      <c r="T1806" s="56">
        <v>2184.7177838637876</v>
      </c>
      <c r="U1806" s="56">
        <v>3823.3760194302477</v>
      </c>
      <c r="V1806" s="56">
        <v>6059.1588524572253</v>
      </c>
      <c r="W1806" s="56">
        <v>9352.827878107897</v>
      </c>
      <c r="X1806" s="56">
        <v>13874.0795672234</v>
      </c>
      <c r="Y1806" s="56">
        <v>19470.982805960492</v>
      </c>
      <c r="Z1806" s="56">
        <v>25118.197930384013</v>
      </c>
      <c r="AA1806" s="56">
        <v>414.18569290667887</v>
      </c>
      <c r="AB1806" s="56">
        <v>1102.1135598069457</v>
      </c>
      <c r="AC1806" s="56">
        <v>2333.360618077103</v>
      </c>
      <c r="AD1806" s="56">
        <v>4518.0784019408911</v>
      </c>
      <c r="AE1806" s="56">
        <v>8341.4544213711379</v>
      </c>
      <c r="AF1806" s="56">
        <v>14400.613273828363</v>
      </c>
      <c r="AG1806" s="56">
        <v>23753.441151936262</v>
      </c>
      <c r="AH1806" s="56">
        <v>37627.520719159664</v>
      </c>
      <c r="AI1806" s="56">
        <v>57098.503525120155</v>
      </c>
      <c r="AJ1806" s="56">
        <v>82216.701455504168</v>
      </c>
      <c r="AK1806" s="60">
        <v>3.0957034402822794E-2</v>
      </c>
      <c r="AL1806" s="60">
        <v>8.2374084791114105E-2</v>
      </c>
      <c r="AM1806" s="60">
        <v>0.17439985534285446</v>
      </c>
      <c r="AN1806" s="60">
        <v>0.33768985969065912</v>
      </c>
      <c r="AO1806" s="60">
        <v>0.62345632868141165</v>
      </c>
      <c r="AP1806" s="60">
        <v>1.0763295018983081</v>
      </c>
      <c r="AQ1806" s="60">
        <v>1.7753778257415518</v>
      </c>
      <c r="AR1806" s="60">
        <v>2.8123531868552623</v>
      </c>
      <c r="AS1806" s="60">
        <v>4.2676518485516723</v>
      </c>
      <c r="AT1806" s="60">
        <v>6.1450342178239241</v>
      </c>
      <c r="AU1806" s="60">
        <v>4.3461870475429354E-3</v>
      </c>
      <c r="AV1806" s="60">
        <v>1.1564840989410099E-2</v>
      </c>
      <c r="AW1806" s="60">
        <v>2.4484722358139071E-2</v>
      </c>
      <c r="AX1806" s="60">
        <v>4.7409686444005956E-2</v>
      </c>
      <c r="AY1806" s="60">
        <v>8.7529631720044368E-2</v>
      </c>
      <c r="AZ1806" s="60">
        <v>0.15111038348079661</v>
      </c>
      <c r="BA1806" s="60">
        <v>0.24925269036847025</v>
      </c>
      <c r="BB1806" s="60">
        <v>0.39483798204881959</v>
      </c>
      <c r="BC1806" s="60">
        <v>0.59915342491290624</v>
      </c>
      <c r="BD1806" s="60">
        <v>0.86272695816687051</v>
      </c>
    </row>
    <row r="1807" spans="1:56" x14ac:dyDescent="0.2">
      <c r="A1807" t="str">
        <f t="shared" si="28"/>
        <v>Institutional_New_ENERGY STAR certified buildings program_TRC</v>
      </c>
      <c r="B1807" t="s">
        <v>7805</v>
      </c>
      <c r="C1807" t="s">
        <v>2800</v>
      </c>
      <c r="D1807" t="s">
        <v>1669</v>
      </c>
      <c r="E1807" t="s">
        <v>3167</v>
      </c>
      <c r="F1807" t="s">
        <v>63</v>
      </c>
      <c r="G1807" t="s">
        <v>64</v>
      </c>
      <c r="H1807" t="s">
        <v>6748</v>
      </c>
      <c r="I1807" t="s">
        <v>3066</v>
      </c>
      <c r="J1807" t="s">
        <v>3066</v>
      </c>
      <c r="K1807" t="s">
        <v>66</v>
      </c>
      <c r="L1807">
        <v>20</v>
      </c>
      <c r="N1807" s="57">
        <v>0</v>
      </c>
      <c r="O1807" t="s">
        <v>7819</v>
      </c>
      <c r="P1807" s="57">
        <v>0.11</v>
      </c>
      <c r="Q1807" s="56">
        <v>0</v>
      </c>
      <c r="R1807" s="56">
        <v>0</v>
      </c>
      <c r="S1807" s="56">
        <v>0</v>
      </c>
      <c r="T1807" s="56">
        <v>0</v>
      </c>
      <c r="U1807" s="56">
        <v>0</v>
      </c>
      <c r="V1807" s="56">
        <v>0</v>
      </c>
      <c r="W1807" s="56">
        <v>0</v>
      </c>
      <c r="X1807" s="56">
        <v>0</v>
      </c>
      <c r="Y1807" s="56">
        <v>0</v>
      </c>
      <c r="Z1807" s="56">
        <v>0</v>
      </c>
      <c r="AA1807" s="56">
        <v>0</v>
      </c>
      <c r="AB1807" s="56">
        <v>0</v>
      </c>
      <c r="AC1807" s="56">
        <v>0</v>
      </c>
      <c r="AD1807" s="56">
        <v>0</v>
      </c>
      <c r="AE1807" s="56">
        <v>0</v>
      </c>
      <c r="AF1807" s="56">
        <v>0</v>
      </c>
      <c r="AG1807" s="56">
        <v>0</v>
      </c>
      <c r="AH1807" s="56">
        <v>0</v>
      </c>
      <c r="AI1807" s="56">
        <v>0</v>
      </c>
      <c r="AJ1807" s="56">
        <v>0</v>
      </c>
      <c r="AK1807" s="60">
        <v>0</v>
      </c>
      <c r="AL1807" s="60">
        <v>0</v>
      </c>
      <c r="AM1807" s="60">
        <v>0</v>
      </c>
      <c r="AN1807" s="60">
        <v>0</v>
      </c>
      <c r="AO1807" s="60">
        <v>0</v>
      </c>
      <c r="AP1807" s="60">
        <v>0</v>
      </c>
      <c r="AQ1807" s="60">
        <v>0</v>
      </c>
      <c r="AR1807" s="60">
        <v>0</v>
      </c>
      <c r="AS1807" s="60">
        <v>0</v>
      </c>
      <c r="AT1807" s="60">
        <v>0</v>
      </c>
      <c r="AU1807" s="60">
        <v>0</v>
      </c>
      <c r="AV1807" s="60">
        <v>0</v>
      </c>
      <c r="AW1807" s="60">
        <v>0</v>
      </c>
      <c r="AX1807" s="60">
        <v>0</v>
      </c>
      <c r="AY1807" s="60">
        <v>0</v>
      </c>
      <c r="AZ1807" s="60">
        <v>0</v>
      </c>
      <c r="BA1807" s="60">
        <v>0</v>
      </c>
      <c r="BB1807" s="60">
        <v>0</v>
      </c>
      <c r="BC1807" s="60">
        <v>0</v>
      </c>
      <c r="BD1807" s="60">
        <v>0</v>
      </c>
    </row>
    <row r="1808" spans="1:56" x14ac:dyDescent="0.2">
      <c r="A1808" t="str">
        <f t="shared" si="28"/>
        <v>Institutional_New_HVAC tune-up_TRC</v>
      </c>
      <c r="B1808" t="s">
        <v>7805</v>
      </c>
      <c r="C1808" t="s">
        <v>2800</v>
      </c>
      <c r="D1808" t="s">
        <v>1669</v>
      </c>
      <c r="E1808" t="s">
        <v>3167</v>
      </c>
      <c r="F1808" t="s">
        <v>63</v>
      </c>
      <c r="G1808" t="s">
        <v>64</v>
      </c>
      <c r="H1808" t="s">
        <v>6756</v>
      </c>
      <c r="I1808" t="s">
        <v>2982</v>
      </c>
      <c r="J1808" t="s">
        <v>2982</v>
      </c>
      <c r="K1808" t="s">
        <v>66</v>
      </c>
      <c r="L1808">
        <v>5</v>
      </c>
      <c r="M1808" t="s">
        <v>3148</v>
      </c>
      <c r="N1808" s="57">
        <v>0</v>
      </c>
      <c r="O1808" t="s">
        <v>7828</v>
      </c>
      <c r="P1808" s="57">
        <v>0.05</v>
      </c>
      <c r="Q1808" s="56">
        <v>0</v>
      </c>
      <c r="R1808" s="56">
        <v>0</v>
      </c>
      <c r="S1808" s="56">
        <v>0</v>
      </c>
      <c r="T1808" s="56">
        <v>0</v>
      </c>
      <c r="U1808" s="56">
        <v>0</v>
      </c>
      <c r="V1808" s="56">
        <v>0</v>
      </c>
      <c r="W1808" s="56">
        <v>0</v>
      </c>
      <c r="X1808" s="56">
        <v>0</v>
      </c>
      <c r="Y1808" s="56">
        <v>0</v>
      </c>
      <c r="Z1808" s="56">
        <v>0</v>
      </c>
      <c r="AA1808" s="56">
        <v>0</v>
      </c>
      <c r="AB1808" s="56">
        <v>0</v>
      </c>
      <c r="AC1808" s="56">
        <v>0</v>
      </c>
      <c r="AD1808" s="56">
        <v>0</v>
      </c>
      <c r="AE1808" s="56">
        <v>0</v>
      </c>
      <c r="AF1808" s="56">
        <v>0</v>
      </c>
      <c r="AG1808" s="56">
        <v>0</v>
      </c>
      <c r="AH1808" s="56">
        <v>0</v>
      </c>
      <c r="AI1808" s="56">
        <v>0</v>
      </c>
      <c r="AJ1808" s="56">
        <v>0</v>
      </c>
      <c r="AK1808" s="60">
        <v>0</v>
      </c>
      <c r="AL1808" s="60">
        <v>0</v>
      </c>
      <c r="AM1808" s="60">
        <v>0</v>
      </c>
      <c r="AN1808" s="60">
        <v>0</v>
      </c>
      <c r="AO1808" s="60">
        <v>0</v>
      </c>
      <c r="AP1808" s="60">
        <v>0</v>
      </c>
      <c r="AQ1808" s="60">
        <v>0</v>
      </c>
      <c r="AR1808" s="60">
        <v>0</v>
      </c>
      <c r="AS1808" s="60">
        <v>0</v>
      </c>
      <c r="AT1808" s="60">
        <v>0</v>
      </c>
      <c r="AU1808" s="60">
        <v>0</v>
      </c>
      <c r="AV1808" s="60">
        <v>0</v>
      </c>
      <c r="AW1808" s="60">
        <v>0</v>
      </c>
      <c r="AX1808" s="60">
        <v>0</v>
      </c>
      <c r="AY1808" s="60">
        <v>0</v>
      </c>
      <c r="AZ1808" s="60">
        <v>0</v>
      </c>
      <c r="BA1808" s="60">
        <v>0</v>
      </c>
      <c r="BB1808" s="60">
        <v>0</v>
      </c>
      <c r="BC1808" s="60">
        <v>0</v>
      </c>
      <c r="BD1808" s="60">
        <v>0</v>
      </c>
    </row>
    <row r="1809" spans="1:56" x14ac:dyDescent="0.2">
      <c r="A1809" t="str">
        <f t="shared" si="28"/>
        <v>Institutional_New_Chilled Water System - Variable Speed Drives_TRC</v>
      </c>
      <c r="B1809" t="s">
        <v>7805</v>
      </c>
      <c r="C1809" t="s">
        <v>2800</v>
      </c>
      <c r="D1809" t="s">
        <v>1669</v>
      </c>
      <c r="E1809" t="s">
        <v>3167</v>
      </c>
      <c r="F1809" t="s">
        <v>63</v>
      </c>
      <c r="G1809" t="s">
        <v>64</v>
      </c>
      <c r="H1809" t="s">
        <v>6763</v>
      </c>
      <c r="I1809" t="s">
        <v>2952</v>
      </c>
      <c r="J1809" t="s">
        <v>2952</v>
      </c>
      <c r="K1809" t="s">
        <v>66</v>
      </c>
      <c r="L1809">
        <v>13</v>
      </c>
      <c r="M1809" t="s">
        <v>3167</v>
      </c>
      <c r="N1809" s="57">
        <v>0.73989091500000004</v>
      </c>
      <c r="O1809" t="s">
        <v>7828</v>
      </c>
      <c r="P1809" s="57">
        <v>0.24740000000000001</v>
      </c>
      <c r="Q1809" s="56">
        <v>12262.532171708601</v>
      </c>
      <c r="R1809" s="56">
        <v>19174.935901919664</v>
      </c>
      <c r="S1809" s="56">
        <v>31376.281119900916</v>
      </c>
      <c r="T1809" s="56">
        <v>48235.133619227381</v>
      </c>
      <c r="U1809" s="56">
        <v>67481.066162784977</v>
      </c>
      <c r="V1809" s="56">
        <v>76075.17320092539</v>
      </c>
      <c r="W1809" s="56">
        <v>71021.534725874459</v>
      </c>
      <c r="X1809" s="56">
        <v>52448.162321816941</v>
      </c>
      <c r="Y1809" s="56">
        <v>30243.380474593734</v>
      </c>
      <c r="Z1809" s="56">
        <v>14121.273857306513</v>
      </c>
      <c r="AA1809" s="56">
        <v>12262.532171708601</v>
      </c>
      <c r="AB1809" s="56">
        <v>31437.468073628264</v>
      </c>
      <c r="AC1809" s="56">
        <v>62813.749193529176</v>
      </c>
      <c r="AD1809" s="56">
        <v>111048.88281275655</v>
      </c>
      <c r="AE1809" s="56">
        <v>178529.94897554151</v>
      </c>
      <c r="AF1809" s="56">
        <v>254605.12217646692</v>
      </c>
      <c r="AG1809" s="56">
        <v>325626.6569023414</v>
      </c>
      <c r="AH1809" s="56">
        <v>378074.81922415836</v>
      </c>
      <c r="AI1809" s="56">
        <v>408318.19969875208</v>
      </c>
      <c r="AJ1809" s="56">
        <v>422439.4735560586</v>
      </c>
      <c r="AK1809" s="60">
        <v>1.140585220029918</v>
      </c>
      <c r="AL1809" s="60">
        <v>2.9241196628760129</v>
      </c>
      <c r="AM1809" s="60">
        <v>5.8425480921550141</v>
      </c>
      <c r="AN1809" s="60">
        <v>10.329083150484101</v>
      </c>
      <c r="AO1809" s="60">
        <v>16.605756322009753</v>
      </c>
      <c r="AP1809" s="60">
        <v>23.681800400767223</v>
      </c>
      <c r="AQ1809" s="60">
        <v>30.287786152965012</v>
      </c>
      <c r="AR1809" s="60">
        <v>35.166191193973702</v>
      </c>
      <c r="AS1809" s="60">
        <v>37.979244182543887</v>
      </c>
      <c r="AT1809" s="60">
        <v>39.292718106534785</v>
      </c>
      <c r="AU1809" s="60">
        <v>0.25924719733705892</v>
      </c>
      <c r="AV1809" s="60">
        <v>0.66463234308691765</v>
      </c>
      <c r="AW1809" s="60">
        <v>1.3279711078129153</v>
      </c>
      <c r="AX1809" s="60">
        <v>2.3477297538137503</v>
      </c>
      <c r="AY1809" s="60">
        <v>3.7743745145410994</v>
      </c>
      <c r="AZ1809" s="60">
        <v>5.3827107996660697</v>
      </c>
      <c r="BA1809" s="60">
        <v>6.8842060512535816</v>
      </c>
      <c r="BB1809" s="60">
        <v>7.9930340565150457</v>
      </c>
      <c r="BC1809" s="60">
        <v>8.6324217063290014</v>
      </c>
      <c r="BD1809" s="60">
        <v>8.9309653202476653</v>
      </c>
    </row>
    <row r="1810" spans="1:56" x14ac:dyDescent="0.2">
      <c r="A1810" t="str">
        <f t="shared" si="28"/>
        <v>Institutional_New_Ceiling Insulation(R2 to R38)_TRC</v>
      </c>
      <c r="B1810" t="s">
        <v>7805</v>
      </c>
      <c r="C1810" t="s">
        <v>2800</v>
      </c>
      <c r="D1810" t="s">
        <v>1669</v>
      </c>
      <c r="E1810" t="s">
        <v>3167</v>
      </c>
      <c r="F1810" t="s">
        <v>63</v>
      </c>
      <c r="G1810" t="s">
        <v>64</v>
      </c>
      <c r="H1810" t="s">
        <v>6765</v>
      </c>
      <c r="I1810" t="s">
        <v>1650</v>
      </c>
      <c r="J1810" t="s">
        <v>1650</v>
      </c>
      <c r="K1810" t="s">
        <v>66</v>
      </c>
      <c r="L1810">
        <v>20</v>
      </c>
      <c r="N1810" s="57">
        <v>0</v>
      </c>
      <c r="O1810" t="s">
        <v>7828</v>
      </c>
      <c r="P1810" s="57">
        <v>3.3548435000000001E-2</v>
      </c>
      <c r="Q1810" s="56">
        <v>0</v>
      </c>
      <c r="R1810" s="56">
        <v>0</v>
      </c>
      <c r="S1810" s="56">
        <v>0</v>
      </c>
      <c r="T1810" s="56">
        <v>0</v>
      </c>
      <c r="U1810" s="56">
        <v>0</v>
      </c>
      <c r="V1810" s="56">
        <v>0</v>
      </c>
      <c r="W1810" s="56">
        <v>0</v>
      </c>
      <c r="X1810" s="56">
        <v>0</v>
      </c>
      <c r="Y1810" s="56">
        <v>0</v>
      </c>
      <c r="Z1810" s="56">
        <v>0</v>
      </c>
      <c r="AA1810" s="56">
        <v>0</v>
      </c>
      <c r="AB1810" s="56">
        <v>0</v>
      </c>
      <c r="AC1810" s="56">
        <v>0</v>
      </c>
      <c r="AD1810" s="56">
        <v>0</v>
      </c>
      <c r="AE1810" s="56">
        <v>0</v>
      </c>
      <c r="AF1810" s="56">
        <v>0</v>
      </c>
      <c r="AG1810" s="56">
        <v>0</v>
      </c>
      <c r="AH1810" s="56">
        <v>0</v>
      </c>
      <c r="AI1810" s="56">
        <v>0</v>
      </c>
      <c r="AJ1810" s="56">
        <v>0</v>
      </c>
      <c r="AK1810" s="60">
        <v>0</v>
      </c>
      <c r="AL1810" s="60">
        <v>0</v>
      </c>
      <c r="AM1810" s="60">
        <v>0</v>
      </c>
      <c r="AN1810" s="60">
        <v>0</v>
      </c>
      <c r="AO1810" s="60">
        <v>0</v>
      </c>
      <c r="AP1810" s="60">
        <v>0</v>
      </c>
      <c r="AQ1810" s="60">
        <v>0</v>
      </c>
      <c r="AR1810" s="60">
        <v>0</v>
      </c>
      <c r="AS1810" s="60">
        <v>0</v>
      </c>
      <c r="AT1810" s="60">
        <v>0</v>
      </c>
      <c r="AU1810" s="60">
        <v>0</v>
      </c>
      <c r="AV1810" s="60">
        <v>0</v>
      </c>
      <c r="AW1810" s="60">
        <v>0</v>
      </c>
      <c r="AX1810" s="60">
        <v>0</v>
      </c>
      <c r="AY1810" s="60">
        <v>0</v>
      </c>
      <c r="AZ1810" s="60">
        <v>0</v>
      </c>
      <c r="BA1810" s="60">
        <v>0</v>
      </c>
      <c r="BB1810" s="60">
        <v>0</v>
      </c>
      <c r="BC1810" s="60">
        <v>0</v>
      </c>
      <c r="BD1810" s="60">
        <v>0</v>
      </c>
    </row>
    <row r="1811" spans="1:56" x14ac:dyDescent="0.2">
      <c r="A1811" t="str">
        <f t="shared" si="28"/>
        <v>Institutional_Existing_ENERGY STAR certified buildings program_TRC</v>
      </c>
      <c r="B1811" t="s">
        <v>7805</v>
      </c>
      <c r="C1811" t="s">
        <v>2800</v>
      </c>
      <c r="D1811" t="s">
        <v>1669</v>
      </c>
      <c r="E1811" t="s">
        <v>3167</v>
      </c>
      <c r="F1811" t="s">
        <v>63</v>
      </c>
      <c r="G1811" t="s">
        <v>68</v>
      </c>
      <c r="H1811" t="s">
        <v>6768</v>
      </c>
      <c r="I1811" t="s">
        <v>3066</v>
      </c>
      <c r="J1811" t="s">
        <v>3066</v>
      </c>
      <c r="K1811" t="s">
        <v>66</v>
      </c>
      <c r="L1811">
        <v>20</v>
      </c>
      <c r="N1811" s="57">
        <v>0</v>
      </c>
      <c r="O1811" t="s">
        <v>7822</v>
      </c>
      <c r="P1811" s="57">
        <v>0.11</v>
      </c>
      <c r="Q1811" s="56">
        <v>0</v>
      </c>
      <c r="R1811" s="56">
        <v>0</v>
      </c>
      <c r="S1811" s="56">
        <v>0</v>
      </c>
      <c r="T1811" s="56">
        <v>0</v>
      </c>
      <c r="U1811" s="56">
        <v>0</v>
      </c>
      <c r="V1811" s="56">
        <v>0</v>
      </c>
      <c r="W1811" s="56">
        <v>0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60">
        <v>0</v>
      </c>
      <c r="AL1811" s="60">
        <v>0</v>
      </c>
      <c r="AM1811" s="60">
        <v>0</v>
      </c>
      <c r="AN1811" s="60">
        <v>0</v>
      </c>
      <c r="AO1811" s="60">
        <v>0</v>
      </c>
      <c r="AP1811" s="60">
        <v>0</v>
      </c>
      <c r="AQ1811" s="60">
        <v>0</v>
      </c>
      <c r="AR1811" s="60">
        <v>0</v>
      </c>
      <c r="AS1811" s="60">
        <v>0</v>
      </c>
      <c r="AT1811" s="60">
        <v>0</v>
      </c>
      <c r="AU1811" s="60">
        <v>0</v>
      </c>
      <c r="AV1811" s="60">
        <v>0</v>
      </c>
      <c r="AW1811" s="60">
        <v>0</v>
      </c>
      <c r="AX1811" s="60">
        <v>0</v>
      </c>
      <c r="AY1811" s="60">
        <v>0</v>
      </c>
      <c r="AZ1811" s="60">
        <v>0</v>
      </c>
      <c r="BA1811" s="60">
        <v>0</v>
      </c>
      <c r="BB1811" s="60">
        <v>0</v>
      </c>
      <c r="BC1811" s="60">
        <v>0</v>
      </c>
      <c r="BD1811" s="60">
        <v>0</v>
      </c>
    </row>
    <row r="1812" spans="1:56" x14ac:dyDescent="0.2">
      <c r="A1812" t="str">
        <f t="shared" si="28"/>
        <v>Institutional_Existing_Wall Insulation_TRC</v>
      </c>
      <c r="B1812" t="s">
        <v>7805</v>
      </c>
      <c r="C1812" t="s">
        <v>2800</v>
      </c>
      <c r="D1812" t="s">
        <v>1669</v>
      </c>
      <c r="E1812" t="s">
        <v>3167</v>
      </c>
      <c r="F1812" t="s">
        <v>63</v>
      </c>
      <c r="G1812" t="s">
        <v>68</v>
      </c>
      <c r="H1812" t="s">
        <v>4412</v>
      </c>
      <c r="I1812" t="s">
        <v>1618</v>
      </c>
      <c r="J1812" t="s">
        <v>1618</v>
      </c>
      <c r="K1812" t="s">
        <v>66</v>
      </c>
      <c r="L1812">
        <v>20</v>
      </c>
      <c r="N1812" s="57">
        <v>0</v>
      </c>
      <c r="O1812" t="s">
        <v>7829</v>
      </c>
      <c r="P1812" s="57">
        <v>0.20089853699999999</v>
      </c>
      <c r="Q1812" s="56">
        <v>0</v>
      </c>
      <c r="R1812" s="56">
        <v>0</v>
      </c>
      <c r="S1812" s="56">
        <v>0</v>
      </c>
      <c r="T1812" s="56">
        <v>0</v>
      </c>
      <c r="U1812" s="56">
        <v>0</v>
      </c>
      <c r="V1812" s="56">
        <v>0</v>
      </c>
      <c r="W1812" s="56">
        <v>0</v>
      </c>
      <c r="X1812" s="56">
        <v>0</v>
      </c>
      <c r="Y1812" s="56">
        <v>0</v>
      </c>
      <c r="Z1812" s="56">
        <v>0</v>
      </c>
      <c r="AA1812" s="56">
        <v>0</v>
      </c>
      <c r="AB1812" s="56">
        <v>0</v>
      </c>
      <c r="AC1812" s="56">
        <v>0</v>
      </c>
      <c r="AD1812" s="56">
        <v>0</v>
      </c>
      <c r="AE1812" s="56">
        <v>0</v>
      </c>
      <c r="AF1812" s="56">
        <v>0</v>
      </c>
      <c r="AG1812" s="56">
        <v>0</v>
      </c>
      <c r="AH1812" s="56">
        <v>0</v>
      </c>
      <c r="AI1812" s="56">
        <v>0</v>
      </c>
      <c r="AJ1812" s="56">
        <v>0</v>
      </c>
      <c r="AK1812" s="60">
        <v>0</v>
      </c>
      <c r="AL1812" s="60">
        <v>0</v>
      </c>
      <c r="AM1812" s="60">
        <v>0</v>
      </c>
      <c r="AN1812" s="60">
        <v>0</v>
      </c>
      <c r="AO1812" s="60">
        <v>0</v>
      </c>
      <c r="AP1812" s="60">
        <v>0</v>
      </c>
      <c r="AQ1812" s="60">
        <v>0</v>
      </c>
      <c r="AR1812" s="60">
        <v>0</v>
      </c>
      <c r="AS1812" s="60">
        <v>0</v>
      </c>
      <c r="AT1812" s="60">
        <v>0</v>
      </c>
      <c r="AU1812" s="60">
        <v>0</v>
      </c>
      <c r="AV1812" s="60">
        <v>0</v>
      </c>
      <c r="AW1812" s="60">
        <v>0</v>
      </c>
      <c r="AX1812" s="60">
        <v>0</v>
      </c>
      <c r="AY1812" s="60">
        <v>0</v>
      </c>
      <c r="AZ1812" s="60">
        <v>0</v>
      </c>
      <c r="BA1812" s="60">
        <v>0</v>
      </c>
      <c r="BB1812" s="60">
        <v>0</v>
      </c>
      <c r="BC1812" s="60">
        <v>0</v>
      </c>
      <c r="BD1812" s="60">
        <v>0</v>
      </c>
    </row>
    <row r="1813" spans="1:56" x14ac:dyDescent="0.2">
      <c r="A1813" t="str">
        <f t="shared" si="28"/>
        <v>Institutional_Existing_HVAC tune-up_TRC</v>
      </c>
      <c r="B1813" t="s">
        <v>7805</v>
      </c>
      <c r="C1813" t="s">
        <v>2800</v>
      </c>
      <c r="D1813" t="s">
        <v>1669</v>
      </c>
      <c r="E1813" t="s">
        <v>3167</v>
      </c>
      <c r="F1813" t="s">
        <v>63</v>
      </c>
      <c r="G1813" t="s">
        <v>68</v>
      </c>
      <c r="H1813" t="s">
        <v>4388</v>
      </c>
      <c r="I1813" t="s">
        <v>2982</v>
      </c>
      <c r="J1813" t="s">
        <v>2982</v>
      </c>
      <c r="K1813" t="s">
        <v>66</v>
      </c>
      <c r="L1813">
        <v>5</v>
      </c>
      <c r="M1813" t="s">
        <v>3148</v>
      </c>
      <c r="N1813" s="57">
        <v>0</v>
      </c>
      <c r="O1813" t="s">
        <v>7829</v>
      </c>
      <c r="P1813" s="57">
        <v>0.05</v>
      </c>
      <c r="Q1813" s="56">
        <v>0</v>
      </c>
      <c r="R1813" s="56">
        <v>0</v>
      </c>
      <c r="S1813" s="56">
        <v>0</v>
      </c>
      <c r="T1813" s="56">
        <v>0</v>
      </c>
      <c r="U1813" s="56">
        <v>0</v>
      </c>
      <c r="V1813" s="56">
        <v>0</v>
      </c>
      <c r="W1813" s="56">
        <v>0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60">
        <v>0</v>
      </c>
      <c r="AL1813" s="60">
        <v>0</v>
      </c>
      <c r="AM1813" s="60">
        <v>0</v>
      </c>
      <c r="AN1813" s="60">
        <v>0</v>
      </c>
      <c r="AO1813" s="60">
        <v>0</v>
      </c>
      <c r="AP1813" s="60">
        <v>0</v>
      </c>
      <c r="AQ1813" s="60">
        <v>0</v>
      </c>
      <c r="AR1813" s="60">
        <v>0</v>
      </c>
      <c r="AS1813" s="60">
        <v>0</v>
      </c>
      <c r="AT1813" s="60">
        <v>0</v>
      </c>
      <c r="AU1813" s="60">
        <v>0</v>
      </c>
      <c r="AV1813" s="60">
        <v>0</v>
      </c>
      <c r="AW1813" s="60">
        <v>0</v>
      </c>
      <c r="AX1813" s="60">
        <v>0</v>
      </c>
      <c r="AY1813" s="60">
        <v>0</v>
      </c>
      <c r="AZ1813" s="60">
        <v>0</v>
      </c>
      <c r="BA1813" s="60">
        <v>0</v>
      </c>
      <c r="BB1813" s="60">
        <v>0</v>
      </c>
      <c r="BC1813" s="60">
        <v>0</v>
      </c>
      <c r="BD1813" s="60">
        <v>0</v>
      </c>
    </row>
    <row r="1814" spans="1:56" x14ac:dyDescent="0.2">
      <c r="A1814" t="str">
        <f t="shared" si="28"/>
        <v>Institutional_Existing_Chilled Water System - Variable Speed Drives_TRC</v>
      </c>
      <c r="B1814" t="s">
        <v>7805</v>
      </c>
      <c r="C1814" t="s">
        <v>2800</v>
      </c>
      <c r="D1814" t="s">
        <v>1669</v>
      </c>
      <c r="E1814" t="s">
        <v>3167</v>
      </c>
      <c r="F1814" t="s">
        <v>63</v>
      </c>
      <c r="G1814" t="s">
        <v>68</v>
      </c>
      <c r="H1814" t="s">
        <v>4396</v>
      </c>
      <c r="I1814" t="s">
        <v>2952</v>
      </c>
      <c r="J1814" t="s">
        <v>2952</v>
      </c>
      <c r="K1814" t="s">
        <v>66</v>
      </c>
      <c r="L1814">
        <v>13</v>
      </c>
      <c r="M1814" t="s">
        <v>3167</v>
      </c>
      <c r="N1814" s="57">
        <v>0.73989091500000004</v>
      </c>
      <c r="O1814" t="s">
        <v>7829</v>
      </c>
      <c r="P1814" s="57">
        <v>0.24740000000000001</v>
      </c>
      <c r="Q1814" s="56">
        <v>131214.6680919723</v>
      </c>
      <c r="R1814" s="56">
        <v>129157.81443798823</v>
      </c>
      <c r="S1814" s="56">
        <v>130306.75040466251</v>
      </c>
      <c r="T1814" s="56">
        <v>131890.92858952479</v>
      </c>
      <c r="U1814" s="56">
        <v>133632.4716204243</v>
      </c>
      <c r="V1814" s="56">
        <v>135372.59713631272</v>
      </c>
      <c r="W1814" s="56">
        <v>137191.51732413092</v>
      </c>
      <c r="X1814" s="56">
        <v>138908.88150609937</v>
      </c>
      <c r="Y1814" s="56">
        <v>140633.78523882746</v>
      </c>
      <c r="Z1814" s="56">
        <v>142208.49794169216</v>
      </c>
      <c r="AA1814" s="56">
        <v>131214.6680919723</v>
      </c>
      <c r="AB1814" s="56">
        <v>260372.48252996051</v>
      </c>
      <c r="AC1814" s="56">
        <v>390679.23293462303</v>
      </c>
      <c r="AD1814" s="56">
        <v>522570.16152414784</v>
      </c>
      <c r="AE1814" s="56">
        <v>656202.63314457214</v>
      </c>
      <c r="AF1814" s="56">
        <v>791575.23028088489</v>
      </c>
      <c r="AG1814" s="56">
        <v>928766.74760501576</v>
      </c>
      <c r="AH1814" s="56">
        <v>1067675.6291111151</v>
      </c>
      <c r="AI1814" s="56">
        <v>1208309.4143499425</v>
      </c>
      <c r="AJ1814" s="56">
        <v>1350517.9122916346</v>
      </c>
      <c r="AK1814" s="60">
        <v>12.204780299955111</v>
      </c>
      <c r="AL1814" s="60">
        <v>24.218244740783557</v>
      </c>
      <c r="AM1814" s="60">
        <v>36.338576129155918</v>
      </c>
      <c r="AN1814" s="60">
        <v>48.606258015634737</v>
      </c>
      <c r="AO1814" s="60">
        <v>61.035927509018506</v>
      </c>
      <c r="AP1814" s="60">
        <v>73.627452760791115</v>
      </c>
      <c r="AQ1814" s="60">
        <v>86.388162766054165</v>
      </c>
      <c r="AR1814" s="60">
        <v>99.308611410607512</v>
      </c>
      <c r="AS1814" s="60">
        <v>112.38949997702814</v>
      </c>
      <c r="AT1814" s="60">
        <v>125.6168586207159</v>
      </c>
      <c r="AU1814" s="60">
        <v>2.7740628506433893</v>
      </c>
      <c r="AV1814" s="60">
        <v>5.5046409187262801</v>
      </c>
      <c r="AW1814" s="60">
        <v>8.259509110994717</v>
      </c>
      <c r="AX1814" s="60">
        <v>11.047869060818384</v>
      </c>
      <c r="AY1814" s="60">
        <v>13.873047682632507</v>
      </c>
      <c r="AZ1814" s="60">
        <v>16.735015008173715</v>
      </c>
      <c r="BA1814" s="60">
        <v>19.635436867759655</v>
      </c>
      <c r="BB1814" s="60">
        <v>22.572166224422713</v>
      </c>
      <c r="BC1814" s="60">
        <v>25.545362474882609</v>
      </c>
      <c r="BD1814" s="60">
        <v>28.551850369279684</v>
      </c>
    </row>
    <row r="1815" spans="1:56" x14ac:dyDescent="0.2">
      <c r="A1815" t="str">
        <f t="shared" si="28"/>
        <v>Institutional_Existing_Ceiling Insulation(R2 to R38)_TRC</v>
      </c>
      <c r="B1815" t="s">
        <v>7805</v>
      </c>
      <c r="C1815" t="s">
        <v>2800</v>
      </c>
      <c r="D1815" t="s">
        <v>1669</v>
      </c>
      <c r="E1815" t="s">
        <v>3167</v>
      </c>
      <c r="F1815" t="s">
        <v>63</v>
      </c>
      <c r="G1815" t="s">
        <v>68</v>
      </c>
      <c r="H1815" t="s">
        <v>4398</v>
      </c>
      <c r="I1815" t="s">
        <v>1650</v>
      </c>
      <c r="J1815" t="s">
        <v>1650</v>
      </c>
      <c r="K1815" t="s">
        <v>66</v>
      </c>
      <c r="L1815">
        <v>20</v>
      </c>
      <c r="N1815" s="57">
        <v>0</v>
      </c>
      <c r="O1815" t="s">
        <v>7829</v>
      </c>
      <c r="P1815" s="57">
        <v>3.3548435000000001E-2</v>
      </c>
      <c r="Q1815" s="56">
        <v>0</v>
      </c>
      <c r="R1815" s="56">
        <v>0</v>
      </c>
      <c r="S1815" s="56">
        <v>0</v>
      </c>
      <c r="T1815" s="56">
        <v>0</v>
      </c>
      <c r="U1815" s="56">
        <v>0</v>
      </c>
      <c r="V1815" s="56">
        <v>0</v>
      </c>
      <c r="W1815" s="56">
        <v>0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60">
        <v>0</v>
      </c>
      <c r="AL1815" s="60">
        <v>0</v>
      </c>
      <c r="AM1815" s="60">
        <v>0</v>
      </c>
      <c r="AN1815" s="60">
        <v>0</v>
      </c>
      <c r="AO1815" s="60">
        <v>0</v>
      </c>
      <c r="AP1815" s="60">
        <v>0</v>
      </c>
      <c r="AQ1815" s="60">
        <v>0</v>
      </c>
      <c r="AR1815" s="60">
        <v>0</v>
      </c>
      <c r="AS1815" s="60">
        <v>0</v>
      </c>
      <c r="AT1815" s="60">
        <v>0</v>
      </c>
      <c r="AU1815" s="60">
        <v>0</v>
      </c>
      <c r="AV1815" s="60">
        <v>0</v>
      </c>
      <c r="AW1815" s="60">
        <v>0</v>
      </c>
      <c r="AX1815" s="60">
        <v>0</v>
      </c>
      <c r="AY1815" s="60">
        <v>0</v>
      </c>
      <c r="AZ1815" s="60">
        <v>0</v>
      </c>
      <c r="BA1815" s="60">
        <v>0</v>
      </c>
      <c r="BB1815" s="60">
        <v>0</v>
      </c>
      <c r="BC1815" s="60">
        <v>0</v>
      </c>
      <c r="BD1815" s="60">
        <v>0</v>
      </c>
    </row>
    <row r="1816" spans="1:56" x14ac:dyDescent="0.2">
      <c r="A1816" t="str">
        <f t="shared" si="28"/>
        <v>Institutional_Turnover_High Efficiency Chiller (Air Cooled, 50 tons)_TRC</v>
      </c>
      <c r="B1816" t="s">
        <v>7805</v>
      </c>
      <c r="C1816" t="s">
        <v>2800</v>
      </c>
      <c r="D1816" t="s">
        <v>1669</v>
      </c>
      <c r="E1816" t="s">
        <v>3167</v>
      </c>
      <c r="F1816" t="s">
        <v>63</v>
      </c>
      <c r="G1816" t="s">
        <v>69</v>
      </c>
      <c r="H1816" t="s">
        <v>4555</v>
      </c>
      <c r="I1816" t="s">
        <v>2850</v>
      </c>
      <c r="J1816" t="s">
        <v>2850</v>
      </c>
      <c r="K1816" t="s">
        <v>71</v>
      </c>
      <c r="L1816">
        <v>20</v>
      </c>
      <c r="M1816" t="s">
        <v>3167</v>
      </c>
      <c r="N1816" s="57">
        <v>0.31914999300000002</v>
      </c>
      <c r="O1816" t="s">
        <v>7828</v>
      </c>
      <c r="P1816" s="57">
        <v>8.7591241E-2</v>
      </c>
      <c r="Q1816" s="56">
        <v>14209.981100692585</v>
      </c>
      <c r="R1816" s="56">
        <v>20132.444390819834</v>
      </c>
      <c r="S1816" s="56">
        <v>29941.759374998543</v>
      </c>
      <c r="T1816" s="56">
        <v>42186.250625062989</v>
      </c>
      <c r="U1816" s="56">
        <v>54470.969920620992</v>
      </c>
      <c r="V1816" s="56">
        <v>61780.037401858688</v>
      </c>
      <c r="W1816" s="56">
        <v>58446.664169170675</v>
      </c>
      <c r="X1816" s="56">
        <v>43962.28805141239</v>
      </c>
      <c r="Y1816" s="56">
        <v>25912.498504506781</v>
      </c>
      <c r="Z1816" s="56">
        <v>12398.708027103159</v>
      </c>
      <c r="AA1816" s="56">
        <v>14209.981100692585</v>
      </c>
      <c r="AB1816" s="56">
        <v>34342.425491512418</v>
      </c>
      <c r="AC1816" s="56">
        <v>64284.184866510957</v>
      </c>
      <c r="AD1816" s="56">
        <v>106470.43549157394</v>
      </c>
      <c r="AE1816" s="56">
        <v>160941.40541219493</v>
      </c>
      <c r="AF1816" s="56">
        <v>222721.44281405362</v>
      </c>
      <c r="AG1816" s="56">
        <v>281168.10698322428</v>
      </c>
      <c r="AH1816" s="56">
        <v>325130.39503463666</v>
      </c>
      <c r="AI1816" s="56">
        <v>351042.89353914344</v>
      </c>
      <c r="AJ1816" s="56">
        <v>363441.60156624659</v>
      </c>
      <c r="AK1816" s="60">
        <v>3.2953500904830819</v>
      </c>
      <c r="AL1816" s="60">
        <v>7.964142538187339</v>
      </c>
      <c r="AM1816" s="60">
        <v>14.907753424539262</v>
      </c>
      <c r="AN1816" s="60">
        <v>24.690909632091685</v>
      </c>
      <c r="AO1816" s="60">
        <v>37.322940201637685</v>
      </c>
      <c r="AP1816" s="60">
        <v>51.649972053378896</v>
      </c>
      <c r="AQ1816" s="60">
        <v>65.203981639565015</v>
      </c>
      <c r="AR1816" s="60">
        <v>75.399007859621292</v>
      </c>
      <c r="AS1816" s="60">
        <v>81.408217420590191</v>
      </c>
      <c r="AT1816" s="60">
        <v>84.28352621442076</v>
      </c>
      <c r="AU1816" s="60">
        <v>0.76012170669395562</v>
      </c>
      <c r="AV1816" s="60">
        <v>1.8370484022210358</v>
      </c>
      <c r="AW1816" s="60">
        <v>3.4386959396997705</v>
      </c>
      <c r="AX1816" s="60">
        <v>5.6953270074623399</v>
      </c>
      <c r="AY1816" s="60">
        <v>8.6090934880750076</v>
      </c>
      <c r="AZ1816" s="60">
        <v>11.913837325294358</v>
      </c>
      <c r="BA1816" s="60">
        <v>15.040272033689087</v>
      </c>
      <c r="BB1816" s="60">
        <v>17.391907070148225</v>
      </c>
      <c r="BC1816" s="60">
        <v>18.778020988835301</v>
      </c>
      <c r="BD1816" s="60">
        <v>19.441253898124842</v>
      </c>
    </row>
    <row r="1817" spans="1:56" x14ac:dyDescent="0.2">
      <c r="A1817" t="str">
        <f t="shared" si="28"/>
        <v>Institutional_New_High Efficiency Chiller (Air Cooled, 50 tons)_TRC</v>
      </c>
      <c r="B1817" t="s">
        <v>7805</v>
      </c>
      <c r="C1817" t="s">
        <v>2800</v>
      </c>
      <c r="D1817" t="s">
        <v>1669</v>
      </c>
      <c r="E1817" t="s">
        <v>3167</v>
      </c>
      <c r="F1817" t="s">
        <v>63</v>
      </c>
      <c r="G1817" t="s">
        <v>64</v>
      </c>
      <c r="H1817" t="s">
        <v>4557</v>
      </c>
      <c r="I1817" t="s">
        <v>2850</v>
      </c>
      <c r="J1817" t="s">
        <v>2850</v>
      </c>
      <c r="K1817" t="s">
        <v>71</v>
      </c>
      <c r="L1817">
        <v>20</v>
      </c>
      <c r="M1817" t="s">
        <v>3167</v>
      </c>
      <c r="N1817" s="57">
        <v>0.31914999300000002</v>
      </c>
      <c r="O1817" t="s">
        <v>7828</v>
      </c>
      <c r="P1817" s="57">
        <v>8.7591241E-2</v>
      </c>
      <c r="Q1817" s="56">
        <v>2448.1540910395456</v>
      </c>
      <c r="R1817" s="56">
        <v>3765.4932244508223</v>
      </c>
      <c r="S1817" s="56">
        <v>6020.2021637693106</v>
      </c>
      <c r="T1817" s="56">
        <v>8988.5932468313113</v>
      </c>
      <c r="U1817" s="56">
        <v>12209.067073385278</v>
      </c>
      <c r="V1817" s="56">
        <v>13531.870967719518</v>
      </c>
      <c r="W1817" s="56">
        <v>12759.482086493404</v>
      </c>
      <c r="X1817" s="56">
        <v>9771.9111680856149</v>
      </c>
      <c r="Y1817" s="56">
        <v>5879.6066928521286</v>
      </c>
      <c r="Z1817" s="56">
        <v>2829.5609959727099</v>
      </c>
      <c r="AA1817" s="56">
        <v>2448.1540910395456</v>
      </c>
      <c r="AB1817" s="56">
        <v>6213.6473154903679</v>
      </c>
      <c r="AC1817" s="56">
        <v>12233.849479259679</v>
      </c>
      <c r="AD1817" s="56">
        <v>21222.442726090991</v>
      </c>
      <c r="AE1817" s="56">
        <v>33431.509799476269</v>
      </c>
      <c r="AF1817" s="56">
        <v>46963.380767195791</v>
      </c>
      <c r="AG1817" s="56">
        <v>59722.862853689192</v>
      </c>
      <c r="AH1817" s="56">
        <v>69494.774021774807</v>
      </c>
      <c r="AI1817" s="56">
        <v>75374.380714626939</v>
      </c>
      <c r="AJ1817" s="56">
        <v>78203.941710599654</v>
      </c>
      <c r="AK1817" s="60">
        <v>0.56773649086911793</v>
      </c>
      <c r="AL1817" s="60">
        <v>1.4409690694333965</v>
      </c>
      <c r="AM1817" s="60">
        <v>2.8370774530073004</v>
      </c>
      <c r="AN1817" s="60">
        <v>4.9215673168127845</v>
      </c>
      <c r="AO1817" s="60">
        <v>7.7528976331517176</v>
      </c>
      <c r="AP1817" s="60">
        <v>10.890991336577299</v>
      </c>
      <c r="AQ1817" s="60">
        <v>13.849965043178074</v>
      </c>
      <c r="AR1817" s="60">
        <v>16.116109390855925</v>
      </c>
      <c r="AS1817" s="60">
        <v>17.479613135864486</v>
      </c>
      <c r="AT1817" s="60">
        <v>18.135799376932155</v>
      </c>
      <c r="AU1817" s="60">
        <v>0.13095689943177127</v>
      </c>
      <c r="AV1817" s="60">
        <v>0.33238103335792984</v>
      </c>
      <c r="AW1817" s="60">
        <v>0.6544142796332495</v>
      </c>
      <c r="AX1817" s="60">
        <v>1.135232993686724</v>
      </c>
      <c r="AY1817" s="60">
        <v>1.7883216104274089</v>
      </c>
      <c r="AZ1817" s="60">
        <v>2.5121697831912719</v>
      </c>
      <c r="BA1817" s="60">
        <v>3.1947012539504844</v>
      </c>
      <c r="BB1817" s="60">
        <v>3.7174212872927481</v>
      </c>
      <c r="BC1817" s="60">
        <v>4.0319337868091711</v>
      </c>
      <c r="BD1817" s="60">
        <v>4.1832929419137903</v>
      </c>
    </row>
    <row r="1818" spans="1:56" x14ac:dyDescent="0.2">
      <c r="A1818" t="str">
        <f t="shared" si="28"/>
        <v>Institutional_New_ENERGY STAR certified buildings program_TRC</v>
      </c>
      <c r="B1818" t="s">
        <v>7805</v>
      </c>
      <c r="C1818" t="s">
        <v>2800</v>
      </c>
      <c r="D1818" t="s">
        <v>3255</v>
      </c>
      <c r="E1818" t="s">
        <v>3348</v>
      </c>
      <c r="F1818" t="s">
        <v>63</v>
      </c>
      <c r="G1818" t="s">
        <v>64</v>
      </c>
      <c r="H1818" t="s">
        <v>4532</v>
      </c>
      <c r="I1818" t="s">
        <v>3066</v>
      </c>
      <c r="J1818" t="s">
        <v>3066</v>
      </c>
      <c r="K1818" t="s">
        <v>66</v>
      </c>
      <c r="L1818">
        <v>20</v>
      </c>
      <c r="N1818" s="57">
        <v>0</v>
      </c>
      <c r="O1818" t="s">
        <v>7819</v>
      </c>
      <c r="P1818" s="57">
        <v>0.11</v>
      </c>
      <c r="Q1818" s="56">
        <v>0</v>
      </c>
      <c r="R1818" s="56">
        <v>0</v>
      </c>
      <c r="S1818" s="56">
        <v>0</v>
      </c>
      <c r="T1818" s="56">
        <v>0</v>
      </c>
      <c r="U1818" s="56">
        <v>0</v>
      </c>
      <c r="V1818" s="56">
        <v>0</v>
      </c>
      <c r="W1818" s="56">
        <v>0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60">
        <v>0</v>
      </c>
      <c r="AL1818" s="60">
        <v>0</v>
      </c>
      <c r="AM1818" s="60">
        <v>0</v>
      </c>
      <c r="AN1818" s="60">
        <v>0</v>
      </c>
      <c r="AO1818" s="60">
        <v>0</v>
      </c>
      <c r="AP1818" s="60">
        <v>0</v>
      </c>
      <c r="AQ1818" s="60">
        <v>0</v>
      </c>
      <c r="AR1818" s="60">
        <v>0</v>
      </c>
      <c r="AS1818" s="60">
        <v>0</v>
      </c>
      <c r="AT1818" s="60">
        <v>0</v>
      </c>
      <c r="AU1818" s="60">
        <v>0</v>
      </c>
      <c r="AV1818" s="60">
        <v>0</v>
      </c>
      <c r="AW1818" s="60">
        <v>0</v>
      </c>
      <c r="AX1818" s="60">
        <v>0</v>
      </c>
      <c r="AY1818" s="60">
        <v>0</v>
      </c>
      <c r="AZ1818" s="60">
        <v>0</v>
      </c>
      <c r="BA1818" s="60">
        <v>0</v>
      </c>
      <c r="BB1818" s="60">
        <v>0</v>
      </c>
      <c r="BC1818" s="60">
        <v>0</v>
      </c>
      <c r="BD1818" s="60">
        <v>0</v>
      </c>
    </row>
    <row r="1819" spans="1:56" x14ac:dyDescent="0.2">
      <c r="A1819" t="str">
        <f t="shared" si="28"/>
        <v>Institutional_Existing_ENERGY STAR certified buildings program_TRC</v>
      </c>
      <c r="B1819" t="s">
        <v>7805</v>
      </c>
      <c r="C1819" t="s">
        <v>2800</v>
      </c>
      <c r="D1819" t="s">
        <v>3255</v>
      </c>
      <c r="E1819" t="s">
        <v>3348</v>
      </c>
      <c r="F1819" t="s">
        <v>63</v>
      </c>
      <c r="G1819" t="s">
        <v>68</v>
      </c>
      <c r="H1819" t="s">
        <v>4542</v>
      </c>
      <c r="I1819" t="s">
        <v>3066</v>
      </c>
      <c r="J1819" t="s">
        <v>3066</v>
      </c>
      <c r="K1819" t="s">
        <v>66</v>
      </c>
      <c r="L1819">
        <v>20</v>
      </c>
      <c r="N1819" s="57">
        <v>0</v>
      </c>
      <c r="O1819" t="s">
        <v>7822</v>
      </c>
      <c r="P1819" s="57">
        <v>0.11</v>
      </c>
      <c r="Q1819" s="56">
        <v>0</v>
      </c>
      <c r="R1819" s="56">
        <v>0</v>
      </c>
      <c r="S1819" s="56">
        <v>0</v>
      </c>
      <c r="T1819" s="56">
        <v>0</v>
      </c>
      <c r="U1819" s="56">
        <v>0</v>
      </c>
      <c r="V1819" s="56">
        <v>0</v>
      </c>
      <c r="W1819" s="56">
        <v>0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60">
        <v>0</v>
      </c>
      <c r="AL1819" s="60">
        <v>0</v>
      </c>
      <c r="AM1819" s="60">
        <v>0</v>
      </c>
      <c r="AN1819" s="60">
        <v>0</v>
      </c>
      <c r="AO1819" s="60">
        <v>0</v>
      </c>
      <c r="AP1819" s="60">
        <v>0</v>
      </c>
      <c r="AQ1819" s="60">
        <v>0</v>
      </c>
      <c r="AR1819" s="60">
        <v>0</v>
      </c>
      <c r="AS1819" s="60">
        <v>0</v>
      </c>
      <c r="AT1819" s="60">
        <v>0</v>
      </c>
      <c r="AU1819" s="60">
        <v>0</v>
      </c>
      <c r="AV1819" s="60">
        <v>0</v>
      </c>
      <c r="AW1819" s="60">
        <v>0</v>
      </c>
      <c r="AX1819" s="60">
        <v>0</v>
      </c>
      <c r="AY1819" s="60">
        <v>0</v>
      </c>
      <c r="AZ1819" s="60">
        <v>0</v>
      </c>
      <c r="BA1819" s="60">
        <v>0</v>
      </c>
      <c r="BB1819" s="60">
        <v>0</v>
      </c>
      <c r="BC1819" s="60">
        <v>0</v>
      </c>
      <c r="BD1819" s="60">
        <v>0</v>
      </c>
    </row>
    <row r="1820" spans="1:56" x14ac:dyDescent="0.2">
      <c r="A1820" t="str">
        <f t="shared" si="28"/>
        <v>Institutional_New_ENERGY STAR certified buildings program_TRC</v>
      </c>
      <c r="B1820" t="s">
        <v>7805</v>
      </c>
      <c r="C1820" t="s">
        <v>2800</v>
      </c>
      <c r="D1820" t="s">
        <v>3113</v>
      </c>
      <c r="E1820" t="s">
        <v>3349</v>
      </c>
      <c r="F1820" t="s">
        <v>63</v>
      </c>
      <c r="G1820" t="s">
        <v>64</v>
      </c>
      <c r="H1820" t="s">
        <v>4335</v>
      </c>
      <c r="I1820" t="s">
        <v>3066</v>
      </c>
      <c r="J1820" t="s">
        <v>3066</v>
      </c>
      <c r="K1820" t="s">
        <v>66</v>
      </c>
      <c r="L1820">
        <v>20</v>
      </c>
      <c r="N1820" s="57">
        <v>0</v>
      </c>
      <c r="O1820" t="s">
        <v>7819</v>
      </c>
      <c r="P1820" s="57">
        <v>0.11</v>
      </c>
      <c r="Q1820" s="56">
        <v>0</v>
      </c>
      <c r="R1820" s="56">
        <v>0</v>
      </c>
      <c r="S1820" s="56">
        <v>0</v>
      </c>
      <c r="T1820" s="56">
        <v>0</v>
      </c>
      <c r="U1820" s="56">
        <v>0</v>
      </c>
      <c r="V1820" s="56">
        <v>0</v>
      </c>
      <c r="W1820" s="56">
        <v>0</v>
      </c>
      <c r="X1820" s="56">
        <v>0</v>
      </c>
      <c r="Y1820" s="56">
        <v>0</v>
      </c>
      <c r="Z1820" s="56">
        <v>0</v>
      </c>
      <c r="AA1820" s="56">
        <v>0</v>
      </c>
      <c r="AB1820" s="56">
        <v>0</v>
      </c>
      <c r="AC1820" s="56">
        <v>0</v>
      </c>
      <c r="AD1820" s="56">
        <v>0</v>
      </c>
      <c r="AE1820" s="56">
        <v>0</v>
      </c>
      <c r="AF1820" s="56">
        <v>0</v>
      </c>
      <c r="AG1820" s="56">
        <v>0</v>
      </c>
      <c r="AH1820" s="56">
        <v>0</v>
      </c>
      <c r="AI1820" s="56">
        <v>0</v>
      </c>
      <c r="AJ1820" s="56">
        <v>0</v>
      </c>
      <c r="AK1820" s="60">
        <v>0</v>
      </c>
      <c r="AL1820" s="60">
        <v>0</v>
      </c>
      <c r="AM1820" s="60">
        <v>0</v>
      </c>
      <c r="AN1820" s="60">
        <v>0</v>
      </c>
      <c r="AO1820" s="60">
        <v>0</v>
      </c>
      <c r="AP1820" s="60">
        <v>0</v>
      </c>
      <c r="AQ1820" s="60">
        <v>0</v>
      </c>
      <c r="AR1820" s="60">
        <v>0</v>
      </c>
      <c r="AS1820" s="60">
        <v>0</v>
      </c>
      <c r="AT1820" s="60">
        <v>0</v>
      </c>
      <c r="AU1820" s="60">
        <v>0</v>
      </c>
      <c r="AV1820" s="60">
        <v>0</v>
      </c>
      <c r="AW1820" s="60">
        <v>0</v>
      </c>
      <c r="AX1820" s="60">
        <v>0</v>
      </c>
      <c r="AY1820" s="60">
        <v>0</v>
      </c>
      <c r="AZ1820" s="60">
        <v>0</v>
      </c>
      <c r="BA1820" s="60">
        <v>0</v>
      </c>
      <c r="BB1820" s="60">
        <v>0</v>
      </c>
      <c r="BC1820" s="60">
        <v>0</v>
      </c>
      <c r="BD1820" s="60">
        <v>0</v>
      </c>
    </row>
    <row r="1821" spans="1:56" x14ac:dyDescent="0.2">
      <c r="A1821" t="str">
        <f t="shared" si="28"/>
        <v>Institutional_New_Interior Lighting Controls_TRC</v>
      </c>
      <c r="B1821" t="s">
        <v>7805</v>
      </c>
      <c r="C1821" t="s">
        <v>2800</v>
      </c>
      <c r="D1821" t="s">
        <v>3113</v>
      </c>
      <c r="E1821" t="s">
        <v>3349</v>
      </c>
      <c r="F1821" t="s">
        <v>63</v>
      </c>
      <c r="G1821" t="s">
        <v>64</v>
      </c>
      <c r="H1821" t="s">
        <v>4443</v>
      </c>
      <c r="I1821" t="s">
        <v>1742</v>
      </c>
      <c r="J1821" t="s">
        <v>1742</v>
      </c>
      <c r="K1821" t="s">
        <v>66</v>
      </c>
      <c r="L1821">
        <v>8</v>
      </c>
      <c r="M1821" t="s">
        <v>3118</v>
      </c>
      <c r="N1821" s="57">
        <v>0</v>
      </c>
      <c r="O1821" t="s">
        <v>7825</v>
      </c>
      <c r="P1821" s="57">
        <v>0.28000000000000003</v>
      </c>
      <c r="Q1821" s="56">
        <v>0</v>
      </c>
      <c r="R1821" s="56">
        <v>0</v>
      </c>
      <c r="S1821" s="56">
        <v>0</v>
      </c>
      <c r="T1821" s="56">
        <v>0</v>
      </c>
      <c r="U1821" s="56">
        <v>0</v>
      </c>
      <c r="V1821" s="56">
        <v>0</v>
      </c>
      <c r="W1821" s="56">
        <v>0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60">
        <v>0</v>
      </c>
      <c r="AL1821" s="60">
        <v>0</v>
      </c>
      <c r="AM1821" s="60">
        <v>0</v>
      </c>
      <c r="AN1821" s="60">
        <v>0</v>
      </c>
      <c r="AO1821" s="60">
        <v>0</v>
      </c>
      <c r="AP1821" s="60">
        <v>0</v>
      </c>
      <c r="AQ1821" s="60">
        <v>0</v>
      </c>
      <c r="AR1821" s="60">
        <v>0</v>
      </c>
      <c r="AS1821" s="60">
        <v>0</v>
      </c>
      <c r="AT1821" s="60">
        <v>0</v>
      </c>
      <c r="AU1821" s="60">
        <v>0</v>
      </c>
      <c r="AV1821" s="60">
        <v>0</v>
      </c>
      <c r="AW1821" s="60">
        <v>0</v>
      </c>
      <c r="AX1821" s="60">
        <v>0</v>
      </c>
      <c r="AY1821" s="60">
        <v>0</v>
      </c>
      <c r="AZ1821" s="60">
        <v>0</v>
      </c>
      <c r="BA1821" s="60">
        <v>0</v>
      </c>
      <c r="BB1821" s="60">
        <v>0</v>
      </c>
      <c r="BC1821" s="60">
        <v>0</v>
      </c>
      <c r="BD1821" s="60">
        <v>0</v>
      </c>
    </row>
    <row r="1822" spans="1:56" x14ac:dyDescent="0.2">
      <c r="A1822" t="str">
        <f t="shared" si="28"/>
        <v>Institutional_Existing_ENERGY STAR certified buildings program_TRC</v>
      </c>
      <c r="B1822" t="s">
        <v>7805</v>
      </c>
      <c r="C1822" t="s">
        <v>2800</v>
      </c>
      <c r="D1822" t="s">
        <v>3113</v>
      </c>
      <c r="E1822" t="s">
        <v>3349</v>
      </c>
      <c r="F1822" t="s">
        <v>63</v>
      </c>
      <c r="G1822" t="s">
        <v>68</v>
      </c>
      <c r="H1822" t="s">
        <v>4339</v>
      </c>
      <c r="I1822" t="s">
        <v>3066</v>
      </c>
      <c r="J1822" t="s">
        <v>3066</v>
      </c>
      <c r="K1822" t="s">
        <v>66</v>
      </c>
      <c r="L1822">
        <v>20</v>
      </c>
      <c r="N1822" s="57">
        <v>0</v>
      </c>
      <c r="O1822" t="s">
        <v>7822</v>
      </c>
      <c r="P1822" s="57">
        <v>0.11</v>
      </c>
      <c r="Q1822" s="56">
        <v>0</v>
      </c>
      <c r="R1822" s="56">
        <v>0</v>
      </c>
      <c r="S1822" s="56">
        <v>0</v>
      </c>
      <c r="T1822" s="56">
        <v>0</v>
      </c>
      <c r="U1822" s="56">
        <v>0</v>
      </c>
      <c r="V1822" s="56">
        <v>0</v>
      </c>
      <c r="W1822" s="56">
        <v>0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60">
        <v>0</v>
      </c>
      <c r="AL1822" s="60">
        <v>0</v>
      </c>
      <c r="AM1822" s="60">
        <v>0</v>
      </c>
      <c r="AN1822" s="60">
        <v>0</v>
      </c>
      <c r="AO1822" s="60">
        <v>0</v>
      </c>
      <c r="AP1822" s="60">
        <v>0</v>
      </c>
      <c r="AQ1822" s="60">
        <v>0</v>
      </c>
      <c r="AR1822" s="60">
        <v>0</v>
      </c>
      <c r="AS1822" s="60">
        <v>0</v>
      </c>
      <c r="AT1822" s="60">
        <v>0</v>
      </c>
      <c r="AU1822" s="60">
        <v>0</v>
      </c>
      <c r="AV1822" s="60">
        <v>0</v>
      </c>
      <c r="AW1822" s="60">
        <v>0</v>
      </c>
      <c r="AX1822" s="60">
        <v>0</v>
      </c>
      <c r="AY1822" s="60">
        <v>0</v>
      </c>
      <c r="AZ1822" s="60">
        <v>0</v>
      </c>
      <c r="BA1822" s="60">
        <v>0</v>
      </c>
      <c r="BB1822" s="60">
        <v>0</v>
      </c>
      <c r="BC1822" s="60">
        <v>0</v>
      </c>
      <c r="BD1822" s="60">
        <v>0</v>
      </c>
    </row>
    <row r="1823" spans="1:56" x14ac:dyDescent="0.2">
      <c r="A1823" t="str">
        <f t="shared" si="28"/>
        <v>Institutional_Existing_Interior Lighting Controls_TRC</v>
      </c>
      <c r="B1823" t="s">
        <v>7805</v>
      </c>
      <c r="C1823" t="s">
        <v>2800</v>
      </c>
      <c r="D1823" t="s">
        <v>3113</v>
      </c>
      <c r="E1823" t="s">
        <v>3349</v>
      </c>
      <c r="F1823" t="s">
        <v>63</v>
      </c>
      <c r="G1823" t="s">
        <v>68</v>
      </c>
      <c r="H1823" t="s">
        <v>4448</v>
      </c>
      <c r="I1823" t="s">
        <v>1742</v>
      </c>
      <c r="J1823" t="s">
        <v>1742</v>
      </c>
      <c r="K1823" t="s">
        <v>66</v>
      </c>
      <c r="L1823">
        <v>8</v>
      </c>
      <c r="M1823" t="s">
        <v>3118</v>
      </c>
      <c r="N1823" s="57">
        <v>0</v>
      </c>
      <c r="O1823" t="s">
        <v>7826</v>
      </c>
      <c r="P1823" s="57">
        <v>0.28000000000000003</v>
      </c>
      <c r="Q1823" s="56">
        <v>0</v>
      </c>
      <c r="R1823" s="56">
        <v>0</v>
      </c>
      <c r="S1823" s="56">
        <v>0</v>
      </c>
      <c r="T1823" s="56">
        <v>0</v>
      </c>
      <c r="U1823" s="56">
        <v>0</v>
      </c>
      <c r="V1823" s="56">
        <v>0</v>
      </c>
      <c r="W1823" s="56">
        <v>0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60">
        <v>0</v>
      </c>
      <c r="AL1823" s="60">
        <v>0</v>
      </c>
      <c r="AM1823" s="60">
        <v>0</v>
      </c>
      <c r="AN1823" s="60">
        <v>0</v>
      </c>
      <c r="AO1823" s="60">
        <v>0</v>
      </c>
      <c r="AP1823" s="60">
        <v>0</v>
      </c>
      <c r="AQ1823" s="60">
        <v>0</v>
      </c>
      <c r="AR1823" s="60">
        <v>0</v>
      </c>
      <c r="AS1823" s="60">
        <v>0</v>
      </c>
      <c r="AT1823" s="60">
        <v>0</v>
      </c>
      <c r="AU1823" s="60">
        <v>0</v>
      </c>
      <c r="AV1823" s="60">
        <v>0</v>
      </c>
      <c r="AW1823" s="60">
        <v>0</v>
      </c>
      <c r="AX1823" s="60">
        <v>0</v>
      </c>
      <c r="AY1823" s="60">
        <v>0</v>
      </c>
      <c r="AZ1823" s="60">
        <v>0</v>
      </c>
      <c r="BA1823" s="60">
        <v>0</v>
      </c>
      <c r="BB1823" s="60">
        <v>0</v>
      </c>
      <c r="BC1823" s="60">
        <v>0</v>
      </c>
      <c r="BD1823" s="60">
        <v>0</v>
      </c>
    </row>
    <row r="1824" spans="1:56" x14ac:dyDescent="0.2">
      <c r="A1824" t="str">
        <f t="shared" si="28"/>
        <v>Institutional_New_ENERGY STAR certified buildings program_TRC</v>
      </c>
      <c r="B1824" t="s">
        <v>7805</v>
      </c>
      <c r="C1824" t="s">
        <v>2800</v>
      </c>
      <c r="D1824" t="s">
        <v>1614</v>
      </c>
      <c r="E1824" t="s">
        <v>3350</v>
      </c>
      <c r="F1824" t="s">
        <v>63</v>
      </c>
      <c r="G1824" t="s">
        <v>64</v>
      </c>
      <c r="H1824" t="s">
        <v>6771</v>
      </c>
      <c r="I1824" t="s">
        <v>3066</v>
      </c>
      <c r="J1824" t="s">
        <v>3066</v>
      </c>
      <c r="K1824" t="s">
        <v>66</v>
      </c>
      <c r="L1824">
        <v>20</v>
      </c>
      <c r="N1824" s="57">
        <v>0</v>
      </c>
      <c r="O1824" t="s">
        <v>7819</v>
      </c>
      <c r="P1824" s="57">
        <v>0.11</v>
      </c>
      <c r="Q1824" s="56">
        <v>0</v>
      </c>
      <c r="R1824" s="56">
        <v>0</v>
      </c>
      <c r="S1824" s="56">
        <v>0</v>
      </c>
      <c r="T1824" s="56">
        <v>0</v>
      </c>
      <c r="U1824" s="56">
        <v>0</v>
      </c>
      <c r="V1824" s="56">
        <v>0</v>
      </c>
      <c r="W1824" s="56">
        <v>0</v>
      </c>
      <c r="X1824" s="56">
        <v>0</v>
      </c>
      <c r="Y1824" s="56">
        <v>0</v>
      </c>
      <c r="Z1824" s="56">
        <v>0</v>
      </c>
      <c r="AA1824" s="56">
        <v>0</v>
      </c>
      <c r="AB1824" s="56">
        <v>0</v>
      </c>
      <c r="AC1824" s="56">
        <v>0</v>
      </c>
      <c r="AD1824" s="56">
        <v>0</v>
      </c>
      <c r="AE1824" s="56">
        <v>0</v>
      </c>
      <c r="AF1824" s="56">
        <v>0</v>
      </c>
      <c r="AG1824" s="56">
        <v>0</v>
      </c>
      <c r="AH1824" s="56">
        <v>0</v>
      </c>
      <c r="AI1824" s="56">
        <v>0</v>
      </c>
      <c r="AJ1824" s="56">
        <v>0</v>
      </c>
      <c r="AK1824" s="60">
        <v>0</v>
      </c>
      <c r="AL1824" s="60">
        <v>0</v>
      </c>
      <c r="AM1824" s="60">
        <v>0</v>
      </c>
      <c r="AN1824" s="60">
        <v>0</v>
      </c>
      <c r="AO1824" s="60">
        <v>0</v>
      </c>
      <c r="AP1824" s="60">
        <v>0</v>
      </c>
      <c r="AQ1824" s="60">
        <v>0</v>
      </c>
      <c r="AR1824" s="60">
        <v>0</v>
      </c>
      <c r="AS1824" s="60">
        <v>0</v>
      </c>
      <c r="AT1824" s="60">
        <v>0</v>
      </c>
      <c r="AU1824" s="60">
        <v>0</v>
      </c>
      <c r="AV1824" s="60">
        <v>0</v>
      </c>
      <c r="AW1824" s="60">
        <v>0</v>
      </c>
      <c r="AX1824" s="60">
        <v>0</v>
      </c>
      <c r="AY1824" s="60">
        <v>0</v>
      </c>
      <c r="AZ1824" s="60">
        <v>0</v>
      </c>
      <c r="BA1824" s="60">
        <v>0</v>
      </c>
      <c r="BB1824" s="60">
        <v>0</v>
      </c>
      <c r="BC1824" s="60">
        <v>0</v>
      </c>
      <c r="BD1824" s="60">
        <v>0</v>
      </c>
    </row>
    <row r="1825" spans="1:56" x14ac:dyDescent="0.2">
      <c r="A1825" t="str">
        <f t="shared" si="28"/>
        <v>Institutional_New_Ceiling Insulation(R2 to R38)_TRC</v>
      </c>
      <c r="B1825" t="s">
        <v>7805</v>
      </c>
      <c r="C1825" t="s">
        <v>2800</v>
      </c>
      <c r="D1825" t="s">
        <v>1614</v>
      </c>
      <c r="E1825" t="s">
        <v>3350</v>
      </c>
      <c r="F1825" t="s">
        <v>63</v>
      </c>
      <c r="G1825" t="s">
        <v>64</v>
      </c>
      <c r="H1825" t="s">
        <v>6788</v>
      </c>
      <c r="I1825" t="s">
        <v>1650</v>
      </c>
      <c r="J1825" t="s">
        <v>1650</v>
      </c>
      <c r="K1825" t="s">
        <v>66</v>
      </c>
      <c r="L1825">
        <v>20</v>
      </c>
      <c r="N1825" s="57">
        <v>0</v>
      </c>
      <c r="O1825" t="s">
        <v>7828</v>
      </c>
      <c r="P1825" s="57">
        <v>1.1754005999999999E-2</v>
      </c>
      <c r="Q1825" s="56">
        <v>0</v>
      </c>
      <c r="R1825" s="56">
        <v>0</v>
      </c>
      <c r="S1825" s="56">
        <v>0</v>
      </c>
      <c r="T1825" s="56">
        <v>0</v>
      </c>
      <c r="U1825" s="56">
        <v>0</v>
      </c>
      <c r="V1825" s="56">
        <v>0</v>
      </c>
      <c r="W1825" s="56">
        <v>0</v>
      </c>
      <c r="X1825" s="56">
        <v>0</v>
      </c>
      <c r="Y1825" s="56">
        <v>0</v>
      </c>
      <c r="Z1825" s="56">
        <v>0</v>
      </c>
      <c r="AA1825" s="56">
        <v>0</v>
      </c>
      <c r="AB1825" s="56">
        <v>0</v>
      </c>
      <c r="AC1825" s="56">
        <v>0</v>
      </c>
      <c r="AD1825" s="56">
        <v>0</v>
      </c>
      <c r="AE1825" s="56">
        <v>0</v>
      </c>
      <c r="AF1825" s="56">
        <v>0</v>
      </c>
      <c r="AG1825" s="56">
        <v>0</v>
      </c>
      <c r="AH1825" s="56">
        <v>0</v>
      </c>
      <c r="AI1825" s="56">
        <v>0</v>
      </c>
      <c r="AJ1825" s="56">
        <v>0</v>
      </c>
      <c r="AK1825" s="60">
        <v>0</v>
      </c>
      <c r="AL1825" s="60">
        <v>0</v>
      </c>
      <c r="AM1825" s="60">
        <v>0</v>
      </c>
      <c r="AN1825" s="60">
        <v>0</v>
      </c>
      <c r="AO1825" s="60">
        <v>0</v>
      </c>
      <c r="AP1825" s="60">
        <v>0</v>
      </c>
      <c r="AQ1825" s="60">
        <v>0</v>
      </c>
      <c r="AR1825" s="60">
        <v>0</v>
      </c>
      <c r="AS1825" s="60">
        <v>0</v>
      </c>
      <c r="AT1825" s="60">
        <v>0</v>
      </c>
      <c r="AU1825" s="60">
        <v>0</v>
      </c>
      <c r="AV1825" s="60">
        <v>0</v>
      </c>
      <c r="AW1825" s="60">
        <v>0</v>
      </c>
      <c r="AX1825" s="60">
        <v>0</v>
      </c>
      <c r="AY1825" s="60">
        <v>0</v>
      </c>
      <c r="AZ1825" s="60">
        <v>0</v>
      </c>
      <c r="BA1825" s="60">
        <v>0</v>
      </c>
      <c r="BB1825" s="60">
        <v>0</v>
      </c>
      <c r="BC1825" s="60">
        <v>0</v>
      </c>
      <c r="BD1825" s="60">
        <v>0</v>
      </c>
    </row>
    <row r="1826" spans="1:56" x14ac:dyDescent="0.2">
      <c r="A1826" t="str">
        <f t="shared" si="28"/>
        <v>Institutional_Existing_ENERGY STAR certified buildings program_TRC</v>
      </c>
      <c r="B1826" t="s">
        <v>7805</v>
      </c>
      <c r="C1826" t="s">
        <v>2800</v>
      </c>
      <c r="D1826" t="s">
        <v>1614</v>
      </c>
      <c r="E1826" t="s">
        <v>3350</v>
      </c>
      <c r="F1826" t="s">
        <v>63</v>
      </c>
      <c r="G1826" t="s">
        <v>68</v>
      </c>
      <c r="H1826" t="s">
        <v>6352</v>
      </c>
      <c r="I1826" t="s">
        <v>3066</v>
      </c>
      <c r="J1826" t="s">
        <v>3066</v>
      </c>
      <c r="K1826" t="s">
        <v>66</v>
      </c>
      <c r="L1826">
        <v>20</v>
      </c>
      <c r="N1826" s="57">
        <v>0</v>
      </c>
      <c r="O1826" t="s">
        <v>7822</v>
      </c>
      <c r="P1826" s="57">
        <v>0.11</v>
      </c>
      <c r="Q1826" s="56">
        <v>0</v>
      </c>
      <c r="R1826" s="56">
        <v>0</v>
      </c>
      <c r="S1826" s="56">
        <v>0</v>
      </c>
      <c r="T1826" s="56">
        <v>0</v>
      </c>
      <c r="U1826" s="56">
        <v>0</v>
      </c>
      <c r="V1826" s="56">
        <v>0</v>
      </c>
      <c r="W1826" s="56">
        <v>0</v>
      </c>
      <c r="X1826" s="56">
        <v>0</v>
      </c>
      <c r="Y1826" s="56">
        <v>0</v>
      </c>
      <c r="Z1826" s="56">
        <v>0</v>
      </c>
      <c r="AA1826" s="56">
        <v>0</v>
      </c>
      <c r="AB1826" s="56">
        <v>0</v>
      </c>
      <c r="AC1826" s="56">
        <v>0</v>
      </c>
      <c r="AD1826" s="56">
        <v>0</v>
      </c>
      <c r="AE1826" s="56">
        <v>0</v>
      </c>
      <c r="AF1826" s="56">
        <v>0</v>
      </c>
      <c r="AG1826" s="56">
        <v>0</v>
      </c>
      <c r="AH1826" s="56">
        <v>0</v>
      </c>
      <c r="AI1826" s="56">
        <v>0</v>
      </c>
      <c r="AJ1826" s="56">
        <v>0</v>
      </c>
      <c r="AK1826" s="60">
        <v>0</v>
      </c>
      <c r="AL1826" s="60">
        <v>0</v>
      </c>
      <c r="AM1826" s="60">
        <v>0</v>
      </c>
      <c r="AN1826" s="60">
        <v>0</v>
      </c>
      <c r="AO1826" s="60">
        <v>0</v>
      </c>
      <c r="AP1826" s="60">
        <v>0</v>
      </c>
      <c r="AQ1826" s="60">
        <v>0</v>
      </c>
      <c r="AR1826" s="60">
        <v>0</v>
      </c>
      <c r="AS1826" s="60">
        <v>0</v>
      </c>
      <c r="AT1826" s="60">
        <v>0</v>
      </c>
      <c r="AU1826" s="60">
        <v>0</v>
      </c>
      <c r="AV1826" s="60">
        <v>0</v>
      </c>
      <c r="AW1826" s="60">
        <v>0</v>
      </c>
      <c r="AX1826" s="60">
        <v>0</v>
      </c>
      <c r="AY1826" s="60">
        <v>0</v>
      </c>
      <c r="AZ1826" s="60">
        <v>0</v>
      </c>
      <c r="BA1826" s="60">
        <v>0</v>
      </c>
      <c r="BB1826" s="60">
        <v>0</v>
      </c>
      <c r="BC1826" s="60">
        <v>0</v>
      </c>
      <c r="BD1826" s="60">
        <v>0</v>
      </c>
    </row>
    <row r="1827" spans="1:56" x14ac:dyDescent="0.2">
      <c r="A1827" t="str">
        <f t="shared" si="28"/>
        <v>Institutional_Existing_Wall Insulation_TRC</v>
      </c>
      <c r="B1827" t="s">
        <v>7805</v>
      </c>
      <c r="C1827" t="s">
        <v>2800</v>
      </c>
      <c r="D1827" t="s">
        <v>1614</v>
      </c>
      <c r="E1827" t="s">
        <v>3350</v>
      </c>
      <c r="F1827" t="s">
        <v>63</v>
      </c>
      <c r="G1827" t="s">
        <v>68</v>
      </c>
      <c r="H1827" t="s">
        <v>4411</v>
      </c>
      <c r="I1827" t="s">
        <v>1618</v>
      </c>
      <c r="J1827" t="s">
        <v>1618</v>
      </c>
      <c r="K1827" t="s">
        <v>66</v>
      </c>
      <c r="L1827">
        <v>20</v>
      </c>
      <c r="N1827" s="57">
        <v>0</v>
      </c>
      <c r="O1827" t="s">
        <v>7829</v>
      </c>
      <c r="P1827" s="57">
        <v>1.1340617000000001E-2</v>
      </c>
      <c r="Q1827" s="56">
        <v>0</v>
      </c>
      <c r="R1827" s="56">
        <v>0</v>
      </c>
      <c r="S1827" s="56">
        <v>0</v>
      </c>
      <c r="T1827" s="56">
        <v>0</v>
      </c>
      <c r="U1827" s="56">
        <v>0</v>
      </c>
      <c r="V1827" s="56">
        <v>0</v>
      </c>
      <c r="W1827" s="56">
        <v>0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60">
        <v>0</v>
      </c>
      <c r="AL1827" s="60">
        <v>0</v>
      </c>
      <c r="AM1827" s="60">
        <v>0</v>
      </c>
      <c r="AN1827" s="60">
        <v>0</v>
      </c>
      <c r="AO1827" s="60">
        <v>0</v>
      </c>
      <c r="AP1827" s="60">
        <v>0</v>
      </c>
      <c r="AQ1827" s="60">
        <v>0</v>
      </c>
      <c r="AR1827" s="60">
        <v>0</v>
      </c>
      <c r="AS1827" s="60">
        <v>0</v>
      </c>
      <c r="AT1827" s="60">
        <v>0</v>
      </c>
      <c r="AU1827" s="60">
        <v>0</v>
      </c>
      <c r="AV1827" s="60">
        <v>0</v>
      </c>
      <c r="AW1827" s="60">
        <v>0</v>
      </c>
      <c r="AX1827" s="60">
        <v>0</v>
      </c>
      <c r="AY1827" s="60">
        <v>0</v>
      </c>
      <c r="AZ1827" s="60">
        <v>0</v>
      </c>
      <c r="BA1827" s="60">
        <v>0</v>
      </c>
      <c r="BB1827" s="60">
        <v>0</v>
      </c>
      <c r="BC1827" s="60">
        <v>0</v>
      </c>
      <c r="BD1827" s="60">
        <v>0</v>
      </c>
    </row>
    <row r="1828" spans="1:56" x14ac:dyDescent="0.2">
      <c r="A1828" t="str">
        <f t="shared" si="28"/>
        <v>Institutional_Existing_Ceiling Insulation(R2 to R38)_TRC</v>
      </c>
      <c r="B1828" t="s">
        <v>7805</v>
      </c>
      <c r="C1828" t="s">
        <v>2800</v>
      </c>
      <c r="D1828" t="s">
        <v>1614</v>
      </c>
      <c r="E1828" t="s">
        <v>3350</v>
      </c>
      <c r="F1828" t="s">
        <v>63</v>
      </c>
      <c r="G1828" t="s">
        <v>68</v>
      </c>
      <c r="H1828" t="s">
        <v>4427</v>
      </c>
      <c r="I1828" t="s">
        <v>1650</v>
      </c>
      <c r="J1828" t="s">
        <v>1650</v>
      </c>
      <c r="K1828" t="s">
        <v>66</v>
      </c>
      <c r="L1828">
        <v>20</v>
      </c>
      <c r="N1828" s="57">
        <v>0</v>
      </c>
      <c r="O1828" t="s">
        <v>7829</v>
      </c>
      <c r="P1828" s="57">
        <v>1.2969938E-2</v>
      </c>
      <c r="Q1828" s="56">
        <v>0</v>
      </c>
      <c r="R1828" s="56">
        <v>0</v>
      </c>
      <c r="S1828" s="56">
        <v>0</v>
      </c>
      <c r="T1828" s="56">
        <v>0</v>
      </c>
      <c r="U1828" s="56">
        <v>0</v>
      </c>
      <c r="V1828" s="56">
        <v>0</v>
      </c>
      <c r="W1828" s="56">
        <v>0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60">
        <v>0</v>
      </c>
      <c r="AL1828" s="60">
        <v>0</v>
      </c>
      <c r="AM1828" s="60">
        <v>0</v>
      </c>
      <c r="AN1828" s="60">
        <v>0</v>
      </c>
      <c r="AO1828" s="60">
        <v>0</v>
      </c>
      <c r="AP1828" s="60">
        <v>0</v>
      </c>
      <c r="AQ1828" s="60">
        <v>0</v>
      </c>
      <c r="AR1828" s="60">
        <v>0</v>
      </c>
      <c r="AS1828" s="60">
        <v>0</v>
      </c>
      <c r="AT1828" s="60">
        <v>0</v>
      </c>
      <c r="AU1828" s="60">
        <v>0</v>
      </c>
      <c r="AV1828" s="60">
        <v>0</v>
      </c>
      <c r="AW1828" s="60">
        <v>0</v>
      </c>
      <c r="AX1828" s="60">
        <v>0</v>
      </c>
      <c r="AY1828" s="60">
        <v>0</v>
      </c>
      <c r="AZ1828" s="60">
        <v>0</v>
      </c>
      <c r="BA1828" s="60">
        <v>0</v>
      </c>
      <c r="BB1828" s="60">
        <v>0</v>
      </c>
      <c r="BC1828" s="60">
        <v>0</v>
      </c>
      <c r="BD1828" s="60">
        <v>0</v>
      </c>
    </row>
    <row r="1829" spans="1:56" x14ac:dyDescent="0.2">
      <c r="A1829" t="str">
        <f t="shared" si="28"/>
        <v>Institutional_New_ENERGY STAR certified buildings program_TRC</v>
      </c>
      <c r="B1829" t="s">
        <v>7805</v>
      </c>
      <c r="C1829" t="s">
        <v>2800</v>
      </c>
      <c r="D1829" t="s">
        <v>1593</v>
      </c>
      <c r="E1829" t="s">
        <v>3351</v>
      </c>
      <c r="F1829" t="s">
        <v>63</v>
      </c>
      <c r="G1829" t="s">
        <v>64</v>
      </c>
      <c r="H1829" t="s">
        <v>4439</v>
      </c>
      <c r="I1829" t="s">
        <v>3066</v>
      </c>
      <c r="J1829" t="s">
        <v>3066</v>
      </c>
      <c r="K1829" t="s">
        <v>66</v>
      </c>
      <c r="L1829">
        <v>20</v>
      </c>
      <c r="N1829" s="57">
        <v>0</v>
      </c>
      <c r="O1829" t="s">
        <v>7819</v>
      </c>
      <c r="P1829" s="57">
        <v>0.11</v>
      </c>
      <c r="Q1829" s="56">
        <v>0</v>
      </c>
      <c r="R1829" s="56">
        <v>0</v>
      </c>
      <c r="S1829" s="56">
        <v>0</v>
      </c>
      <c r="T1829" s="56">
        <v>0</v>
      </c>
      <c r="U1829" s="56">
        <v>0</v>
      </c>
      <c r="V1829" s="56">
        <v>0</v>
      </c>
      <c r="W1829" s="56">
        <v>0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60">
        <v>0</v>
      </c>
      <c r="AL1829" s="60">
        <v>0</v>
      </c>
      <c r="AM1829" s="60">
        <v>0</v>
      </c>
      <c r="AN1829" s="60">
        <v>0</v>
      </c>
      <c r="AO1829" s="60">
        <v>0</v>
      </c>
      <c r="AP1829" s="60">
        <v>0</v>
      </c>
      <c r="AQ1829" s="60">
        <v>0</v>
      </c>
      <c r="AR1829" s="60">
        <v>0</v>
      </c>
      <c r="AS1829" s="60">
        <v>0</v>
      </c>
      <c r="AT1829" s="60">
        <v>0</v>
      </c>
      <c r="AU1829" s="60">
        <v>0</v>
      </c>
      <c r="AV1829" s="60">
        <v>0</v>
      </c>
      <c r="AW1829" s="60">
        <v>0</v>
      </c>
      <c r="AX1829" s="60">
        <v>0</v>
      </c>
      <c r="AY1829" s="60">
        <v>0</v>
      </c>
      <c r="AZ1829" s="60">
        <v>0</v>
      </c>
      <c r="BA1829" s="60">
        <v>0</v>
      </c>
      <c r="BB1829" s="60">
        <v>0</v>
      </c>
      <c r="BC1829" s="60">
        <v>0</v>
      </c>
      <c r="BD1829" s="60">
        <v>0</v>
      </c>
    </row>
    <row r="1830" spans="1:56" x14ac:dyDescent="0.2">
      <c r="A1830" t="str">
        <f t="shared" si="28"/>
        <v>Institutional_New_Tank Wrap on Water Heater_TRC</v>
      </c>
      <c r="B1830" t="s">
        <v>7805</v>
      </c>
      <c r="C1830" t="s">
        <v>2800</v>
      </c>
      <c r="D1830" t="s">
        <v>1593</v>
      </c>
      <c r="E1830" t="s">
        <v>3351</v>
      </c>
      <c r="F1830" t="s">
        <v>63</v>
      </c>
      <c r="G1830" t="s">
        <v>64</v>
      </c>
      <c r="H1830" t="s">
        <v>4534</v>
      </c>
      <c r="I1830" t="s">
        <v>2938</v>
      </c>
      <c r="J1830" t="s">
        <v>2938</v>
      </c>
      <c r="K1830" t="s">
        <v>66</v>
      </c>
      <c r="L1830">
        <v>7</v>
      </c>
      <c r="M1830" t="s">
        <v>3317</v>
      </c>
      <c r="N1830" s="57">
        <v>0</v>
      </c>
      <c r="O1830" t="s">
        <v>7834</v>
      </c>
      <c r="P1830" s="57">
        <v>1.0970397999999999E-2</v>
      </c>
      <c r="Q1830" s="56">
        <v>0</v>
      </c>
      <c r="R1830" s="56">
        <v>0</v>
      </c>
      <c r="S1830" s="56">
        <v>0</v>
      </c>
      <c r="T1830" s="56">
        <v>0</v>
      </c>
      <c r="U1830" s="56">
        <v>0</v>
      </c>
      <c r="V1830" s="56">
        <v>0</v>
      </c>
      <c r="W1830" s="56">
        <v>0</v>
      </c>
      <c r="X1830" s="56">
        <v>0</v>
      </c>
      <c r="Y1830" s="56">
        <v>0</v>
      </c>
      <c r="Z1830" s="56">
        <v>0</v>
      </c>
      <c r="AA1830" s="56">
        <v>0</v>
      </c>
      <c r="AB1830" s="56">
        <v>0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60">
        <v>0</v>
      </c>
      <c r="AL1830" s="60">
        <v>0</v>
      </c>
      <c r="AM1830" s="60">
        <v>0</v>
      </c>
      <c r="AN1830" s="60">
        <v>0</v>
      </c>
      <c r="AO1830" s="60">
        <v>0</v>
      </c>
      <c r="AP1830" s="60">
        <v>0</v>
      </c>
      <c r="AQ1830" s="60">
        <v>0</v>
      </c>
      <c r="AR1830" s="60">
        <v>0</v>
      </c>
      <c r="AS1830" s="60">
        <v>0</v>
      </c>
      <c r="AT1830" s="60">
        <v>0</v>
      </c>
      <c r="AU1830" s="60">
        <v>0</v>
      </c>
      <c r="AV1830" s="60">
        <v>0</v>
      </c>
      <c r="AW1830" s="60">
        <v>0</v>
      </c>
      <c r="AX1830" s="60">
        <v>0</v>
      </c>
      <c r="AY1830" s="60">
        <v>0</v>
      </c>
      <c r="AZ1830" s="60">
        <v>0</v>
      </c>
      <c r="BA1830" s="60">
        <v>0</v>
      </c>
      <c r="BB1830" s="60">
        <v>0</v>
      </c>
      <c r="BC1830" s="60">
        <v>0</v>
      </c>
      <c r="BD1830" s="60">
        <v>0</v>
      </c>
    </row>
    <row r="1831" spans="1:56" x14ac:dyDescent="0.2">
      <c r="A1831" t="str">
        <f t="shared" si="28"/>
        <v>Institutional_Existing_ENERGY STAR certified buildings program_TRC</v>
      </c>
      <c r="B1831" t="s">
        <v>7805</v>
      </c>
      <c r="C1831" t="s">
        <v>2800</v>
      </c>
      <c r="D1831" t="s">
        <v>1593</v>
      </c>
      <c r="E1831" t="s">
        <v>3351</v>
      </c>
      <c r="F1831" t="s">
        <v>63</v>
      </c>
      <c r="G1831" t="s">
        <v>68</v>
      </c>
      <c r="H1831" t="s">
        <v>4444</v>
      </c>
      <c r="I1831" t="s">
        <v>3066</v>
      </c>
      <c r="J1831" t="s">
        <v>3066</v>
      </c>
      <c r="K1831" t="s">
        <v>66</v>
      </c>
      <c r="L1831">
        <v>20</v>
      </c>
      <c r="N1831" s="57">
        <v>0</v>
      </c>
      <c r="O1831" t="s">
        <v>7822</v>
      </c>
      <c r="P1831" s="57">
        <v>0.11</v>
      </c>
      <c r="Q1831" s="56">
        <v>0</v>
      </c>
      <c r="R1831" s="56">
        <v>0</v>
      </c>
      <c r="S1831" s="56">
        <v>0</v>
      </c>
      <c r="T1831" s="56">
        <v>0</v>
      </c>
      <c r="U1831" s="56">
        <v>0</v>
      </c>
      <c r="V1831" s="56">
        <v>0</v>
      </c>
      <c r="W1831" s="56">
        <v>0</v>
      </c>
      <c r="X1831" s="56">
        <v>0</v>
      </c>
      <c r="Y1831" s="56">
        <v>0</v>
      </c>
      <c r="Z1831" s="56">
        <v>0</v>
      </c>
      <c r="AA1831" s="56">
        <v>0</v>
      </c>
      <c r="AB1831" s="56">
        <v>0</v>
      </c>
      <c r="AC1831" s="56">
        <v>0</v>
      </c>
      <c r="AD1831" s="56">
        <v>0</v>
      </c>
      <c r="AE1831" s="56">
        <v>0</v>
      </c>
      <c r="AF1831" s="56">
        <v>0</v>
      </c>
      <c r="AG1831" s="56">
        <v>0</v>
      </c>
      <c r="AH1831" s="56">
        <v>0</v>
      </c>
      <c r="AI1831" s="56">
        <v>0</v>
      </c>
      <c r="AJ1831" s="56">
        <v>0</v>
      </c>
      <c r="AK1831" s="60">
        <v>0</v>
      </c>
      <c r="AL1831" s="60">
        <v>0</v>
      </c>
      <c r="AM1831" s="60">
        <v>0</v>
      </c>
      <c r="AN1831" s="60">
        <v>0</v>
      </c>
      <c r="AO1831" s="60">
        <v>0</v>
      </c>
      <c r="AP1831" s="60">
        <v>0</v>
      </c>
      <c r="AQ1831" s="60">
        <v>0</v>
      </c>
      <c r="AR1831" s="60">
        <v>0</v>
      </c>
      <c r="AS1831" s="60">
        <v>0</v>
      </c>
      <c r="AT1831" s="60">
        <v>0</v>
      </c>
      <c r="AU1831" s="60">
        <v>0</v>
      </c>
      <c r="AV1831" s="60">
        <v>0</v>
      </c>
      <c r="AW1831" s="60">
        <v>0</v>
      </c>
      <c r="AX1831" s="60">
        <v>0</v>
      </c>
      <c r="AY1831" s="60">
        <v>0</v>
      </c>
      <c r="AZ1831" s="60">
        <v>0</v>
      </c>
      <c r="BA1831" s="60">
        <v>0</v>
      </c>
      <c r="BB1831" s="60">
        <v>0</v>
      </c>
      <c r="BC1831" s="60">
        <v>0</v>
      </c>
      <c r="BD1831" s="60">
        <v>0</v>
      </c>
    </row>
    <row r="1832" spans="1:56" x14ac:dyDescent="0.2">
      <c r="A1832" t="str">
        <f t="shared" si="28"/>
        <v>Institutional_Existing_Tank Wrap on Water Heater_TRC</v>
      </c>
      <c r="B1832" t="s">
        <v>7805</v>
      </c>
      <c r="C1832" t="s">
        <v>2800</v>
      </c>
      <c r="D1832" t="s">
        <v>1593</v>
      </c>
      <c r="E1832" t="s">
        <v>3351</v>
      </c>
      <c r="F1832" t="s">
        <v>63</v>
      </c>
      <c r="G1832" t="s">
        <v>68</v>
      </c>
      <c r="H1832" t="s">
        <v>4544</v>
      </c>
      <c r="I1832" t="s">
        <v>2938</v>
      </c>
      <c r="J1832" t="s">
        <v>2938</v>
      </c>
      <c r="K1832" t="s">
        <v>66</v>
      </c>
      <c r="L1832">
        <v>7</v>
      </c>
      <c r="M1832" t="s">
        <v>3317</v>
      </c>
      <c r="N1832" s="57">
        <v>0</v>
      </c>
      <c r="O1832" t="s">
        <v>7835</v>
      </c>
      <c r="P1832" s="57">
        <v>1.0970397999999999E-2</v>
      </c>
      <c r="Q1832" s="56">
        <v>0</v>
      </c>
      <c r="R1832" s="56">
        <v>0</v>
      </c>
      <c r="S1832" s="56">
        <v>0</v>
      </c>
      <c r="T1832" s="56">
        <v>0</v>
      </c>
      <c r="U1832" s="56">
        <v>0</v>
      </c>
      <c r="V1832" s="56">
        <v>0</v>
      </c>
      <c r="W1832" s="56">
        <v>0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0</v>
      </c>
      <c r="AJ1832" s="56">
        <v>0</v>
      </c>
      <c r="AK1832" s="60">
        <v>0</v>
      </c>
      <c r="AL1832" s="60">
        <v>0</v>
      </c>
      <c r="AM1832" s="60">
        <v>0</v>
      </c>
      <c r="AN1832" s="60">
        <v>0</v>
      </c>
      <c r="AO1832" s="60">
        <v>0</v>
      </c>
      <c r="AP1832" s="60">
        <v>0</v>
      </c>
      <c r="AQ1832" s="60">
        <v>0</v>
      </c>
      <c r="AR1832" s="60">
        <v>0</v>
      </c>
      <c r="AS1832" s="60">
        <v>0</v>
      </c>
      <c r="AT1832" s="60">
        <v>0</v>
      </c>
      <c r="AU1832" s="60">
        <v>0</v>
      </c>
      <c r="AV1832" s="60">
        <v>0</v>
      </c>
      <c r="AW1832" s="60">
        <v>0</v>
      </c>
      <c r="AX1832" s="60">
        <v>0</v>
      </c>
      <c r="AY1832" s="60">
        <v>0</v>
      </c>
      <c r="AZ1832" s="60">
        <v>0</v>
      </c>
      <c r="BA1832" s="60">
        <v>0</v>
      </c>
      <c r="BB1832" s="60">
        <v>0</v>
      </c>
      <c r="BC1832" s="60">
        <v>0</v>
      </c>
      <c r="BD1832" s="60">
        <v>0</v>
      </c>
    </row>
    <row r="1833" spans="1:56" x14ac:dyDescent="0.2">
      <c r="A1833" t="str">
        <f t="shared" si="28"/>
        <v>Lodging/Hospitality_New_ENERGY STAR certified buildings program_TRC</v>
      </c>
      <c r="B1833" t="s">
        <v>7805</v>
      </c>
      <c r="C1833" t="s">
        <v>2801</v>
      </c>
      <c r="D1833" t="s">
        <v>590</v>
      </c>
      <c r="E1833" t="s">
        <v>3072</v>
      </c>
      <c r="F1833" t="s">
        <v>63</v>
      </c>
      <c r="G1833" t="s">
        <v>64</v>
      </c>
      <c r="H1833" t="s">
        <v>6802</v>
      </c>
      <c r="I1833" t="s">
        <v>3066</v>
      </c>
      <c r="J1833" t="s">
        <v>3066</v>
      </c>
      <c r="K1833" t="s">
        <v>66</v>
      </c>
      <c r="L1833">
        <v>20</v>
      </c>
      <c r="N1833" s="57">
        <v>0</v>
      </c>
      <c r="O1833" t="s">
        <v>7819</v>
      </c>
      <c r="P1833" s="57">
        <v>0.11</v>
      </c>
      <c r="Q1833" s="56">
        <v>0</v>
      </c>
      <c r="R1833" s="56">
        <v>0</v>
      </c>
      <c r="S1833" s="56">
        <v>0</v>
      </c>
      <c r="T1833" s="56">
        <v>0</v>
      </c>
      <c r="U1833" s="56">
        <v>0</v>
      </c>
      <c r="V1833" s="56">
        <v>0</v>
      </c>
      <c r="W1833" s="56">
        <v>0</v>
      </c>
      <c r="X1833" s="56">
        <v>0</v>
      </c>
      <c r="Y1833" s="56">
        <v>0</v>
      </c>
      <c r="Z1833" s="56">
        <v>0</v>
      </c>
      <c r="AA1833" s="56">
        <v>0</v>
      </c>
      <c r="AB1833" s="56">
        <v>0</v>
      </c>
      <c r="AC1833" s="56">
        <v>0</v>
      </c>
      <c r="AD1833" s="56">
        <v>0</v>
      </c>
      <c r="AE1833" s="56">
        <v>0</v>
      </c>
      <c r="AF1833" s="56">
        <v>0</v>
      </c>
      <c r="AG1833" s="56">
        <v>0</v>
      </c>
      <c r="AH1833" s="56">
        <v>0</v>
      </c>
      <c r="AI1833" s="56">
        <v>0</v>
      </c>
      <c r="AJ1833" s="56">
        <v>0</v>
      </c>
      <c r="AK1833" s="60">
        <v>0</v>
      </c>
      <c r="AL1833" s="60">
        <v>0</v>
      </c>
      <c r="AM1833" s="60">
        <v>0</v>
      </c>
      <c r="AN1833" s="60">
        <v>0</v>
      </c>
      <c r="AO1833" s="60">
        <v>0</v>
      </c>
      <c r="AP1833" s="60">
        <v>0</v>
      </c>
      <c r="AQ1833" s="60">
        <v>0</v>
      </c>
      <c r="AR1833" s="60">
        <v>0</v>
      </c>
      <c r="AS1833" s="60">
        <v>0</v>
      </c>
      <c r="AT1833" s="60">
        <v>0</v>
      </c>
      <c r="AU1833" s="60">
        <v>0</v>
      </c>
      <c r="AV1833" s="60">
        <v>0</v>
      </c>
      <c r="AW1833" s="60">
        <v>0</v>
      </c>
      <c r="AX1833" s="60">
        <v>0</v>
      </c>
      <c r="AY1833" s="60">
        <v>0</v>
      </c>
      <c r="AZ1833" s="60">
        <v>0</v>
      </c>
      <c r="BA1833" s="60">
        <v>0</v>
      </c>
      <c r="BB1833" s="60">
        <v>0</v>
      </c>
      <c r="BC1833" s="60">
        <v>0</v>
      </c>
      <c r="BD1833" s="60">
        <v>0</v>
      </c>
    </row>
    <row r="1834" spans="1:56" x14ac:dyDescent="0.2">
      <c r="A1834" t="str">
        <f t="shared" si="28"/>
        <v>Lodging/Hospitality_New_Strip Curtains for Walk-ins_TRC</v>
      </c>
      <c r="B1834" t="s">
        <v>7805</v>
      </c>
      <c r="C1834" t="s">
        <v>2801</v>
      </c>
      <c r="D1834" t="s">
        <v>590</v>
      </c>
      <c r="E1834" t="s">
        <v>3072</v>
      </c>
      <c r="F1834" t="s">
        <v>63</v>
      </c>
      <c r="G1834" t="s">
        <v>64</v>
      </c>
      <c r="H1834" t="s">
        <v>6803</v>
      </c>
      <c r="I1834" t="s">
        <v>3053</v>
      </c>
      <c r="J1834" t="s">
        <v>3053</v>
      </c>
      <c r="K1834" t="s">
        <v>66</v>
      </c>
      <c r="L1834">
        <v>4</v>
      </c>
      <c r="M1834" t="s">
        <v>3072</v>
      </c>
      <c r="N1834" s="57">
        <v>3.7603984E-2</v>
      </c>
      <c r="O1834" t="s">
        <v>7820</v>
      </c>
      <c r="P1834" s="57">
        <v>2.1153649E-2</v>
      </c>
      <c r="Q1834" s="56">
        <v>0.71294842397527702</v>
      </c>
      <c r="R1834" s="56">
        <v>0.91729747926909377</v>
      </c>
      <c r="S1834" s="56">
        <v>1.2703152096219894</v>
      </c>
      <c r="T1834" s="56">
        <v>1.674011193973548</v>
      </c>
      <c r="U1834" s="56">
        <v>2.046423910964458</v>
      </c>
      <c r="V1834" s="56">
        <v>2.6837206289159221</v>
      </c>
      <c r="W1834" s="56">
        <v>3.2415716389959632</v>
      </c>
      <c r="X1834" s="56">
        <v>3.4368225987816929</v>
      </c>
      <c r="Y1834" s="56">
        <v>3.0636261785939833</v>
      </c>
      <c r="Z1834" s="56">
        <v>2.1903589142345097</v>
      </c>
      <c r="AA1834" s="56">
        <v>0.71294842397527702</v>
      </c>
      <c r="AB1834" s="56">
        <v>1.6302459032443708</v>
      </c>
      <c r="AC1834" s="56">
        <v>2.9005611128663604</v>
      </c>
      <c r="AD1834" s="56">
        <v>4.574572306839908</v>
      </c>
      <c r="AE1834" s="56">
        <v>6.6209962178043664</v>
      </c>
      <c r="AF1834" s="56">
        <v>9.3047168467202894</v>
      </c>
      <c r="AG1834" s="56">
        <v>12.546288485716254</v>
      </c>
      <c r="AH1834" s="56">
        <v>15.983111084497946</v>
      </c>
      <c r="AI1834" s="56">
        <v>19.046737263091927</v>
      </c>
      <c r="AJ1834" s="56">
        <v>21.237096177326436</v>
      </c>
      <c r="AK1834" s="60">
        <v>9.2437423812704423E-5</v>
      </c>
      <c r="AL1834" s="60">
        <v>2.1136975187752252E-4</v>
      </c>
      <c r="AM1834" s="60">
        <v>3.7607264125739199E-4</v>
      </c>
      <c r="AN1834" s="60">
        <v>5.931167877914899E-4</v>
      </c>
      <c r="AO1834" s="60">
        <v>8.5844615524210575E-4</v>
      </c>
      <c r="AP1834" s="60">
        <v>1.2064043143846265E-3</v>
      </c>
      <c r="AQ1834" s="60">
        <v>1.6266907212783511E-3</v>
      </c>
      <c r="AR1834" s="60">
        <v>2.0722924176272586E-3</v>
      </c>
      <c r="AS1834" s="60">
        <v>2.469507281916247E-3</v>
      </c>
      <c r="AT1834" s="60">
        <v>2.7534985615772448E-3</v>
      </c>
      <c r="AU1834" s="60">
        <v>7.7427914066998378E-5</v>
      </c>
      <c r="AV1834" s="60">
        <v>1.7704862716529191E-4</v>
      </c>
      <c r="AW1834" s="60">
        <v>3.1500791507589008E-4</v>
      </c>
      <c r="AX1834" s="60">
        <v>4.9680955810564153E-4</v>
      </c>
      <c r="AY1834" s="60">
        <v>7.1905611815737032E-4</v>
      </c>
      <c r="AZ1834" s="60">
        <v>1.0105146349977676E-3</v>
      </c>
      <c r="BA1834" s="60">
        <v>1.3625571136201792E-3</v>
      </c>
      <c r="BB1834" s="60">
        <v>1.7358043162133568E-3</v>
      </c>
      <c r="BC1834" s="60">
        <v>2.0685214897319384E-3</v>
      </c>
      <c r="BD1834" s="60">
        <v>2.306399737420041E-3</v>
      </c>
    </row>
    <row r="1835" spans="1:56" x14ac:dyDescent="0.2">
      <c r="A1835" t="str">
        <f t="shared" si="28"/>
        <v>Lodging/Hospitality_New_PSC to ECM Evaporator Fan Motor (Walk-In, Refrigerator)_TRC</v>
      </c>
      <c r="B1835" t="s">
        <v>7805</v>
      </c>
      <c r="C1835" t="s">
        <v>2801</v>
      </c>
      <c r="D1835" t="s">
        <v>590</v>
      </c>
      <c r="E1835" t="s">
        <v>3072</v>
      </c>
      <c r="F1835" t="s">
        <v>63</v>
      </c>
      <c r="G1835" t="s">
        <v>64</v>
      </c>
      <c r="H1835" t="s">
        <v>6805</v>
      </c>
      <c r="I1835" t="s">
        <v>3047</v>
      </c>
      <c r="J1835" t="s">
        <v>3047</v>
      </c>
      <c r="K1835" t="s">
        <v>66</v>
      </c>
      <c r="L1835">
        <v>15</v>
      </c>
      <c r="M1835" t="s">
        <v>3072</v>
      </c>
      <c r="N1835" s="57">
        <v>0.68682571599999998</v>
      </c>
      <c r="O1835" t="s">
        <v>7821</v>
      </c>
      <c r="P1835" s="57">
        <v>0.375</v>
      </c>
      <c r="Q1835" s="56">
        <v>474.32697828049385</v>
      </c>
      <c r="R1835" s="56">
        <v>609.60908892595069</v>
      </c>
      <c r="S1835" s="56">
        <v>840.73204204484398</v>
      </c>
      <c r="T1835" s="56">
        <v>1102.5848774587457</v>
      </c>
      <c r="U1835" s="56">
        <v>1336.6130576818978</v>
      </c>
      <c r="V1835" s="56">
        <v>1730.7314021650914</v>
      </c>
      <c r="W1835" s="56">
        <v>2049.8695975183355</v>
      </c>
      <c r="X1835" s="56">
        <v>2112.9572273670747</v>
      </c>
      <c r="Y1835" s="56">
        <v>1814.3204266925338</v>
      </c>
      <c r="Z1835" s="56">
        <v>1241.7872100412783</v>
      </c>
      <c r="AA1835" s="56">
        <v>474.32697828049385</v>
      </c>
      <c r="AB1835" s="56">
        <v>1083.9360672064445</v>
      </c>
      <c r="AC1835" s="56">
        <v>1924.6681092512886</v>
      </c>
      <c r="AD1835" s="56">
        <v>3027.2529867100343</v>
      </c>
      <c r="AE1835" s="56">
        <v>4363.8660443919325</v>
      </c>
      <c r="AF1835" s="56">
        <v>6094.5974465570234</v>
      </c>
      <c r="AG1835" s="56">
        <v>8144.4670440753589</v>
      </c>
      <c r="AH1835" s="56">
        <v>10257.424271442433</v>
      </c>
      <c r="AI1835" s="56">
        <v>12071.744698134966</v>
      </c>
      <c r="AJ1835" s="56">
        <v>13313.531908176245</v>
      </c>
      <c r="AK1835" s="60">
        <v>6.1498928173006097E-2</v>
      </c>
      <c r="AL1835" s="60">
        <v>0.14053787659920922</v>
      </c>
      <c r="AM1835" s="60">
        <v>0.24954310260152468</v>
      </c>
      <c r="AN1835" s="60">
        <v>0.39249889320253895</v>
      </c>
      <c r="AO1835" s="60">
        <v>0.5657976389906646</v>
      </c>
      <c r="AP1835" s="60">
        <v>0.79019585174755058</v>
      </c>
      <c r="AQ1835" s="60">
        <v>1.0559719701518056</v>
      </c>
      <c r="AR1835" s="60">
        <v>1.3299277236903253</v>
      </c>
      <c r="AS1835" s="60">
        <v>1.5651636826662865</v>
      </c>
      <c r="AT1835" s="60">
        <v>1.7261677704230776</v>
      </c>
      <c r="AU1835" s="60">
        <v>5.1513050985066255E-2</v>
      </c>
      <c r="AV1835" s="60">
        <v>0.11771806465020124</v>
      </c>
      <c r="AW1835" s="60">
        <v>0.20902358706352744</v>
      </c>
      <c r="AX1835" s="60">
        <v>0.3287669573727493</v>
      </c>
      <c r="AY1835" s="60">
        <v>0.47392635108312897</v>
      </c>
      <c r="AZ1835" s="60">
        <v>0.66188794518091076</v>
      </c>
      <c r="BA1835" s="60">
        <v>0.88450871508208107</v>
      </c>
      <c r="BB1835" s="60">
        <v>1.113980953362103</v>
      </c>
      <c r="BC1835" s="60">
        <v>1.3110205166234432</v>
      </c>
      <c r="BD1835" s="60">
        <v>1.4458815951464359</v>
      </c>
    </row>
    <row r="1836" spans="1:56" x14ac:dyDescent="0.2">
      <c r="A1836" t="str">
        <f t="shared" si="28"/>
        <v>Lodging/Hospitality_New_PSC to ECM Evaporator Fan Motor (Reach-In)_TRC</v>
      </c>
      <c r="B1836" t="s">
        <v>7805</v>
      </c>
      <c r="C1836" t="s">
        <v>2801</v>
      </c>
      <c r="D1836" t="s">
        <v>590</v>
      </c>
      <c r="E1836" t="s">
        <v>3072</v>
      </c>
      <c r="F1836" t="s">
        <v>63</v>
      </c>
      <c r="G1836" t="s">
        <v>64</v>
      </c>
      <c r="H1836" t="s">
        <v>6806</v>
      </c>
      <c r="I1836" t="s">
        <v>3044</v>
      </c>
      <c r="J1836" t="s">
        <v>3044</v>
      </c>
      <c r="K1836" t="s">
        <v>66</v>
      </c>
      <c r="L1836">
        <v>15</v>
      </c>
      <c r="M1836" t="s">
        <v>3076</v>
      </c>
      <c r="N1836" s="57">
        <v>0</v>
      </c>
      <c r="O1836" t="s">
        <v>7821</v>
      </c>
      <c r="P1836" s="57">
        <v>0.375</v>
      </c>
      <c r="Q1836" s="56">
        <v>0</v>
      </c>
      <c r="R1836" s="56">
        <v>0</v>
      </c>
      <c r="S1836" s="56">
        <v>0</v>
      </c>
      <c r="T1836" s="56">
        <v>0</v>
      </c>
      <c r="U1836" s="56">
        <v>0</v>
      </c>
      <c r="V1836" s="56">
        <v>0</v>
      </c>
      <c r="W1836" s="56">
        <v>0</v>
      </c>
      <c r="X1836" s="56">
        <v>0</v>
      </c>
      <c r="Y1836" s="56">
        <v>0</v>
      </c>
      <c r="Z1836" s="56">
        <v>0</v>
      </c>
      <c r="AA1836" s="56">
        <v>0</v>
      </c>
      <c r="AB1836" s="56">
        <v>0</v>
      </c>
      <c r="AC1836" s="56">
        <v>0</v>
      </c>
      <c r="AD1836" s="56">
        <v>0</v>
      </c>
      <c r="AE1836" s="56">
        <v>0</v>
      </c>
      <c r="AF1836" s="56">
        <v>0</v>
      </c>
      <c r="AG1836" s="56">
        <v>0</v>
      </c>
      <c r="AH1836" s="56">
        <v>0</v>
      </c>
      <c r="AI1836" s="56">
        <v>0</v>
      </c>
      <c r="AJ1836" s="56">
        <v>0</v>
      </c>
      <c r="AK1836" s="60">
        <v>0</v>
      </c>
      <c r="AL1836" s="60">
        <v>0</v>
      </c>
      <c r="AM1836" s="60">
        <v>0</v>
      </c>
      <c r="AN1836" s="60">
        <v>0</v>
      </c>
      <c r="AO1836" s="60">
        <v>0</v>
      </c>
      <c r="AP1836" s="60">
        <v>0</v>
      </c>
      <c r="AQ1836" s="60">
        <v>0</v>
      </c>
      <c r="AR1836" s="60">
        <v>0</v>
      </c>
      <c r="AS1836" s="60">
        <v>0</v>
      </c>
      <c r="AT1836" s="60">
        <v>0</v>
      </c>
      <c r="AU1836" s="60">
        <v>0</v>
      </c>
      <c r="AV1836" s="60">
        <v>0</v>
      </c>
      <c r="AW1836" s="60">
        <v>0</v>
      </c>
      <c r="AX1836" s="60">
        <v>0</v>
      </c>
      <c r="AY1836" s="60">
        <v>0</v>
      </c>
      <c r="AZ1836" s="60">
        <v>0</v>
      </c>
      <c r="BA1836" s="60">
        <v>0</v>
      </c>
      <c r="BB1836" s="60">
        <v>0</v>
      </c>
      <c r="BC1836" s="60">
        <v>0</v>
      </c>
      <c r="BD1836" s="60">
        <v>0</v>
      </c>
    </row>
    <row r="1837" spans="1:56" x14ac:dyDescent="0.2">
      <c r="A1837" t="str">
        <f t="shared" si="28"/>
        <v>Lodging/Hospitality_Existing_ENERGY STAR certified buildings program_TRC</v>
      </c>
      <c r="B1837" t="s">
        <v>7805</v>
      </c>
      <c r="C1837" t="s">
        <v>2801</v>
      </c>
      <c r="D1837" t="s">
        <v>590</v>
      </c>
      <c r="E1837" t="s">
        <v>3072</v>
      </c>
      <c r="F1837" t="s">
        <v>63</v>
      </c>
      <c r="G1837" t="s">
        <v>68</v>
      </c>
      <c r="H1837" t="s">
        <v>4699</v>
      </c>
      <c r="I1837" t="s">
        <v>3066</v>
      </c>
      <c r="J1837" t="s">
        <v>3066</v>
      </c>
      <c r="K1837" t="s">
        <v>66</v>
      </c>
      <c r="L1837">
        <v>20</v>
      </c>
      <c r="N1837" s="57">
        <v>0</v>
      </c>
      <c r="O1837" t="s">
        <v>7822</v>
      </c>
      <c r="P1837" s="57">
        <v>0.11</v>
      </c>
      <c r="Q1837" s="56">
        <v>0</v>
      </c>
      <c r="R1837" s="56">
        <v>0</v>
      </c>
      <c r="S1837" s="56">
        <v>0</v>
      </c>
      <c r="T1837" s="56">
        <v>0</v>
      </c>
      <c r="U1837" s="56">
        <v>0</v>
      </c>
      <c r="V1837" s="56">
        <v>0</v>
      </c>
      <c r="W1837" s="56">
        <v>0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0</v>
      </c>
      <c r="AJ1837" s="56">
        <v>0</v>
      </c>
      <c r="AK1837" s="60">
        <v>0</v>
      </c>
      <c r="AL1837" s="60">
        <v>0</v>
      </c>
      <c r="AM1837" s="60">
        <v>0</v>
      </c>
      <c r="AN1837" s="60">
        <v>0</v>
      </c>
      <c r="AO1837" s="60">
        <v>0</v>
      </c>
      <c r="AP1837" s="60">
        <v>0</v>
      </c>
      <c r="AQ1837" s="60">
        <v>0</v>
      </c>
      <c r="AR1837" s="60">
        <v>0</v>
      </c>
      <c r="AS1837" s="60">
        <v>0</v>
      </c>
      <c r="AT1837" s="60">
        <v>0</v>
      </c>
      <c r="AU1837" s="60">
        <v>0</v>
      </c>
      <c r="AV1837" s="60">
        <v>0</v>
      </c>
      <c r="AW1837" s="60">
        <v>0</v>
      </c>
      <c r="AX1837" s="60">
        <v>0</v>
      </c>
      <c r="AY1837" s="60">
        <v>0</v>
      </c>
      <c r="AZ1837" s="60">
        <v>0</v>
      </c>
      <c r="BA1837" s="60">
        <v>0</v>
      </c>
      <c r="BB1837" s="60">
        <v>0</v>
      </c>
      <c r="BC1837" s="60">
        <v>0</v>
      </c>
      <c r="BD1837" s="60">
        <v>0</v>
      </c>
    </row>
    <row r="1838" spans="1:56" x14ac:dyDescent="0.2">
      <c r="A1838" t="str">
        <f t="shared" si="28"/>
        <v>Lodging/Hospitality_Existing_Strip Curtains for Walk-ins_TRC</v>
      </c>
      <c r="B1838" t="s">
        <v>7805</v>
      </c>
      <c r="C1838" t="s">
        <v>2801</v>
      </c>
      <c r="D1838" t="s">
        <v>590</v>
      </c>
      <c r="E1838" t="s">
        <v>3072</v>
      </c>
      <c r="F1838" t="s">
        <v>63</v>
      </c>
      <c r="G1838" t="s">
        <v>68</v>
      </c>
      <c r="H1838" t="s">
        <v>4778</v>
      </c>
      <c r="I1838" t="s">
        <v>3053</v>
      </c>
      <c r="J1838" t="s">
        <v>3053</v>
      </c>
      <c r="K1838" t="s">
        <v>66</v>
      </c>
      <c r="L1838">
        <v>4</v>
      </c>
      <c r="M1838" t="s">
        <v>3072</v>
      </c>
      <c r="N1838" s="57">
        <v>3.7603984E-2</v>
      </c>
      <c r="O1838" t="s">
        <v>7823</v>
      </c>
      <c r="P1838" s="57">
        <v>2.1153649E-2</v>
      </c>
      <c r="Q1838" s="56">
        <v>3.4536975758142181</v>
      </c>
      <c r="R1838" s="56">
        <v>5.679185558581354</v>
      </c>
      <c r="S1838" s="56">
        <v>9.0729946786516269</v>
      </c>
      <c r="T1838" s="56">
        <v>14.155455603347407</v>
      </c>
      <c r="U1838" s="56">
        <v>21.258622762011345</v>
      </c>
      <c r="V1838" s="56">
        <v>30.1531612017356</v>
      </c>
      <c r="W1838" s="56">
        <v>39.238743496531136</v>
      </c>
      <c r="X1838" s="56">
        <v>44.854234687582355</v>
      </c>
      <c r="Y1838" s="56">
        <v>42.849579168786811</v>
      </c>
      <c r="Z1838" s="56">
        <v>32.591556651079628</v>
      </c>
      <c r="AA1838" s="56">
        <v>3.4536975758142181</v>
      </c>
      <c r="AB1838" s="56">
        <v>9.1328831343955716</v>
      </c>
      <c r="AC1838" s="56">
        <v>18.205877813047199</v>
      </c>
      <c r="AD1838" s="56">
        <v>32.361333416394608</v>
      </c>
      <c r="AE1838" s="56">
        <v>53.619956178405957</v>
      </c>
      <c r="AF1838" s="56">
        <v>83.773117380141557</v>
      </c>
      <c r="AG1838" s="56">
        <v>123.0118608766727</v>
      </c>
      <c r="AH1838" s="56">
        <v>167.86609556425506</v>
      </c>
      <c r="AI1838" s="56">
        <v>210.71567473304188</v>
      </c>
      <c r="AJ1838" s="56">
        <v>243.30723138412151</v>
      </c>
      <c r="AK1838" s="60">
        <v>4.4778962376599554E-4</v>
      </c>
      <c r="AL1838" s="60">
        <v>1.1841251912989698E-3</v>
      </c>
      <c r="AM1838" s="60">
        <v>2.3604855368125682E-3</v>
      </c>
      <c r="AN1838" s="60">
        <v>4.1958130371843498E-3</v>
      </c>
      <c r="AO1838" s="60">
        <v>6.952102630994563E-3</v>
      </c>
      <c r="AP1838" s="60">
        <v>1.0861614802655222E-2</v>
      </c>
      <c r="AQ1838" s="60">
        <v>1.594911936889384E-2</v>
      </c>
      <c r="AR1838" s="60">
        <v>2.1764701200875473E-2</v>
      </c>
      <c r="AS1838" s="60">
        <v>2.7320369151911623E-2</v>
      </c>
      <c r="AT1838" s="60">
        <v>3.1546031813557515E-2</v>
      </c>
      <c r="AU1838" s="60">
        <v>3.7507986569701283E-4</v>
      </c>
      <c r="AV1838" s="60">
        <v>9.9185308043887432E-4</v>
      </c>
      <c r="AW1838" s="60">
        <v>1.9772021305033043E-3</v>
      </c>
      <c r="AX1838" s="60">
        <v>3.5145186644594839E-3</v>
      </c>
      <c r="AY1838" s="60">
        <v>5.823256240765325E-3</v>
      </c>
      <c r="AZ1838" s="60">
        <v>9.0979620902550684E-3</v>
      </c>
      <c r="BA1838" s="60">
        <v>1.335938403520597E-2</v>
      </c>
      <c r="BB1838" s="60">
        <v>1.8230661833347983E-2</v>
      </c>
      <c r="BC1838" s="60">
        <v>2.2884229219314909E-2</v>
      </c>
      <c r="BD1838" s="60">
        <v>2.6423750680936105E-2</v>
      </c>
    </row>
    <row r="1839" spans="1:56" x14ac:dyDescent="0.2">
      <c r="A1839" t="str">
        <f t="shared" si="28"/>
        <v>Lodging/Hospitality_Existing_PSC to ECM Evaporator Fan Motor (Walk-In, Refrigerator)_TRC</v>
      </c>
      <c r="B1839" t="s">
        <v>7805</v>
      </c>
      <c r="C1839" t="s">
        <v>2801</v>
      </c>
      <c r="D1839" t="s">
        <v>590</v>
      </c>
      <c r="E1839" t="s">
        <v>3072</v>
      </c>
      <c r="F1839" t="s">
        <v>63</v>
      </c>
      <c r="G1839" t="s">
        <v>68</v>
      </c>
      <c r="H1839" t="s">
        <v>4563</v>
      </c>
      <c r="I1839" t="s">
        <v>3047</v>
      </c>
      <c r="J1839" t="s">
        <v>3047</v>
      </c>
      <c r="K1839" t="s">
        <v>66</v>
      </c>
      <c r="L1839">
        <v>15</v>
      </c>
      <c r="M1839" t="s">
        <v>3072</v>
      </c>
      <c r="N1839" s="57">
        <v>0.17170642899999999</v>
      </c>
      <c r="O1839" t="s">
        <v>7824</v>
      </c>
      <c r="P1839" s="57">
        <v>0.375</v>
      </c>
      <c r="Q1839" s="56">
        <v>459.56471906851579</v>
      </c>
      <c r="R1839" s="56">
        <v>754.87918584866122</v>
      </c>
      <c r="S1839" s="56">
        <v>1201.0427455769689</v>
      </c>
      <c r="T1839" s="56">
        <v>1864.9030234341988</v>
      </c>
      <c r="U1839" s="56">
        <v>2777.4580139381815</v>
      </c>
      <c r="V1839" s="56">
        <v>3890.0625478339857</v>
      </c>
      <c r="W1839" s="56">
        <v>4964.1644202170728</v>
      </c>
      <c r="X1839" s="56">
        <v>5517.1492647251425</v>
      </c>
      <c r="Y1839" s="56">
        <v>5076.8528855556351</v>
      </c>
      <c r="Z1839" s="56">
        <v>3696.3450916259658</v>
      </c>
      <c r="AA1839" s="56">
        <v>459.56471906851579</v>
      </c>
      <c r="AB1839" s="56">
        <v>1214.443904917177</v>
      </c>
      <c r="AC1839" s="56">
        <v>2415.4866504941456</v>
      </c>
      <c r="AD1839" s="56">
        <v>4280.3896739283446</v>
      </c>
      <c r="AE1839" s="56">
        <v>7057.847687866526</v>
      </c>
      <c r="AF1839" s="56">
        <v>10947.910235700512</v>
      </c>
      <c r="AG1839" s="56">
        <v>15912.074655917586</v>
      </c>
      <c r="AH1839" s="56">
        <v>21429.223920642729</v>
      </c>
      <c r="AI1839" s="56">
        <v>26506.076806198365</v>
      </c>
      <c r="AJ1839" s="56">
        <v>30202.42189782433</v>
      </c>
      <c r="AK1839" s="60">
        <v>5.9584925469133174E-2</v>
      </c>
      <c r="AL1839" s="60">
        <v>0.1574588878528437</v>
      </c>
      <c r="AM1839" s="60">
        <v>0.31318024658877702</v>
      </c>
      <c r="AN1839" s="60">
        <v>0.5549744989493921</v>
      </c>
      <c r="AO1839" s="60">
        <v>0.91508619135604929</v>
      </c>
      <c r="AP1839" s="60">
        <v>1.4194527742668608</v>
      </c>
      <c r="AQ1839" s="60">
        <v>2.0630821799242134</v>
      </c>
      <c r="AR1839" s="60">
        <v>2.7784089099809641</v>
      </c>
      <c r="AS1839" s="60">
        <v>3.436648953770066</v>
      </c>
      <c r="AT1839" s="60">
        <v>3.9158990738383412</v>
      </c>
      <c r="AU1839" s="60">
        <v>4.9909834119354478E-2</v>
      </c>
      <c r="AV1839" s="60">
        <v>0.13189152980353297</v>
      </c>
      <c r="AW1839" s="60">
        <v>0.26232766146198527</v>
      </c>
      <c r="AX1839" s="60">
        <v>0.46486061642193033</v>
      </c>
      <c r="AY1839" s="60">
        <v>0.7664992387907188</v>
      </c>
      <c r="AZ1839" s="60">
        <v>1.1889693902632512</v>
      </c>
      <c r="BA1839" s="60">
        <v>1.7280895891688974</v>
      </c>
      <c r="BB1839" s="60">
        <v>2.3272652725683391</v>
      </c>
      <c r="BC1839" s="60">
        <v>2.8786237099175547</v>
      </c>
      <c r="BD1839" s="60">
        <v>3.2800556795971887</v>
      </c>
    </row>
    <row r="1840" spans="1:56" x14ac:dyDescent="0.2">
      <c r="A1840" t="str">
        <f t="shared" si="28"/>
        <v>Lodging/Hospitality_Existing_PSC to ECM Evaporator Fan Motor (Reach-In)_TRC</v>
      </c>
      <c r="B1840" t="s">
        <v>7805</v>
      </c>
      <c r="C1840" t="s">
        <v>2801</v>
      </c>
      <c r="D1840" t="s">
        <v>590</v>
      </c>
      <c r="E1840" t="s">
        <v>3072</v>
      </c>
      <c r="F1840" t="s">
        <v>63</v>
      </c>
      <c r="G1840" t="s">
        <v>68</v>
      </c>
      <c r="H1840" t="s">
        <v>4564</v>
      </c>
      <c r="I1840" t="s">
        <v>3044</v>
      </c>
      <c r="J1840" t="s">
        <v>3044</v>
      </c>
      <c r="K1840" t="s">
        <v>66</v>
      </c>
      <c r="L1840">
        <v>15</v>
      </c>
      <c r="M1840" t="s">
        <v>3076</v>
      </c>
      <c r="N1840" s="57">
        <v>0</v>
      </c>
      <c r="O1840" t="s">
        <v>7824</v>
      </c>
      <c r="P1840" s="57">
        <v>0.375</v>
      </c>
      <c r="Q1840" s="56">
        <v>0</v>
      </c>
      <c r="R1840" s="56">
        <v>0</v>
      </c>
      <c r="S1840" s="56">
        <v>0</v>
      </c>
      <c r="T1840" s="56">
        <v>0</v>
      </c>
      <c r="U1840" s="56">
        <v>0</v>
      </c>
      <c r="V1840" s="56">
        <v>0</v>
      </c>
      <c r="W1840" s="56">
        <v>0</v>
      </c>
      <c r="X1840" s="56">
        <v>0</v>
      </c>
      <c r="Y1840" s="56">
        <v>0</v>
      </c>
      <c r="Z1840" s="56">
        <v>0</v>
      </c>
      <c r="AA1840" s="56">
        <v>0</v>
      </c>
      <c r="AB1840" s="56">
        <v>0</v>
      </c>
      <c r="AC1840" s="56">
        <v>0</v>
      </c>
      <c r="AD1840" s="56">
        <v>0</v>
      </c>
      <c r="AE1840" s="56">
        <v>0</v>
      </c>
      <c r="AF1840" s="56">
        <v>0</v>
      </c>
      <c r="AG1840" s="56">
        <v>0</v>
      </c>
      <c r="AH1840" s="56">
        <v>0</v>
      </c>
      <c r="AI1840" s="56">
        <v>0</v>
      </c>
      <c r="AJ1840" s="56">
        <v>0</v>
      </c>
      <c r="AK1840" s="60">
        <v>0</v>
      </c>
      <c r="AL1840" s="60">
        <v>0</v>
      </c>
      <c r="AM1840" s="60">
        <v>0</v>
      </c>
      <c r="AN1840" s="60">
        <v>0</v>
      </c>
      <c r="AO1840" s="60">
        <v>0</v>
      </c>
      <c r="AP1840" s="60">
        <v>0</v>
      </c>
      <c r="AQ1840" s="60">
        <v>0</v>
      </c>
      <c r="AR1840" s="60">
        <v>0</v>
      </c>
      <c r="AS1840" s="60">
        <v>0</v>
      </c>
      <c r="AT1840" s="60">
        <v>0</v>
      </c>
      <c r="AU1840" s="60">
        <v>0</v>
      </c>
      <c r="AV1840" s="60">
        <v>0</v>
      </c>
      <c r="AW1840" s="60">
        <v>0</v>
      </c>
      <c r="AX1840" s="60">
        <v>0</v>
      </c>
      <c r="AY1840" s="60">
        <v>0</v>
      </c>
      <c r="AZ1840" s="60">
        <v>0</v>
      </c>
      <c r="BA1840" s="60">
        <v>0</v>
      </c>
      <c r="BB1840" s="60">
        <v>0</v>
      </c>
      <c r="BC1840" s="60">
        <v>0</v>
      </c>
      <c r="BD1840" s="60">
        <v>0</v>
      </c>
    </row>
    <row r="1841" spans="1:56" x14ac:dyDescent="0.2">
      <c r="A1841" t="str">
        <f t="shared" si="28"/>
        <v>Lodging/Hospitality_Existing_Freezer-Cooler Replacement Gaskets_TRC</v>
      </c>
      <c r="B1841" t="s">
        <v>7805</v>
      </c>
      <c r="C1841" t="s">
        <v>2801</v>
      </c>
      <c r="D1841" t="s">
        <v>590</v>
      </c>
      <c r="E1841" t="s">
        <v>3072</v>
      </c>
      <c r="F1841" t="s">
        <v>63</v>
      </c>
      <c r="G1841" t="s">
        <v>68</v>
      </c>
      <c r="H1841" t="s">
        <v>4568</v>
      </c>
      <c r="I1841" t="s">
        <v>360</v>
      </c>
      <c r="J1841" t="s">
        <v>360</v>
      </c>
      <c r="K1841" t="s">
        <v>66</v>
      </c>
      <c r="L1841">
        <v>4</v>
      </c>
      <c r="M1841" t="s">
        <v>3076</v>
      </c>
      <c r="N1841" s="57">
        <v>0</v>
      </c>
      <c r="O1841" t="s">
        <v>7823</v>
      </c>
      <c r="P1841" s="57">
        <v>3.1307551000000003E-2</v>
      </c>
      <c r="Q1841" s="56">
        <v>0</v>
      </c>
      <c r="R1841" s="56">
        <v>0</v>
      </c>
      <c r="S1841" s="56">
        <v>0</v>
      </c>
      <c r="T1841" s="56">
        <v>0</v>
      </c>
      <c r="U1841" s="56">
        <v>0</v>
      </c>
      <c r="V1841" s="56">
        <v>0</v>
      </c>
      <c r="W1841" s="56">
        <v>0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0</v>
      </c>
      <c r="AJ1841" s="56">
        <v>0</v>
      </c>
      <c r="AK1841" s="60">
        <v>0</v>
      </c>
      <c r="AL1841" s="60">
        <v>0</v>
      </c>
      <c r="AM1841" s="60">
        <v>0</v>
      </c>
      <c r="AN1841" s="60">
        <v>0</v>
      </c>
      <c r="AO1841" s="60">
        <v>0</v>
      </c>
      <c r="AP1841" s="60">
        <v>0</v>
      </c>
      <c r="AQ1841" s="60">
        <v>0</v>
      </c>
      <c r="AR1841" s="60">
        <v>0</v>
      </c>
      <c r="AS1841" s="60">
        <v>0</v>
      </c>
      <c r="AT1841" s="60">
        <v>0</v>
      </c>
      <c r="AU1841" s="60">
        <v>0</v>
      </c>
      <c r="AV1841" s="60">
        <v>0</v>
      </c>
      <c r="AW1841" s="60">
        <v>0</v>
      </c>
      <c r="AX1841" s="60">
        <v>0</v>
      </c>
      <c r="AY1841" s="60">
        <v>0</v>
      </c>
      <c r="AZ1841" s="60">
        <v>0</v>
      </c>
      <c r="BA1841" s="60">
        <v>0</v>
      </c>
      <c r="BB1841" s="60">
        <v>0</v>
      </c>
      <c r="BC1841" s="60">
        <v>0</v>
      </c>
      <c r="BD1841" s="60">
        <v>0</v>
      </c>
    </row>
    <row r="1842" spans="1:56" x14ac:dyDescent="0.2">
      <c r="A1842" t="str">
        <f t="shared" si="28"/>
        <v>Lodging/Hospitality_New_ENERGY STAR certified buildings program_TRC</v>
      </c>
      <c r="B1842" t="s">
        <v>7805</v>
      </c>
      <c r="C1842" t="s">
        <v>2801</v>
      </c>
      <c r="D1842" t="s">
        <v>590</v>
      </c>
      <c r="E1842" t="s">
        <v>3087</v>
      </c>
      <c r="F1842" t="s">
        <v>63</v>
      </c>
      <c r="G1842" t="s">
        <v>64</v>
      </c>
      <c r="H1842" t="s">
        <v>6802</v>
      </c>
      <c r="I1842" t="s">
        <v>3066</v>
      </c>
      <c r="J1842" t="s">
        <v>3066</v>
      </c>
      <c r="K1842" t="s">
        <v>66</v>
      </c>
      <c r="L1842">
        <v>20</v>
      </c>
      <c r="N1842" s="57">
        <v>0</v>
      </c>
      <c r="O1842" t="s">
        <v>7819</v>
      </c>
      <c r="P1842" s="57">
        <v>0.11</v>
      </c>
      <c r="Q1842" s="56">
        <v>0</v>
      </c>
      <c r="R1842" s="56">
        <v>0</v>
      </c>
      <c r="S1842" s="56">
        <v>0</v>
      </c>
      <c r="T1842" s="56">
        <v>0</v>
      </c>
      <c r="U1842" s="56">
        <v>0</v>
      </c>
      <c r="V1842" s="56">
        <v>0</v>
      </c>
      <c r="W1842" s="56">
        <v>0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60">
        <v>0</v>
      </c>
      <c r="AL1842" s="60">
        <v>0</v>
      </c>
      <c r="AM1842" s="60">
        <v>0</v>
      </c>
      <c r="AN1842" s="60">
        <v>0</v>
      </c>
      <c r="AO1842" s="60">
        <v>0</v>
      </c>
      <c r="AP1842" s="60">
        <v>0</v>
      </c>
      <c r="AQ1842" s="60">
        <v>0</v>
      </c>
      <c r="AR1842" s="60">
        <v>0</v>
      </c>
      <c r="AS1842" s="60">
        <v>0</v>
      </c>
      <c r="AT1842" s="60">
        <v>0</v>
      </c>
      <c r="AU1842" s="60">
        <v>0</v>
      </c>
      <c r="AV1842" s="60">
        <v>0</v>
      </c>
      <c r="AW1842" s="60">
        <v>0</v>
      </c>
      <c r="AX1842" s="60">
        <v>0</v>
      </c>
      <c r="AY1842" s="60">
        <v>0</v>
      </c>
      <c r="AZ1842" s="60">
        <v>0</v>
      </c>
      <c r="BA1842" s="60">
        <v>0</v>
      </c>
      <c r="BB1842" s="60">
        <v>0</v>
      </c>
      <c r="BC1842" s="60">
        <v>0</v>
      </c>
      <c r="BD1842" s="60">
        <v>0</v>
      </c>
    </row>
    <row r="1843" spans="1:56" x14ac:dyDescent="0.2">
      <c r="A1843" t="str">
        <f t="shared" si="28"/>
        <v>Lodging/Hospitality_New_Strip Curtains for Walk-ins_TRC</v>
      </c>
      <c r="B1843" t="s">
        <v>7805</v>
      </c>
      <c r="C1843" t="s">
        <v>2801</v>
      </c>
      <c r="D1843" t="s">
        <v>590</v>
      </c>
      <c r="E1843" t="s">
        <v>3087</v>
      </c>
      <c r="F1843" t="s">
        <v>63</v>
      </c>
      <c r="G1843" t="s">
        <v>64</v>
      </c>
      <c r="H1843" t="s">
        <v>6803</v>
      </c>
      <c r="I1843" t="s">
        <v>3053</v>
      </c>
      <c r="J1843" t="s">
        <v>3053</v>
      </c>
      <c r="K1843" t="s">
        <v>66</v>
      </c>
      <c r="L1843">
        <v>4</v>
      </c>
      <c r="M1843" t="s">
        <v>3072</v>
      </c>
      <c r="N1843" s="57">
        <v>0</v>
      </c>
      <c r="O1843" t="s">
        <v>7820</v>
      </c>
      <c r="P1843" s="57">
        <v>2.1153649E-2</v>
      </c>
      <c r="Q1843" s="56">
        <v>0</v>
      </c>
      <c r="R1843" s="56">
        <v>0</v>
      </c>
      <c r="S1843" s="56">
        <v>0</v>
      </c>
      <c r="T1843" s="56">
        <v>0</v>
      </c>
      <c r="U1843" s="56">
        <v>0</v>
      </c>
      <c r="V1843" s="56">
        <v>0</v>
      </c>
      <c r="W1843" s="56">
        <v>0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60">
        <v>0</v>
      </c>
      <c r="AL1843" s="60">
        <v>0</v>
      </c>
      <c r="AM1843" s="60">
        <v>0</v>
      </c>
      <c r="AN1843" s="60">
        <v>0</v>
      </c>
      <c r="AO1843" s="60">
        <v>0</v>
      </c>
      <c r="AP1843" s="60">
        <v>0</v>
      </c>
      <c r="AQ1843" s="60">
        <v>0</v>
      </c>
      <c r="AR1843" s="60">
        <v>0</v>
      </c>
      <c r="AS1843" s="60">
        <v>0</v>
      </c>
      <c r="AT1843" s="60">
        <v>0</v>
      </c>
      <c r="AU1843" s="60">
        <v>0</v>
      </c>
      <c r="AV1843" s="60">
        <v>0</v>
      </c>
      <c r="AW1843" s="60">
        <v>0</v>
      </c>
      <c r="AX1843" s="60">
        <v>0</v>
      </c>
      <c r="AY1843" s="60">
        <v>0</v>
      </c>
      <c r="AZ1843" s="60">
        <v>0</v>
      </c>
      <c r="BA1843" s="60">
        <v>0</v>
      </c>
      <c r="BB1843" s="60">
        <v>0</v>
      </c>
      <c r="BC1843" s="60">
        <v>0</v>
      </c>
      <c r="BD1843" s="60">
        <v>0</v>
      </c>
    </row>
    <row r="1844" spans="1:56" x14ac:dyDescent="0.2">
      <c r="A1844" t="str">
        <f t="shared" si="28"/>
        <v>Lodging/Hospitality_New_PSC to ECM Evaporator Fan Motor (Walk-In, Refrigerator)_TRC</v>
      </c>
      <c r="B1844" t="s">
        <v>7805</v>
      </c>
      <c r="C1844" t="s">
        <v>2801</v>
      </c>
      <c r="D1844" t="s">
        <v>590</v>
      </c>
      <c r="E1844" t="s">
        <v>3087</v>
      </c>
      <c r="F1844" t="s">
        <v>63</v>
      </c>
      <c r="G1844" t="s">
        <v>64</v>
      </c>
      <c r="H1844" t="s">
        <v>6805</v>
      </c>
      <c r="I1844" t="s">
        <v>3047</v>
      </c>
      <c r="J1844" t="s">
        <v>3047</v>
      </c>
      <c r="K1844" t="s">
        <v>66</v>
      </c>
      <c r="L1844">
        <v>15</v>
      </c>
      <c r="M1844" t="s">
        <v>3072</v>
      </c>
      <c r="N1844" s="57">
        <v>0</v>
      </c>
      <c r="O1844" t="s">
        <v>7821</v>
      </c>
      <c r="P1844" s="57">
        <v>0.375</v>
      </c>
      <c r="Q1844" s="56">
        <v>0</v>
      </c>
      <c r="R1844" s="56">
        <v>0</v>
      </c>
      <c r="S1844" s="56">
        <v>0</v>
      </c>
      <c r="T1844" s="56">
        <v>0</v>
      </c>
      <c r="U1844" s="56">
        <v>0</v>
      </c>
      <c r="V1844" s="56">
        <v>0</v>
      </c>
      <c r="W1844" s="56">
        <v>0</v>
      </c>
      <c r="X1844" s="56">
        <v>0</v>
      </c>
      <c r="Y1844" s="56">
        <v>0</v>
      </c>
      <c r="Z1844" s="56">
        <v>0</v>
      </c>
      <c r="AA1844" s="56">
        <v>0</v>
      </c>
      <c r="AB1844" s="56">
        <v>0</v>
      </c>
      <c r="AC1844" s="56">
        <v>0</v>
      </c>
      <c r="AD1844" s="56">
        <v>0</v>
      </c>
      <c r="AE1844" s="56">
        <v>0</v>
      </c>
      <c r="AF1844" s="56">
        <v>0</v>
      </c>
      <c r="AG1844" s="56">
        <v>0</v>
      </c>
      <c r="AH1844" s="56">
        <v>0</v>
      </c>
      <c r="AI1844" s="56">
        <v>0</v>
      </c>
      <c r="AJ1844" s="56">
        <v>0</v>
      </c>
      <c r="AK1844" s="60">
        <v>0</v>
      </c>
      <c r="AL1844" s="60">
        <v>0</v>
      </c>
      <c r="AM1844" s="60">
        <v>0</v>
      </c>
      <c r="AN1844" s="60">
        <v>0</v>
      </c>
      <c r="AO1844" s="60">
        <v>0</v>
      </c>
      <c r="AP1844" s="60">
        <v>0</v>
      </c>
      <c r="AQ1844" s="60">
        <v>0</v>
      </c>
      <c r="AR1844" s="60">
        <v>0</v>
      </c>
      <c r="AS1844" s="60">
        <v>0</v>
      </c>
      <c r="AT1844" s="60">
        <v>0</v>
      </c>
      <c r="AU1844" s="60">
        <v>0</v>
      </c>
      <c r="AV1844" s="60">
        <v>0</v>
      </c>
      <c r="AW1844" s="60">
        <v>0</v>
      </c>
      <c r="AX1844" s="60">
        <v>0</v>
      </c>
      <c r="AY1844" s="60">
        <v>0</v>
      </c>
      <c r="AZ1844" s="60">
        <v>0</v>
      </c>
      <c r="BA1844" s="60">
        <v>0</v>
      </c>
      <c r="BB1844" s="60">
        <v>0</v>
      </c>
      <c r="BC1844" s="60">
        <v>0</v>
      </c>
      <c r="BD1844" s="60">
        <v>0</v>
      </c>
    </row>
    <row r="1845" spans="1:56" x14ac:dyDescent="0.2">
      <c r="A1845" t="str">
        <f t="shared" si="28"/>
        <v>Lodging/Hospitality_New_PSC to ECM Evaporator Fan Motor (Reach-In)_TRC</v>
      </c>
      <c r="B1845" t="s">
        <v>7805</v>
      </c>
      <c r="C1845" t="s">
        <v>2801</v>
      </c>
      <c r="D1845" t="s">
        <v>590</v>
      </c>
      <c r="E1845" t="s">
        <v>3087</v>
      </c>
      <c r="F1845" t="s">
        <v>63</v>
      </c>
      <c r="G1845" t="s">
        <v>64</v>
      </c>
      <c r="H1845" t="s">
        <v>6806</v>
      </c>
      <c r="I1845" t="s">
        <v>3044</v>
      </c>
      <c r="J1845" t="s">
        <v>3044</v>
      </c>
      <c r="K1845" t="s">
        <v>66</v>
      </c>
      <c r="L1845">
        <v>15</v>
      </c>
      <c r="M1845" t="s">
        <v>3076</v>
      </c>
      <c r="N1845" s="57">
        <v>0</v>
      </c>
      <c r="O1845" t="s">
        <v>7821</v>
      </c>
      <c r="P1845" s="57">
        <v>0.375</v>
      </c>
      <c r="Q1845" s="56">
        <v>0</v>
      </c>
      <c r="R1845" s="56">
        <v>0</v>
      </c>
      <c r="S1845" s="56">
        <v>0</v>
      </c>
      <c r="T1845" s="56">
        <v>0</v>
      </c>
      <c r="U1845" s="56">
        <v>0</v>
      </c>
      <c r="V1845" s="56">
        <v>0</v>
      </c>
      <c r="W1845" s="56">
        <v>0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60">
        <v>0</v>
      </c>
      <c r="AL1845" s="60">
        <v>0</v>
      </c>
      <c r="AM1845" s="60">
        <v>0</v>
      </c>
      <c r="AN1845" s="60">
        <v>0</v>
      </c>
      <c r="AO1845" s="60">
        <v>0</v>
      </c>
      <c r="AP1845" s="60">
        <v>0</v>
      </c>
      <c r="AQ1845" s="60">
        <v>0</v>
      </c>
      <c r="AR1845" s="60">
        <v>0</v>
      </c>
      <c r="AS1845" s="60">
        <v>0</v>
      </c>
      <c r="AT1845" s="60">
        <v>0</v>
      </c>
      <c r="AU1845" s="60">
        <v>0</v>
      </c>
      <c r="AV1845" s="60">
        <v>0</v>
      </c>
      <c r="AW1845" s="60">
        <v>0</v>
      </c>
      <c r="AX1845" s="60">
        <v>0</v>
      </c>
      <c r="AY1845" s="60">
        <v>0</v>
      </c>
      <c r="AZ1845" s="60">
        <v>0</v>
      </c>
      <c r="BA1845" s="60">
        <v>0</v>
      </c>
      <c r="BB1845" s="60">
        <v>0</v>
      </c>
      <c r="BC1845" s="60">
        <v>0</v>
      </c>
      <c r="BD1845" s="60">
        <v>0</v>
      </c>
    </row>
    <row r="1846" spans="1:56" x14ac:dyDescent="0.2">
      <c r="A1846" t="str">
        <f t="shared" si="28"/>
        <v>Lodging/Hospitality_Existing_ENERGY STAR certified buildings program_TRC</v>
      </c>
      <c r="B1846" t="s">
        <v>7805</v>
      </c>
      <c r="C1846" t="s">
        <v>2801</v>
      </c>
      <c r="D1846" t="s">
        <v>590</v>
      </c>
      <c r="E1846" t="s">
        <v>3087</v>
      </c>
      <c r="F1846" t="s">
        <v>63</v>
      </c>
      <c r="G1846" t="s">
        <v>68</v>
      </c>
      <c r="H1846" t="s">
        <v>4699</v>
      </c>
      <c r="I1846" t="s">
        <v>3066</v>
      </c>
      <c r="J1846" t="s">
        <v>3066</v>
      </c>
      <c r="K1846" t="s">
        <v>66</v>
      </c>
      <c r="L1846">
        <v>20</v>
      </c>
      <c r="N1846" s="57">
        <v>0</v>
      </c>
      <c r="O1846" t="s">
        <v>7822</v>
      </c>
      <c r="P1846" s="57">
        <v>0.11</v>
      </c>
      <c r="Q1846" s="56">
        <v>0</v>
      </c>
      <c r="R1846" s="56">
        <v>0</v>
      </c>
      <c r="S1846" s="56">
        <v>0</v>
      </c>
      <c r="T1846" s="56">
        <v>0</v>
      </c>
      <c r="U1846" s="56">
        <v>0</v>
      </c>
      <c r="V1846" s="56">
        <v>0</v>
      </c>
      <c r="W1846" s="56">
        <v>0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60">
        <v>0</v>
      </c>
      <c r="AL1846" s="60">
        <v>0</v>
      </c>
      <c r="AM1846" s="60">
        <v>0</v>
      </c>
      <c r="AN1846" s="60">
        <v>0</v>
      </c>
      <c r="AO1846" s="60">
        <v>0</v>
      </c>
      <c r="AP1846" s="60">
        <v>0</v>
      </c>
      <c r="AQ1846" s="60">
        <v>0</v>
      </c>
      <c r="AR1846" s="60">
        <v>0</v>
      </c>
      <c r="AS1846" s="60">
        <v>0</v>
      </c>
      <c r="AT1846" s="60">
        <v>0</v>
      </c>
      <c r="AU1846" s="60">
        <v>0</v>
      </c>
      <c r="AV1846" s="60">
        <v>0</v>
      </c>
      <c r="AW1846" s="60">
        <v>0</v>
      </c>
      <c r="AX1846" s="60">
        <v>0</v>
      </c>
      <c r="AY1846" s="60">
        <v>0</v>
      </c>
      <c r="AZ1846" s="60">
        <v>0</v>
      </c>
      <c r="BA1846" s="60">
        <v>0</v>
      </c>
      <c r="BB1846" s="60">
        <v>0</v>
      </c>
      <c r="BC1846" s="60">
        <v>0</v>
      </c>
      <c r="BD1846" s="60">
        <v>0</v>
      </c>
    </row>
    <row r="1847" spans="1:56" x14ac:dyDescent="0.2">
      <c r="A1847" t="str">
        <f t="shared" si="28"/>
        <v>Lodging/Hospitality_Existing_Strip Curtains for Walk-ins_TRC</v>
      </c>
      <c r="B1847" t="s">
        <v>7805</v>
      </c>
      <c r="C1847" t="s">
        <v>2801</v>
      </c>
      <c r="D1847" t="s">
        <v>590</v>
      </c>
      <c r="E1847" t="s">
        <v>3087</v>
      </c>
      <c r="F1847" t="s">
        <v>63</v>
      </c>
      <c r="G1847" t="s">
        <v>68</v>
      </c>
      <c r="H1847" t="s">
        <v>4778</v>
      </c>
      <c r="I1847" t="s">
        <v>3053</v>
      </c>
      <c r="J1847" t="s">
        <v>3053</v>
      </c>
      <c r="K1847" t="s">
        <v>66</v>
      </c>
      <c r="L1847">
        <v>4</v>
      </c>
      <c r="M1847" t="s">
        <v>3072</v>
      </c>
      <c r="N1847" s="57">
        <v>0</v>
      </c>
      <c r="O1847" t="s">
        <v>7823</v>
      </c>
      <c r="P1847" s="57">
        <v>2.1153649E-2</v>
      </c>
      <c r="Q1847" s="56">
        <v>0</v>
      </c>
      <c r="R1847" s="56">
        <v>0</v>
      </c>
      <c r="S1847" s="56">
        <v>0</v>
      </c>
      <c r="T1847" s="56">
        <v>0</v>
      </c>
      <c r="U1847" s="56">
        <v>0</v>
      </c>
      <c r="V1847" s="56">
        <v>0</v>
      </c>
      <c r="W1847" s="56">
        <v>0</v>
      </c>
      <c r="X1847" s="56">
        <v>0</v>
      </c>
      <c r="Y1847" s="56">
        <v>0</v>
      </c>
      <c r="Z1847" s="56">
        <v>0</v>
      </c>
      <c r="AA1847" s="56">
        <v>0</v>
      </c>
      <c r="AB1847" s="56">
        <v>0</v>
      </c>
      <c r="AC1847" s="56">
        <v>0</v>
      </c>
      <c r="AD1847" s="56">
        <v>0</v>
      </c>
      <c r="AE1847" s="56">
        <v>0</v>
      </c>
      <c r="AF1847" s="56">
        <v>0</v>
      </c>
      <c r="AG1847" s="56">
        <v>0</v>
      </c>
      <c r="AH1847" s="56">
        <v>0</v>
      </c>
      <c r="AI1847" s="56">
        <v>0</v>
      </c>
      <c r="AJ1847" s="56">
        <v>0</v>
      </c>
      <c r="AK1847" s="60">
        <v>0</v>
      </c>
      <c r="AL1847" s="60">
        <v>0</v>
      </c>
      <c r="AM1847" s="60">
        <v>0</v>
      </c>
      <c r="AN1847" s="60">
        <v>0</v>
      </c>
      <c r="AO1847" s="60">
        <v>0</v>
      </c>
      <c r="AP1847" s="60">
        <v>0</v>
      </c>
      <c r="AQ1847" s="60">
        <v>0</v>
      </c>
      <c r="AR1847" s="60">
        <v>0</v>
      </c>
      <c r="AS1847" s="60">
        <v>0</v>
      </c>
      <c r="AT1847" s="60">
        <v>0</v>
      </c>
      <c r="AU1847" s="60">
        <v>0</v>
      </c>
      <c r="AV1847" s="60">
        <v>0</v>
      </c>
      <c r="AW1847" s="60">
        <v>0</v>
      </c>
      <c r="AX1847" s="60">
        <v>0</v>
      </c>
      <c r="AY1847" s="60">
        <v>0</v>
      </c>
      <c r="AZ1847" s="60">
        <v>0</v>
      </c>
      <c r="BA1847" s="60">
        <v>0</v>
      </c>
      <c r="BB1847" s="60">
        <v>0</v>
      </c>
      <c r="BC1847" s="60">
        <v>0</v>
      </c>
      <c r="BD1847" s="60">
        <v>0</v>
      </c>
    </row>
    <row r="1848" spans="1:56" x14ac:dyDescent="0.2">
      <c r="A1848" t="str">
        <f t="shared" si="28"/>
        <v>Lodging/Hospitality_Existing_PSC to ECM Evaporator Fan Motor (Walk-In, Refrigerator)_TRC</v>
      </c>
      <c r="B1848" t="s">
        <v>7805</v>
      </c>
      <c r="C1848" t="s">
        <v>2801</v>
      </c>
      <c r="D1848" t="s">
        <v>590</v>
      </c>
      <c r="E1848" t="s">
        <v>3087</v>
      </c>
      <c r="F1848" t="s">
        <v>63</v>
      </c>
      <c r="G1848" t="s">
        <v>68</v>
      </c>
      <c r="H1848" t="s">
        <v>4563</v>
      </c>
      <c r="I1848" t="s">
        <v>3047</v>
      </c>
      <c r="J1848" t="s">
        <v>3047</v>
      </c>
      <c r="K1848" t="s">
        <v>66</v>
      </c>
      <c r="L1848">
        <v>15</v>
      </c>
      <c r="M1848" t="s">
        <v>3072</v>
      </c>
      <c r="N1848" s="57">
        <v>0</v>
      </c>
      <c r="O1848" t="s">
        <v>7824</v>
      </c>
      <c r="P1848" s="57">
        <v>0.375</v>
      </c>
      <c r="Q1848" s="56">
        <v>0</v>
      </c>
      <c r="R1848" s="56">
        <v>0</v>
      </c>
      <c r="S1848" s="56">
        <v>0</v>
      </c>
      <c r="T1848" s="56">
        <v>0</v>
      </c>
      <c r="U1848" s="56">
        <v>0</v>
      </c>
      <c r="V1848" s="56">
        <v>0</v>
      </c>
      <c r="W1848" s="56">
        <v>0</v>
      </c>
      <c r="X1848" s="56">
        <v>0</v>
      </c>
      <c r="Y1848" s="56">
        <v>0</v>
      </c>
      <c r="Z1848" s="56">
        <v>0</v>
      </c>
      <c r="AA1848" s="56">
        <v>0</v>
      </c>
      <c r="AB1848" s="56">
        <v>0</v>
      </c>
      <c r="AC1848" s="56">
        <v>0</v>
      </c>
      <c r="AD1848" s="56">
        <v>0</v>
      </c>
      <c r="AE1848" s="56">
        <v>0</v>
      </c>
      <c r="AF1848" s="56">
        <v>0</v>
      </c>
      <c r="AG1848" s="56">
        <v>0</v>
      </c>
      <c r="AH1848" s="56">
        <v>0</v>
      </c>
      <c r="AI1848" s="56">
        <v>0</v>
      </c>
      <c r="AJ1848" s="56">
        <v>0</v>
      </c>
      <c r="AK1848" s="60">
        <v>0</v>
      </c>
      <c r="AL1848" s="60">
        <v>0</v>
      </c>
      <c r="AM1848" s="60">
        <v>0</v>
      </c>
      <c r="AN1848" s="60">
        <v>0</v>
      </c>
      <c r="AO1848" s="60">
        <v>0</v>
      </c>
      <c r="AP1848" s="60">
        <v>0</v>
      </c>
      <c r="AQ1848" s="60">
        <v>0</v>
      </c>
      <c r="AR1848" s="60">
        <v>0</v>
      </c>
      <c r="AS1848" s="60">
        <v>0</v>
      </c>
      <c r="AT1848" s="60">
        <v>0</v>
      </c>
      <c r="AU1848" s="60">
        <v>0</v>
      </c>
      <c r="AV1848" s="60">
        <v>0</v>
      </c>
      <c r="AW1848" s="60">
        <v>0</v>
      </c>
      <c r="AX1848" s="60">
        <v>0</v>
      </c>
      <c r="AY1848" s="60">
        <v>0</v>
      </c>
      <c r="AZ1848" s="60">
        <v>0</v>
      </c>
      <c r="BA1848" s="60">
        <v>0</v>
      </c>
      <c r="BB1848" s="60">
        <v>0</v>
      </c>
      <c r="BC1848" s="60">
        <v>0</v>
      </c>
      <c r="BD1848" s="60">
        <v>0</v>
      </c>
    </row>
    <row r="1849" spans="1:56" x14ac:dyDescent="0.2">
      <c r="A1849" t="str">
        <f t="shared" si="28"/>
        <v>Lodging/Hospitality_Existing_PSC to ECM Evaporator Fan Motor (Reach-In)_TRC</v>
      </c>
      <c r="B1849" t="s">
        <v>7805</v>
      </c>
      <c r="C1849" t="s">
        <v>2801</v>
      </c>
      <c r="D1849" t="s">
        <v>590</v>
      </c>
      <c r="E1849" t="s">
        <v>3087</v>
      </c>
      <c r="F1849" t="s">
        <v>63</v>
      </c>
      <c r="G1849" t="s">
        <v>68</v>
      </c>
      <c r="H1849" t="s">
        <v>4564</v>
      </c>
      <c r="I1849" t="s">
        <v>3044</v>
      </c>
      <c r="J1849" t="s">
        <v>3044</v>
      </c>
      <c r="K1849" t="s">
        <v>66</v>
      </c>
      <c r="L1849">
        <v>15</v>
      </c>
      <c r="M1849" t="s">
        <v>3076</v>
      </c>
      <c r="N1849" s="57">
        <v>0</v>
      </c>
      <c r="O1849" t="s">
        <v>7824</v>
      </c>
      <c r="P1849" s="57">
        <v>0.375</v>
      </c>
      <c r="Q1849" s="56">
        <v>0</v>
      </c>
      <c r="R1849" s="56">
        <v>0</v>
      </c>
      <c r="S1849" s="56">
        <v>0</v>
      </c>
      <c r="T1849" s="56">
        <v>0</v>
      </c>
      <c r="U1849" s="56">
        <v>0</v>
      </c>
      <c r="V1849" s="56">
        <v>0</v>
      </c>
      <c r="W1849" s="56">
        <v>0</v>
      </c>
      <c r="X1849" s="56">
        <v>0</v>
      </c>
      <c r="Y1849" s="56">
        <v>0</v>
      </c>
      <c r="Z1849" s="56">
        <v>0</v>
      </c>
      <c r="AA1849" s="56">
        <v>0</v>
      </c>
      <c r="AB1849" s="56">
        <v>0</v>
      </c>
      <c r="AC1849" s="56">
        <v>0</v>
      </c>
      <c r="AD1849" s="56">
        <v>0</v>
      </c>
      <c r="AE1849" s="56">
        <v>0</v>
      </c>
      <c r="AF1849" s="56">
        <v>0</v>
      </c>
      <c r="AG1849" s="56">
        <v>0</v>
      </c>
      <c r="AH1849" s="56">
        <v>0</v>
      </c>
      <c r="AI1849" s="56">
        <v>0</v>
      </c>
      <c r="AJ1849" s="56">
        <v>0</v>
      </c>
      <c r="AK1849" s="60">
        <v>0</v>
      </c>
      <c r="AL1849" s="60">
        <v>0</v>
      </c>
      <c r="AM1849" s="60">
        <v>0</v>
      </c>
      <c r="AN1849" s="60">
        <v>0</v>
      </c>
      <c r="AO1849" s="60">
        <v>0</v>
      </c>
      <c r="AP1849" s="60">
        <v>0</v>
      </c>
      <c r="AQ1849" s="60">
        <v>0</v>
      </c>
      <c r="AR1849" s="60">
        <v>0</v>
      </c>
      <c r="AS1849" s="60">
        <v>0</v>
      </c>
      <c r="AT1849" s="60">
        <v>0</v>
      </c>
      <c r="AU1849" s="60">
        <v>0</v>
      </c>
      <c r="AV1849" s="60">
        <v>0</v>
      </c>
      <c r="AW1849" s="60">
        <v>0</v>
      </c>
      <c r="AX1849" s="60">
        <v>0</v>
      </c>
      <c r="AY1849" s="60">
        <v>0</v>
      </c>
      <c r="AZ1849" s="60">
        <v>0</v>
      </c>
      <c r="BA1849" s="60">
        <v>0</v>
      </c>
      <c r="BB1849" s="60">
        <v>0</v>
      </c>
      <c r="BC1849" s="60">
        <v>0</v>
      </c>
      <c r="BD1849" s="60">
        <v>0</v>
      </c>
    </row>
    <row r="1850" spans="1:56" x14ac:dyDescent="0.2">
      <c r="A1850" t="str">
        <f t="shared" si="28"/>
        <v>Lodging/Hospitality_Existing_Freezer-Cooler Replacement Gaskets_TRC</v>
      </c>
      <c r="B1850" t="s">
        <v>7805</v>
      </c>
      <c r="C1850" t="s">
        <v>2801</v>
      </c>
      <c r="D1850" t="s">
        <v>590</v>
      </c>
      <c r="E1850" t="s">
        <v>3087</v>
      </c>
      <c r="F1850" t="s">
        <v>63</v>
      </c>
      <c r="G1850" t="s">
        <v>68</v>
      </c>
      <c r="H1850" t="s">
        <v>4568</v>
      </c>
      <c r="I1850" t="s">
        <v>360</v>
      </c>
      <c r="J1850" t="s">
        <v>360</v>
      </c>
      <c r="K1850" t="s">
        <v>66</v>
      </c>
      <c r="L1850">
        <v>4</v>
      </c>
      <c r="M1850" t="s">
        <v>3076</v>
      </c>
      <c r="N1850" s="57">
        <v>0</v>
      </c>
      <c r="O1850" t="s">
        <v>7823</v>
      </c>
      <c r="P1850" s="57">
        <v>3.1307551000000003E-2</v>
      </c>
      <c r="Q1850" s="56">
        <v>0</v>
      </c>
      <c r="R1850" s="56">
        <v>0</v>
      </c>
      <c r="S1850" s="56">
        <v>0</v>
      </c>
      <c r="T1850" s="56">
        <v>0</v>
      </c>
      <c r="U1850" s="56">
        <v>0</v>
      </c>
      <c r="V1850" s="56">
        <v>0</v>
      </c>
      <c r="W1850" s="56">
        <v>0</v>
      </c>
      <c r="X1850" s="56">
        <v>0</v>
      </c>
      <c r="Y1850" s="56">
        <v>0</v>
      </c>
      <c r="Z1850" s="56">
        <v>0</v>
      </c>
      <c r="AA1850" s="56">
        <v>0</v>
      </c>
      <c r="AB1850" s="56">
        <v>0</v>
      </c>
      <c r="AC1850" s="56">
        <v>0</v>
      </c>
      <c r="AD1850" s="56">
        <v>0</v>
      </c>
      <c r="AE1850" s="56">
        <v>0</v>
      </c>
      <c r="AF1850" s="56">
        <v>0</v>
      </c>
      <c r="AG1850" s="56">
        <v>0</v>
      </c>
      <c r="AH1850" s="56">
        <v>0</v>
      </c>
      <c r="AI1850" s="56">
        <v>0</v>
      </c>
      <c r="AJ1850" s="56">
        <v>0</v>
      </c>
      <c r="AK1850" s="60">
        <v>0</v>
      </c>
      <c r="AL1850" s="60">
        <v>0</v>
      </c>
      <c r="AM1850" s="60">
        <v>0</v>
      </c>
      <c r="AN1850" s="60">
        <v>0</v>
      </c>
      <c r="AO1850" s="60">
        <v>0</v>
      </c>
      <c r="AP1850" s="60">
        <v>0</v>
      </c>
      <c r="AQ1850" s="60">
        <v>0</v>
      </c>
      <c r="AR1850" s="60">
        <v>0</v>
      </c>
      <c r="AS1850" s="60">
        <v>0</v>
      </c>
      <c r="AT1850" s="60">
        <v>0</v>
      </c>
      <c r="AU1850" s="60">
        <v>0</v>
      </c>
      <c r="AV1850" s="60">
        <v>0</v>
      </c>
      <c r="AW1850" s="60">
        <v>0</v>
      </c>
      <c r="AX1850" s="60">
        <v>0</v>
      </c>
      <c r="AY1850" s="60">
        <v>0</v>
      </c>
      <c r="AZ1850" s="60">
        <v>0</v>
      </c>
      <c r="BA1850" s="60">
        <v>0</v>
      </c>
      <c r="BB1850" s="60">
        <v>0</v>
      </c>
      <c r="BC1850" s="60">
        <v>0</v>
      </c>
      <c r="BD1850" s="60">
        <v>0</v>
      </c>
    </row>
    <row r="1851" spans="1:56" x14ac:dyDescent="0.2">
      <c r="A1851" t="str">
        <f t="shared" si="28"/>
        <v>Lodging/Hospitality_New_ENERGY STAR certified buildings program_TRC</v>
      </c>
      <c r="B1851" t="s">
        <v>7805</v>
      </c>
      <c r="C1851" t="s">
        <v>2801</v>
      </c>
      <c r="D1851" t="s">
        <v>904</v>
      </c>
      <c r="E1851" t="s">
        <v>3092</v>
      </c>
      <c r="F1851" t="s">
        <v>63</v>
      </c>
      <c r="G1851" t="s">
        <v>64</v>
      </c>
      <c r="H1851" t="s">
        <v>4615</v>
      </c>
      <c r="I1851" t="s">
        <v>3066</v>
      </c>
      <c r="J1851" t="s">
        <v>3066</v>
      </c>
      <c r="K1851" t="s">
        <v>66</v>
      </c>
      <c r="L1851">
        <v>20</v>
      </c>
      <c r="N1851" s="57">
        <v>0</v>
      </c>
      <c r="O1851" t="s">
        <v>7819</v>
      </c>
      <c r="P1851" s="57">
        <v>0.11</v>
      </c>
      <c r="Q1851" s="56">
        <v>0</v>
      </c>
      <c r="R1851" s="56">
        <v>0</v>
      </c>
      <c r="S1851" s="56">
        <v>0</v>
      </c>
      <c r="T1851" s="56">
        <v>0</v>
      </c>
      <c r="U1851" s="56">
        <v>0</v>
      </c>
      <c r="V1851" s="56">
        <v>0</v>
      </c>
      <c r="W1851" s="56">
        <v>0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60">
        <v>0</v>
      </c>
      <c r="AL1851" s="60">
        <v>0</v>
      </c>
      <c r="AM1851" s="60">
        <v>0</v>
      </c>
      <c r="AN1851" s="60">
        <v>0</v>
      </c>
      <c r="AO1851" s="60">
        <v>0</v>
      </c>
      <c r="AP1851" s="60">
        <v>0</v>
      </c>
      <c r="AQ1851" s="60">
        <v>0</v>
      </c>
      <c r="AR1851" s="60">
        <v>0</v>
      </c>
      <c r="AS1851" s="60">
        <v>0</v>
      </c>
      <c r="AT1851" s="60">
        <v>0</v>
      </c>
      <c r="AU1851" s="60">
        <v>0</v>
      </c>
      <c r="AV1851" s="60">
        <v>0</v>
      </c>
      <c r="AW1851" s="60">
        <v>0</v>
      </c>
      <c r="AX1851" s="60">
        <v>0</v>
      </c>
      <c r="AY1851" s="60">
        <v>0</v>
      </c>
      <c r="AZ1851" s="60">
        <v>0</v>
      </c>
      <c r="BA1851" s="60">
        <v>0</v>
      </c>
      <c r="BB1851" s="60">
        <v>0</v>
      </c>
      <c r="BC1851" s="60">
        <v>0</v>
      </c>
      <c r="BD1851" s="60">
        <v>0</v>
      </c>
    </row>
    <row r="1852" spans="1:56" x14ac:dyDescent="0.2">
      <c r="A1852" t="str">
        <f t="shared" si="28"/>
        <v>Lodging/Hospitality_New_Outdoor Lighting Controls_TRC</v>
      </c>
      <c r="B1852" t="s">
        <v>7805</v>
      </c>
      <c r="C1852" t="s">
        <v>2801</v>
      </c>
      <c r="D1852" t="s">
        <v>904</v>
      </c>
      <c r="E1852" t="s">
        <v>3092</v>
      </c>
      <c r="F1852" t="s">
        <v>63</v>
      </c>
      <c r="G1852" t="s">
        <v>64</v>
      </c>
      <c r="H1852" t="s">
        <v>4580</v>
      </c>
      <c r="I1852" t="s">
        <v>2944</v>
      </c>
      <c r="J1852" t="s">
        <v>2944</v>
      </c>
      <c r="K1852" t="s">
        <v>66</v>
      </c>
      <c r="L1852">
        <v>8</v>
      </c>
      <c r="M1852" t="s">
        <v>3096</v>
      </c>
      <c r="N1852" s="57">
        <v>0</v>
      </c>
      <c r="O1852" t="s">
        <v>7825</v>
      </c>
      <c r="P1852" s="57">
        <v>0.28000000000000003</v>
      </c>
      <c r="Q1852" s="56">
        <v>0</v>
      </c>
      <c r="R1852" s="56">
        <v>0</v>
      </c>
      <c r="S1852" s="56">
        <v>0</v>
      </c>
      <c r="T1852" s="56">
        <v>0</v>
      </c>
      <c r="U1852" s="56">
        <v>0</v>
      </c>
      <c r="V1852" s="56">
        <v>0</v>
      </c>
      <c r="W1852" s="56">
        <v>0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60">
        <v>0</v>
      </c>
      <c r="AL1852" s="60">
        <v>0</v>
      </c>
      <c r="AM1852" s="60">
        <v>0</v>
      </c>
      <c r="AN1852" s="60">
        <v>0</v>
      </c>
      <c r="AO1852" s="60">
        <v>0</v>
      </c>
      <c r="AP1852" s="60">
        <v>0</v>
      </c>
      <c r="AQ1852" s="60">
        <v>0</v>
      </c>
      <c r="AR1852" s="60">
        <v>0</v>
      </c>
      <c r="AS1852" s="60">
        <v>0</v>
      </c>
      <c r="AT1852" s="60">
        <v>0</v>
      </c>
      <c r="AU1852" s="60">
        <v>0</v>
      </c>
      <c r="AV1852" s="60">
        <v>0</v>
      </c>
      <c r="AW1852" s="60">
        <v>0</v>
      </c>
      <c r="AX1852" s="60">
        <v>0</v>
      </c>
      <c r="AY1852" s="60">
        <v>0</v>
      </c>
      <c r="AZ1852" s="60">
        <v>0</v>
      </c>
      <c r="BA1852" s="60">
        <v>0</v>
      </c>
      <c r="BB1852" s="60">
        <v>0</v>
      </c>
      <c r="BC1852" s="60">
        <v>0</v>
      </c>
      <c r="BD1852" s="60">
        <v>0</v>
      </c>
    </row>
    <row r="1853" spans="1:56" x14ac:dyDescent="0.2">
      <c r="A1853" t="str">
        <f t="shared" si="28"/>
        <v>Lodging/Hospitality_New_Bi-Level Lighting Control (Exterior)_TRC</v>
      </c>
      <c r="B1853" t="s">
        <v>7805</v>
      </c>
      <c r="C1853" t="s">
        <v>2801</v>
      </c>
      <c r="D1853" t="s">
        <v>904</v>
      </c>
      <c r="E1853" t="s">
        <v>3092</v>
      </c>
      <c r="F1853" t="s">
        <v>63</v>
      </c>
      <c r="G1853" t="s">
        <v>64</v>
      </c>
      <c r="H1853" t="s">
        <v>4581</v>
      </c>
      <c r="I1853" t="s">
        <v>2939</v>
      </c>
      <c r="J1853" t="s">
        <v>2939</v>
      </c>
      <c r="K1853" t="s">
        <v>66</v>
      </c>
      <c r="L1853">
        <v>9</v>
      </c>
      <c r="M1853" t="s">
        <v>3096</v>
      </c>
      <c r="N1853" s="57">
        <v>0</v>
      </c>
      <c r="O1853" t="s">
        <v>7825</v>
      </c>
      <c r="P1853" s="57">
        <v>0.31</v>
      </c>
      <c r="Q1853" s="56">
        <v>0</v>
      </c>
      <c r="R1853" s="56">
        <v>0</v>
      </c>
      <c r="S1853" s="56">
        <v>0</v>
      </c>
      <c r="T1853" s="56">
        <v>0</v>
      </c>
      <c r="U1853" s="56">
        <v>0</v>
      </c>
      <c r="V1853" s="56">
        <v>0</v>
      </c>
      <c r="W1853" s="56">
        <v>0</v>
      </c>
      <c r="X1853" s="56">
        <v>0</v>
      </c>
      <c r="Y1853" s="56">
        <v>0</v>
      </c>
      <c r="Z1853" s="56">
        <v>0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0</v>
      </c>
      <c r="AH1853" s="56">
        <v>0</v>
      </c>
      <c r="AI1853" s="56">
        <v>0</v>
      </c>
      <c r="AJ1853" s="56">
        <v>0</v>
      </c>
      <c r="AK1853" s="60">
        <v>0</v>
      </c>
      <c r="AL1853" s="60">
        <v>0</v>
      </c>
      <c r="AM1853" s="60">
        <v>0</v>
      </c>
      <c r="AN1853" s="60">
        <v>0</v>
      </c>
      <c r="AO1853" s="60">
        <v>0</v>
      </c>
      <c r="AP1853" s="60">
        <v>0</v>
      </c>
      <c r="AQ1853" s="60">
        <v>0</v>
      </c>
      <c r="AR1853" s="60">
        <v>0</v>
      </c>
      <c r="AS1853" s="60">
        <v>0</v>
      </c>
      <c r="AT1853" s="60">
        <v>0</v>
      </c>
      <c r="AU1853" s="60">
        <v>0</v>
      </c>
      <c r="AV1853" s="60">
        <v>0</v>
      </c>
      <c r="AW1853" s="60">
        <v>0</v>
      </c>
      <c r="AX1853" s="60">
        <v>0</v>
      </c>
      <c r="AY1853" s="60">
        <v>0</v>
      </c>
      <c r="AZ1853" s="60">
        <v>0</v>
      </c>
      <c r="BA1853" s="60">
        <v>0</v>
      </c>
      <c r="BB1853" s="60">
        <v>0</v>
      </c>
      <c r="BC1853" s="60">
        <v>0</v>
      </c>
      <c r="BD1853" s="60">
        <v>0</v>
      </c>
    </row>
    <row r="1854" spans="1:56" x14ac:dyDescent="0.2">
      <c r="A1854" t="str">
        <f t="shared" si="28"/>
        <v>Lodging/Hospitality_Existing_ENERGY STAR certified buildings program_TRC</v>
      </c>
      <c r="B1854" t="s">
        <v>7805</v>
      </c>
      <c r="C1854" t="s">
        <v>2801</v>
      </c>
      <c r="D1854" t="s">
        <v>904</v>
      </c>
      <c r="E1854" t="s">
        <v>3092</v>
      </c>
      <c r="F1854" t="s">
        <v>63</v>
      </c>
      <c r="G1854" t="s">
        <v>68</v>
      </c>
      <c r="H1854" t="s">
        <v>4619</v>
      </c>
      <c r="I1854" t="s">
        <v>3066</v>
      </c>
      <c r="J1854" t="s">
        <v>3066</v>
      </c>
      <c r="K1854" t="s">
        <v>66</v>
      </c>
      <c r="L1854">
        <v>20</v>
      </c>
      <c r="N1854" s="57">
        <v>0</v>
      </c>
      <c r="O1854" t="s">
        <v>7822</v>
      </c>
      <c r="P1854" s="57">
        <v>0.11</v>
      </c>
      <c r="Q1854" s="56">
        <v>0</v>
      </c>
      <c r="R1854" s="56">
        <v>0</v>
      </c>
      <c r="S1854" s="56">
        <v>0</v>
      </c>
      <c r="T1854" s="56">
        <v>0</v>
      </c>
      <c r="U1854" s="56">
        <v>0</v>
      </c>
      <c r="V1854" s="56">
        <v>0</v>
      </c>
      <c r="W1854" s="56">
        <v>0</v>
      </c>
      <c r="X1854" s="56">
        <v>0</v>
      </c>
      <c r="Y1854" s="56">
        <v>0</v>
      </c>
      <c r="Z1854" s="56">
        <v>0</v>
      </c>
      <c r="AA1854" s="56">
        <v>0</v>
      </c>
      <c r="AB1854" s="56">
        <v>0</v>
      </c>
      <c r="AC1854" s="56">
        <v>0</v>
      </c>
      <c r="AD1854" s="56">
        <v>0</v>
      </c>
      <c r="AE1854" s="56">
        <v>0</v>
      </c>
      <c r="AF1854" s="56">
        <v>0</v>
      </c>
      <c r="AG1854" s="56">
        <v>0</v>
      </c>
      <c r="AH1854" s="56">
        <v>0</v>
      </c>
      <c r="AI1854" s="56">
        <v>0</v>
      </c>
      <c r="AJ1854" s="56">
        <v>0</v>
      </c>
      <c r="AK1854" s="60">
        <v>0</v>
      </c>
      <c r="AL1854" s="60">
        <v>0</v>
      </c>
      <c r="AM1854" s="60">
        <v>0</v>
      </c>
      <c r="AN1854" s="60">
        <v>0</v>
      </c>
      <c r="AO1854" s="60">
        <v>0</v>
      </c>
      <c r="AP1854" s="60">
        <v>0</v>
      </c>
      <c r="AQ1854" s="60">
        <v>0</v>
      </c>
      <c r="AR1854" s="60">
        <v>0</v>
      </c>
      <c r="AS1854" s="60">
        <v>0</v>
      </c>
      <c r="AT1854" s="60">
        <v>0</v>
      </c>
      <c r="AU1854" s="60">
        <v>0</v>
      </c>
      <c r="AV1854" s="60">
        <v>0</v>
      </c>
      <c r="AW1854" s="60">
        <v>0</v>
      </c>
      <c r="AX1854" s="60">
        <v>0</v>
      </c>
      <c r="AY1854" s="60">
        <v>0</v>
      </c>
      <c r="AZ1854" s="60">
        <v>0</v>
      </c>
      <c r="BA1854" s="60">
        <v>0</v>
      </c>
      <c r="BB1854" s="60">
        <v>0</v>
      </c>
      <c r="BC1854" s="60">
        <v>0</v>
      </c>
      <c r="BD1854" s="60">
        <v>0</v>
      </c>
    </row>
    <row r="1855" spans="1:56" x14ac:dyDescent="0.2">
      <c r="A1855" t="str">
        <f t="shared" si="28"/>
        <v>Lodging/Hospitality_Existing_Outdoor Lighting Controls_TRC</v>
      </c>
      <c r="B1855" t="s">
        <v>7805</v>
      </c>
      <c r="C1855" t="s">
        <v>2801</v>
      </c>
      <c r="D1855" t="s">
        <v>904</v>
      </c>
      <c r="E1855" t="s">
        <v>3092</v>
      </c>
      <c r="F1855" t="s">
        <v>63</v>
      </c>
      <c r="G1855" t="s">
        <v>68</v>
      </c>
      <c r="H1855" t="s">
        <v>4584</v>
      </c>
      <c r="I1855" t="s">
        <v>2944</v>
      </c>
      <c r="J1855" t="s">
        <v>2944</v>
      </c>
      <c r="K1855" t="s">
        <v>66</v>
      </c>
      <c r="L1855">
        <v>8</v>
      </c>
      <c r="M1855" t="s">
        <v>3096</v>
      </c>
      <c r="N1855" s="57">
        <v>0</v>
      </c>
      <c r="O1855" t="s">
        <v>7826</v>
      </c>
      <c r="P1855" s="57">
        <v>0.28000000000000003</v>
      </c>
      <c r="Q1855" s="56">
        <v>0</v>
      </c>
      <c r="R1855" s="56">
        <v>0</v>
      </c>
      <c r="S1855" s="56">
        <v>0</v>
      </c>
      <c r="T1855" s="56">
        <v>0</v>
      </c>
      <c r="U1855" s="56">
        <v>0</v>
      </c>
      <c r="V1855" s="56">
        <v>0</v>
      </c>
      <c r="W1855" s="56">
        <v>0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60">
        <v>0</v>
      </c>
      <c r="AL1855" s="60">
        <v>0</v>
      </c>
      <c r="AM1855" s="60">
        <v>0</v>
      </c>
      <c r="AN1855" s="60">
        <v>0</v>
      </c>
      <c r="AO1855" s="60">
        <v>0</v>
      </c>
      <c r="AP1855" s="60">
        <v>0</v>
      </c>
      <c r="AQ1855" s="60">
        <v>0</v>
      </c>
      <c r="AR1855" s="60">
        <v>0</v>
      </c>
      <c r="AS1855" s="60">
        <v>0</v>
      </c>
      <c r="AT1855" s="60">
        <v>0</v>
      </c>
      <c r="AU1855" s="60">
        <v>0</v>
      </c>
      <c r="AV1855" s="60">
        <v>0</v>
      </c>
      <c r="AW1855" s="60">
        <v>0</v>
      </c>
      <c r="AX1855" s="60">
        <v>0</v>
      </c>
      <c r="AY1855" s="60">
        <v>0</v>
      </c>
      <c r="AZ1855" s="60">
        <v>0</v>
      </c>
      <c r="BA1855" s="60">
        <v>0</v>
      </c>
      <c r="BB1855" s="60">
        <v>0</v>
      </c>
      <c r="BC1855" s="60">
        <v>0</v>
      </c>
      <c r="BD1855" s="60">
        <v>0</v>
      </c>
    </row>
    <row r="1856" spans="1:56" x14ac:dyDescent="0.2">
      <c r="A1856" t="str">
        <f t="shared" si="28"/>
        <v>Lodging/Hospitality_Existing_Bi-Level Lighting Control (Exterior)_TRC</v>
      </c>
      <c r="B1856" t="s">
        <v>7805</v>
      </c>
      <c r="C1856" t="s">
        <v>2801</v>
      </c>
      <c r="D1856" t="s">
        <v>904</v>
      </c>
      <c r="E1856" t="s">
        <v>3092</v>
      </c>
      <c r="F1856" t="s">
        <v>63</v>
      </c>
      <c r="G1856" t="s">
        <v>68</v>
      </c>
      <c r="H1856" t="s">
        <v>4585</v>
      </c>
      <c r="I1856" t="s">
        <v>2939</v>
      </c>
      <c r="J1856" t="s">
        <v>2939</v>
      </c>
      <c r="K1856" t="s">
        <v>66</v>
      </c>
      <c r="L1856">
        <v>9</v>
      </c>
      <c r="M1856" t="s">
        <v>3096</v>
      </c>
      <c r="N1856" s="57">
        <v>0</v>
      </c>
      <c r="O1856" t="s">
        <v>7826</v>
      </c>
      <c r="P1856" s="57">
        <v>0.31</v>
      </c>
      <c r="Q1856" s="56">
        <v>0</v>
      </c>
      <c r="R1856" s="56">
        <v>0</v>
      </c>
      <c r="S1856" s="56">
        <v>0</v>
      </c>
      <c r="T1856" s="56">
        <v>0</v>
      </c>
      <c r="U1856" s="56">
        <v>0</v>
      </c>
      <c r="V1856" s="56">
        <v>0</v>
      </c>
      <c r="W1856" s="56">
        <v>0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60">
        <v>0</v>
      </c>
      <c r="AL1856" s="60">
        <v>0</v>
      </c>
      <c r="AM1856" s="60">
        <v>0</v>
      </c>
      <c r="AN1856" s="60">
        <v>0</v>
      </c>
      <c r="AO1856" s="60">
        <v>0</v>
      </c>
      <c r="AP1856" s="60">
        <v>0</v>
      </c>
      <c r="AQ1856" s="60">
        <v>0</v>
      </c>
      <c r="AR1856" s="60">
        <v>0</v>
      </c>
      <c r="AS1856" s="60">
        <v>0</v>
      </c>
      <c r="AT1856" s="60">
        <v>0</v>
      </c>
      <c r="AU1856" s="60">
        <v>0</v>
      </c>
      <c r="AV1856" s="60">
        <v>0</v>
      </c>
      <c r="AW1856" s="60">
        <v>0</v>
      </c>
      <c r="AX1856" s="60">
        <v>0</v>
      </c>
      <c r="AY1856" s="60">
        <v>0</v>
      </c>
      <c r="AZ1856" s="60">
        <v>0</v>
      </c>
      <c r="BA1856" s="60">
        <v>0</v>
      </c>
      <c r="BB1856" s="60">
        <v>0</v>
      </c>
      <c r="BC1856" s="60">
        <v>0</v>
      </c>
      <c r="BD1856" s="60">
        <v>0</v>
      </c>
    </row>
    <row r="1857" spans="1:56" x14ac:dyDescent="0.2">
      <c r="A1857" t="str">
        <f t="shared" si="28"/>
        <v>Lodging/Hospitality_New_ENERGY STAR certified buildings program_TRC</v>
      </c>
      <c r="B1857" t="s">
        <v>7805</v>
      </c>
      <c r="C1857" t="s">
        <v>2801</v>
      </c>
      <c r="D1857" t="s">
        <v>598</v>
      </c>
      <c r="E1857" t="s">
        <v>390</v>
      </c>
      <c r="F1857" t="s">
        <v>63</v>
      </c>
      <c r="G1857" t="s">
        <v>64</v>
      </c>
      <c r="H1857" t="s">
        <v>6354</v>
      </c>
      <c r="I1857" t="s">
        <v>3066</v>
      </c>
      <c r="J1857" t="s">
        <v>3066</v>
      </c>
      <c r="K1857" t="s">
        <v>66</v>
      </c>
      <c r="L1857">
        <v>20</v>
      </c>
      <c r="N1857" s="57">
        <v>0</v>
      </c>
      <c r="O1857" t="s">
        <v>7819</v>
      </c>
      <c r="P1857" s="57">
        <v>0.11</v>
      </c>
      <c r="Q1857" s="56">
        <v>0</v>
      </c>
      <c r="R1857" s="56">
        <v>0</v>
      </c>
      <c r="S1857" s="56">
        <v>0</v>
      </c>
      <c r="T1857" s="56">
        <v>0</v>
      </c>
      <c r="U1857" s="56">
        <v>0</v>
      </c>
      <c r="V1857" s="56">
        <v>0</v>
      </c>
      <c r="W1857" s="56">
        <v>0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60">
        <v>0</v>
      </c>
      <c r="AL1857" s="60">
        <v>0</v>
      </c>
      <c r="AM1857" s="60">
        <v>0</v>
      </c>
      <c r="AN1857" s="60">
        <v>0</v>
      </c>
      <c r="AO1857" s="60">
        <v>0</v>
      </c>
      <c r="AP1857" s="60">
        <v>0</v>
      </c>
      <c r="AQ1857" s="60">
        <v>0</v>
      </c>
      <c r="AR1857" s="60">
        <v>0</v>
      </c>
      <c r="AS1857" s="60">
        <v>0</v>
      </c>
      <c r="AT1857" s="60">
        <v>0</v>
      </c>
      <c r="AU1857" s="60">
        <v>0</v>
      </c>
      <c r="AV1857" s="60">
        <v>0</v>
      </c>
      <c r="AW1857" s="60">
        <v>0</v>
      </c>
      <c r="AX1857" s="60">
        <v>0</v>
      </c>
      <c r="AY1857" s="60">
        <v>0</v>
      </c>
      <c r="AZ1857" s="60">
        <v>0</v>
      </c>
      <c r="BA1857" s="60">
        <v>0</v>
      </c>
      <c r="BB1857" s="60">
        <v>0</v>
      </c>
      <c r="BC1857" s="60">
        <v>0</v>
      </c>
      <c r="BD1857" s="60">
        <v>0</v>
      </c>
    </row>
    <row r="1858" spans="1:56" x14ac:dyDescent="0.2">
      <c r="A1858" t="str">
        <f t="shared" si="28"/>
        <v>Lodging/Hospitality_Existing_ENERGY STAR certified buildings program_TRC</v>
      </c>
      <c r="B1858" t="s">
        <v>7805</v>
      </c>
      <c r="C1858" t="s">
        <v>2801</v>
      </c>
      <c r="D1858" t="s">
        <v>598</v>
      </c>
      <c r="E1858" t="s">
        <v>390</v>
      </c>
      <c r="F1858" t="s">
        <v>63</v>
      </c>
      <c r="G1858" t="s">
        <v>68</v>
      </c>
      <c r="H1858" t="s">
        <v>4561</v>
      </c>
      <c r="I1858" t="s">
        <v>3066</v>
      </c>
      <c r="J1858" t="s">
        <v>3066</v>
      </c>
      <c r="K1858" t="s">
        <v>66</v>
      </c>
      <c r="L1858">
        <v>20</v>
      </c>
      <c r="N1858" s="57">
        <v>0</v>
      </c>
      <c r="O1858" t="s">
        <v>7822</v>
      </c>
      <c r="P1858" s="57">
        <v>0.11</v>
      </c>
      <c r="Q1858" s="56">
        <v>0</v>
      </c>
      <c r="R1858" s="56">
        <v>0</v>
      </c>
      <c r="S1858" s="56">
        <v>0</v>
      </c>
      <c r="T1858" s="56">
        <v>0</v>
      </c>
      <c r="U1858" s="56">
        <v>0</v>
      </c>
      <c r="V1858" s="56">
        <v>0</v>
      </c>
      <c r="W1858" s="56">
        <v>0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60">
        <v>0</v>
      </c>
      <c r="AL1858" s="60">
        <v>0</v>
      </c>
      <c r="AM1858" s="60">
        <v>0</v>
      </c>
      <c r="AN1858" s="60">
        <v>0</v>
      </c>
      <c r="AO1858" s="60">
        <v>0</v>
      </c>
      <c r="AP1858" s="60">
        <v>0</v>
      </c>
      <c r="AQ1858" s="60">
        <v>0</v>
      </c>
      <c r="AR1858" s="60">
        <v>0</v>
      </c>
      <c r="AS1858" s="60">
        <v>0</v>
      </c>
      <c r="AT1858" s="60">
        <v>0</v>
      </c>
      <c r="AU1858" s="60">
        <v>0</v>
      </c>
      <c r="AV1858" s="60">
        <v>0</v>
      </c>
      <c r="AW1858" s="60">
        <v>0</v>
      </c>
      <c r="AX1858" s="60">
        <v>0</v>
      </c>
      <c r="AY1858" s="60">
        <v>0</v>
      </c>
      <c r="AZ1858" s="60">
        <v>0</v>
      </c>
      <c r="BA1858" s="60">
        <v>0</v>
      </c>
      <c r="BB1858" s="60">
        <v>0</v>
      </c>
      <c r="BC1858" s="60">
        <v>0</v>
      </c>
      <c r="BD1858" s="60">
        <v>0</v>
      </c>
    </row>
    <row r="1859" spans="1:56" x14ac:dyDescent="0.2">
      <c r="A1859" t="str">
        <f t="shared" ref="A1859:A1922" si="29">CONCATENATE(C1859,"_",G1859,"_",I1859,"_TRC")</f>
        <v>Lodging/Hospitality_New_ENERGY STAR certified buildings program_TRC</v>
      </c>
      <c r="B1859" t="s">
        <v>7805</v>
      </c>
      <c r="C1859" t="s">
        <v>2801</v>
      </c>
      <c r="D1859" t="s">
        <v>904</v>
      </c>
      <c r="E1859" t="s">
        <v>3109</v>
      </c>
      <c r="F1859" t="s">
        <v>63</v>
      </c>
      <c r="G1859" t="s">
        <v>64</v>
      </c>
      <c r="H1859" t="s">
        <v>4615</v>
      </c>
      <c r="I1859" t="s">
        <v>3066</v>
      </c>
      <c r="J1859" t="s">
        <v>3066</v>
      </c>
      <c r="K1859" t="s">
        <v>66</v>
      </c>
      <c r="L1859">
        <v>20</v>
      </c>
      <c r="N1859" s="57">
        <v>0</v>
      </c>
      <c r="O1859" t="s">
        <v>7819</v>
      </c>
      <c r="P1859" s="57">
        <v>0.11</v>
      </c>
      <c r="Q1859" s="56">
        <v>0</v>
      </c>
      <c r="R1859" s="56">
        <v>0</v>
      </c>
      <c r="S1859" s="56">
        <v>0</v>
      </c>
      <c r="T1859" s="56">
        <v>0</v>
      </c>
      <c r="U1859" s="56">
        <v>0</v>
      </c>
      <c r="V1859" s="56">
        <v>0</v>
      </c>
      <c r="W1859" s="56">
        <v>0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60">
        <v>0</v>
      </c>
      <c r="AL1859" s="60">
        <v>0</v>
      </c>
      <c r="AM1859" s="60">
        <v>0</v>
      </c>
      <c r="AN1859" s="60">
        <v>0</v>
      </c>
      <c r="AO1859" s="60">
        <v>0</v>
      </c>
      <c r="AP1859" s="60">
        <v>0</v>
      </c>
      <c r="AQ1859" s="60">
        <v>0</v>
      </c>
      <c r="AR1859" s="60">
        <v>0</v>
      </c>
      <c r="AS1859" s="60">
        <v>0</v>
      </c>
      <c r="AT1859" s="60">
        <v>0</v>
      </c>
      <c r="AU1859" s="60">
        <v>0</v>
      </c>
      <c r="AV1859" s="60">
        <v>0</v>
      </c>
      <c r="AW1859" s="60">
        <v>0</v>
      </c>
      <c r="AX1859" s="60">
        <v>0</v>
      </c>
      <c r="AY1859" s="60">
        <v>0</v>
      </c>
      <c r="AZ1859" s="60">
        <v>0</v>
      </c>
      <c r="BA1859" s="60">
        <v>0</v>
      </c>
      <c r="BB1859" s="60">
        <v>0</v>
      </c>
      <c r="BC1859" s="60">
        <v>0</v>
      </c>
      <c r="BD1859" s="60">
        <v>0</v>
      </c>
    </row>
    <row r="1860" spans="1:56" x14ac:dyDescent="0.2">
      <c r="A1860" t="str">
        <f t="shared" si="29"/>
        <v>Lodging/Hospitality_New_Outdoor Lighting Controls_TRC</v>
      </c>
      <c r="B1860" t="s">
        <v>7805</v>
      </c>
      <c r="C1860" t="s">
        <v>2801</v>
      </c>
      <c r="D1860" t="s">
        <v>904</v>
      </c>
      <c r="E1860" t="s">
        <v>3109</v>
      </c>
      <c r="F1860" t="s">
        <v>63</v>
      </c>
      <c r="G1860" t="s">
        <v>64</v>
      </c>
      <c r="H1860" t="s">
        <v>4580</v>
      </c>
      <c r="I1860" t="s">
        <v>2944</v>
      </c>
      <c r="J1860" t="s">
        <v>2944</v>
      </c>
      <c r="K1860" t="s">
        <v>66</v>
      </c>
      <c r="L1860">
        <v>8</v>
      </c>
      <c r="M1860" t="s">
        <v>3096</v>
      </c>
      <c r="N1860" s="57">
        <v>0</v>
      </c>
      <c r="O1860" t="s">
        <v>7825</v>
      </c>
      <c r="P1860" s="57">
        <v>0.28000000000000003</v>
      </c>
      <c r="Q1860" s="56">
        <v>0</v>
      </c>
      <c r="R1860" s="56">
        <v>0</v>
      </c>
      <c r="S1860" s="56">
        <v>0</v>
      </c>
      <c r="T1860" s="56">
        <v>0</v>
      </c>
      <c r="U1860" s="56">
        <v>0</v>
      </c>
      <c r="V1860" s="56">
        <v>0</v>
      </c>
      <c r="W1860" s="56">
        <v>0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0</v>
      </c>
      <c r="AJ1860" s="56">
        <v>0</v>
      </c>
      <c r="AK1860" s="60">
        <v>0</v>
      </c>
      <c r="AL1860" s="60">
        <v>0</v>
      </c>
      <c r="AM1860" s="60">
        <v>0</v>
      </c>
      <c r="AN1860" s="60">
        <v>0</v>
      </c>
      <c r="AO1860" s="60">
        <v>0</v>
      </c>
      <c r="AP1860" s="60">
        <v>0</v>
      </c>
      <c r="AQ1860" s="60">
        <v>0</v>
      </c>
      <c r="AR1860" s="60">
        <v>0</v>
      </c>
      <c r="AS1860" s="60">
        <v>0</v>
      </c>
      <c r="AT1860" s="60">
        <v>0</v>
      </c>
      <c r="AU1860" s="60">
        <v>0</v>
      </c>
      <c r="AV1860" s="60">
        <v>0</v>
      </c>
      <c r="AW1860" s="60">
        <v>0</v>
      </c>
      <c r="AX1860" s="60">
        <v>0</v>
      </c>
      <c r="AY1860" s="60">
        <v>0</v>
      </c>
      <c r="AZ1860" s="60">
        <v>0</v>
      </c>
      <c r="BA1860" s="60">
        <v>0</v>
      </c>
      <c r="BB1860" s="60">
        <v>0</v>
      </c>
      <c r="BC1860" s="60">
        <v>0</v>
      </c>
      <c r="BD1860" s="60">
        <v>0</v>
      </c>
    </row>
    <row r="1861" spans="1:56" x14ac:dyDescent="0.2">
      <c r="A1861" t="str">
        <f t="shared" si="29"/>
        <v>Lodging/Hospitality_New_Bi-Level Lighting Control (Exterior)_TRC</v>
      </c>
      <c r="B1861" t="s">
        <v>7805</v>
      </c>
      <c r="C1861" t="s">
        <v>2801</v>
      </c>
      <c r="D1861" t="s">
        <v>904</v>
      </c>
      <c r="E1861" t="s">
        <v>3109</v>
      </c>
      <c r="F1861" t="s">
        <v>63</v>
      </c>
      <c r="G1861" t="s">
        <v>64</v>
      </c>
      <c r="H1861" t="s">
        <v>4581</v>
      </c>
      <c r="I1861" t="s">
        <v>2939</v>
      </c>
      <c r="J1861" t="s">
        <v>2939</v>
      </c>
      <c r="K1861" t="s">
        <v>66</v>
      </c>
      <c r="L1861">
        <v>9</v>
      </c>
      <c r="M1861" t="s">
        <v>3096</v>
      </c>
      <c r="N1861" s="57">
        <v>0</v>
      </c>
      <c r="O1861" t="s">
        <v>7825</v>
      </c>
      <c r="P1861" s="57">
        <v>0.31</v>
      </c>
      <c r="Q1861" s="56">
        <v>0</v>
      </c>
      <c r="R1861" s="56">
        <v>0</v>
      </c>
      <c r="S1861" s="56">
        <v>0</v>
      </c>
      <c r="T1861" s="56">
        <v>0</v>
      </c>
      <c r="U1861" s="56">
        <v>0</v>
      </c>
      <c r="V1861" s="56">
        <v>0</v>
      </c>
      <c r="W1861" s="56">
        <v>0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60">
        <v>0</v>
      </c>
      <c r="AL1861" s="60">
        <v>0</v>
      </c>
      <c r="AM1861" s="60">
        <v>0</v>
      </c>
      <c r="AN1861" s="60">
        <v>0</v>
      </c>
      <c r="AO1861" s="60">
        <v>0</v>
      </c>
      <c r="AP1861" s="60">
        <v>0</v>
      </c>
      <c r="AQ1861" s="60">
        <v>0</v>
      </c>
      <c r="AR1861" s="60">
        <v>0</v>
      </c>
      <c r="AS1861" s="60">
        <v>0</v>
      </c>
      <c r="AT1861" s="60">
        <v>0</v>
      </c>
      <c r="AU1861" s="60">
        <v>0</v>
      </c>
      <c r="AV1861" s="60">
        <v>0</v>
      </c>
      <c r="AW1861" s="60">
        <v>0</v>
      </c>
      <c r="AX1861" s="60">
        <v>0</v>
      </c>
      <c r="AY1861" s="60">
        <v>0</v>
      </c>
      <c r="AZ1861" s="60">
        <v>0</v>
      </c>
      <c r="BA1861" s="60">
        <v>0</v>
      </c>
      <c r="BB1861" s="60">
        <v>0</v>
      </c>
      <c r="BC1861" s="60">
        <v>0</v>
      </c>
      <c r="BD1861" s="60">
        <v>0</v>
      </c>
    </row>
    <row r="1862" spans="1:56" x14ac:dyDescent="0.2">
      <c r="A1862" t="str">
        <f t="shared" si="29"/>
        <v>Lodging/Hospitality_Existing_ENERGY STAR certified buildings program_TRC</v>
      </c>
      <c r="B1862" t="s">
        <v>7805</v>
      </c>
      <c r="C1862" t="s">
        <v>2801</v>
      </c>
      <c r="D1862" t="s">
        <v>904</v>
      </c>
      <c r="E1862" t="s">
        <v>3109</v>
      </c>
      <c r="F1862" t="s">
        <v>63</v>
      </c>
      <c r="G1862" t="s">
        <v>68</v>
      </c>
      <c r="H1862" t="s">
        <v>4619</v>
      </c>
      <c r="I1862" t="s">
        <v>3066</v>
      </c>
      <c r="J1862" t="s">
        <v>3066</v>
      </c>
      <c r="K1862" t="s">
        <v>66</v>
      </c>
      <c r="L1862">
        <v>20</v>
      </c>
      <c r="N1862" s="57">
        <v>0</v>
      </c>
      <c r="O1862" t="s">
        <v>7822</v>
      </c>
      <c r="P1862" s="57">
        <v>0.11</v>
      </c>
      <c r="Q1862" s="56">
        <v>0</v>
      </c>
      <c r="R1862" s="56">
        <v>0</v>
      </c>
      <c r="S1862" s="56">
        <v>0</v>
      </c>
      <c r="T1862" s="56">
        <v>0</v>
      </c>
      <c r="U1862" s="56">
        <v>0</v>
      </c>
      <c r="V1862" s="56">
        <v>0</v>
      </c>
      <c r="W1862" s="56">
        <v>0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60">
        <v>0</v>
      </c>
      <c r="AL1862" s="60">
        <v>0</v>
      </c>
      <c r="AM1862" s="60">
        <v>0</v>
      </c>
      <c r="AN1862" s="60">
        <v>0</v>
      </c>
      <c r="AO1862" s="60">
        <v>0</v>
      </c>
      <c r="AP1862" s="60">
        <v>0</v>
      </c>
      <c r="AQ1862" s="60">
        <v>0</v>
      </c>
      <c r="AR1862" s="60">
        <v>0</v>
      </c>
      <c r="AS1862" s="60">
        <v>0</v>
      </c>
      <c r="AT1862" s="60">
        <v>0</v>
      </c>
      <c r="AU1862" s="60">
        <v>0</v>
      </c>
      <c r="AV1862" s="60">
        <v>0</v>
      </c>
      <c r="AW1862" s="60">
        <v>0</v>
      </c>
      <c r="AX1862" s="60">
        <v>0</v>
      </c>
      <c r="AY1862" s="60">
        <v>0</v>
      </c>
      <c r="AZ1862" s="60">
        <v>0</v>
      </c>
      <c r="BA1862" s="60">
        <v>0</v>
      </c>
      <c r="BB1862" s="60">
        <v>0</v>
      </c>
      <c r="BC1862" s="60">
        <v>0</v>
      </c>
      <c r="BD1862" s="60">
        <v>0</v>
      </c>
    </row>
    <row r="1863" spans="1:56" x14ac:dyDescent="0.2">
      <c r="A1863" t="str">
        <f t="shared" si="29"/>
        <v>Lodging/Hospitality_Existing_Outdoor Lighting Controls_TRC</v>
      </c>
      <c r="B1863" t="s">
        <v>7805</v>
      </c>
      <c r="C1863" t="s">
        <v>2801</v>
      </c>
      <c r="D1863" t="s">
        <v>904</v>
      </c>
      <c r="E1863" t="s">
        <v>3109</v>
      </c>
      <c r="F1863" t="s">
        <v>63</v>
      </c>
      <c r="G1863" t="s">
        <v>68</v>
      </c>
      <c r="H1863" t="s">
        <v>4584</v>
      </c>
      <c r="I1863" t="s">
        <v>2944</v>
      </c>
      <c r="J1863" t="s">
        <v>2944</v>
      </c>
      <c r="K1863" t="s">
        <v>66</v>
      </c>
      <c r="L1863">
        <v>8</v>
      </c>
      <c r="M1863" t="s">
        <v>3096</v>
      </c>
      <c r="N1863" s="57">
        <v>0</v>
      </c>
      <c r="O1863" t="s">
        <v>7826</v>
      </c>
      <c r="P1863" s="57">
        <v>0.28000000000000003</v>
      </c>
      <c r="Q1863" s="56">
        <v>0</v>
      </c>
      <c r="R1863" s="56">
        <v>0</v>
      </c>
      <c r="S1863" s="56">
        <v>0</v>
      </c>
      <c r="T1863" s="56">
        <v>0</v>
      </c>
      <c r="U1863" s="56">
        <v>0</v>
      </c>
      <c r="V1863" s="56">
        <v>0</v>
      </c>
      <c r="W1863" s="56">
        <v>0</v>
      </c>
      <c r="X1863" s="56">
        <v>0</v>
      </c>
      <c r="Y1863" s="56">
        <v>0</v>
      </c>
      <c r="Z1863" s="56">
        <v>0</v>
      </c>
      <c r="AA1863" s="56">
        <v>0</v>
      </c>
      <c r="AB1863" s="56">
        <v>0</v>
      </c>
      <c r="AC1863" s="56">
        <v>0</v>
      </c>
      <c r="AD1863" s="56">
        <v>0</v>
      </c>
      <c r="AE1863" s="56">
        <v>0</v>
      </c>
      <c r="AF1863" s="56">
        <v>0</v>
      </c>
      <c r="AG1863" s="56">
        <v>0</v>
      </c>
      <c r="AH1863" s="56">
        <v>0</v>
      </c>
      <c r="AI1863" s="56">
        <v>0</v>
      </c>
      <c r="AJ1863" s="56">
        <v>0</v>
      </c>
      <c r="AK1863" s="60">
        <v>0</v>
      </c>
      <c r="AL1863" s="60">
        <v>0</v>
      </c>
      <c r="AM1863" s="60">
        <v>0</v>
      </c>
      <c r="AN1863" s="60">
        <v>0</v>
      </c>
      <c r="AO1863" s="60">
        <v>0</v>
      </c>
      <c r="AP1863" s="60">
        <v>0</v>
      </c>
      <c r="AQ1863" s="60">
        <v>0</v>
      </c>
      <c r="AR1863" s="60">
        <v>0</v>
      </c>
      <c r="AS1863" s="60">
        <v>0</v>
      </c>
      <c r="AT1863" s="60">
        <v>0</v>
      </c>
      <c r="AU1863" s="60">
        <v>0</v>
      </c>
      <c r="AV1863" s="60">
        <v>0</v>
      </c>
      <c r="AW1863" s="60">
        <v>0</v>
      </c>
      <c r="AX1863" s="60">
        <v>0</v>
      </c>
      <c r="AY1863" s="60">
        <v>0</v>
      </c>
      <c r="AZ1863" s="60">
        <v>0</v>
      </c>
      <c r="BA1863" s="60">
        <v>0</v>
      </c>
      <c r="BB1863" s="60">
        <v>0</v>
      </c>
      <c r="BC1863" s="60">
        <v>0</v>
      </c>
      <c r="BD1863" s="60">
        <v>0</v>
      </c>
    </row>
    <row r="1864" spans="1:56" x14ac:dyDescent="0.2">
      <c r="A1864" t="str">
        <f t="shared" si="29"/>
        <v>Lodging/Hospitality_Existing_Bi-Level Lighting Control (Exterior)_TRC</v>
      </c>
      <c r="B1864" t="s">
        <v>7805</v>
      </c>
      <c r="C1864" t="s">
        <v>2801</v>
      </c>
      <c r="D1864" t="s">
        <v>904</v>
      </c>
      <c r="E1864" t="s">
        <v>3109</v>
      </c>
      <c r="F1864" t="s">
        <v>63</v>
      </c>
      <c r="G1864" t="s">
        <v>68</v>
      </c>
      <c r="H1864" t="s">
        <v>4585</v>
      </c>
      <c r="I1864" t="s">
        <v>2939</v>
      </c>
      <c r="J1864" t="s">
        <v>2939</v>
      </c>
      <c r="K1864" t="s">
        <v>66</v>
      </c>
      <c r="L1864">
        <v>9</v>
      </c>
      <c r="M1864" t="s">
        <v>3096</v>
      </c>
      <c r="N1864" s="57">
        <v>0</v>
      </c>
      <c r="O1864" t="s">
        <v>7826</v>
      </c>
      <c r="P1864" s="57">
        <v>0.31</v>
      </c>
      <c r="Q1864" s="56">
        <v>0</v>
      </c>
      <c r="R1864" s="56">
        <v>0</v>
      </c>
      <c r="S1864" s="56">
        <v>0</v>
      </c>
      <c r="T1864" s="56">
        <v>0</v>
      </c>
      <c r="U1864" s="56">
        <v>0</v>
      </c>
      <c r="V1864" s="56">
        <v>0</v>
      </c>
      <c r="W1864" s="56">
        <v>0</v>
      </c>
      <c r="X1864" s="56">
        <v>0</v>
      </c>
      <c r="Y1864" s="56">
        <v>0</v>
      </c>
      <c r="Z1864" s="56">
        <v>0</v>
      </c>
      <c r="AA1864" s="56">
        <v>0</v>
      </c>
      <c r="AB1864" s="56">
        <v>0</v>
      </c>
      <c r="AC1864" s="56">
        <v>0</v>
      </c>
      <c r="AD1864" s="56">
        <v>0</v>
      </c>
      <c r="AE1864" s="56">
        <v>0</v>
      </c>
      <c r="AF1864" s="56">
        <v>0</v>
      </c>
      <c r="AG1864" s="56">
        <v>0</v>
      </c>
      <c r="AH1864" s="56">
        <v>0</v>
      </c>
      <c r="AI1864" s="56">
        <v>0</v>
      </c>
      <c r="AJ1864" s="56">
        <v>0</v>
      </c>
      <c r="AK1864" s="60">
        <v>0</v>
      </c>
      <c r="AL1864" s="60">
        <v>0</v>
      </c>
      <c r="AM1864" s="60">
        <v>0</v>
      </c>
      <c r="AN1864" s="60">
        <v>0</v>
      </c>
      <c r="AO1864" s="60">
        <v>0</v>
      </c>
      <c r="AP1864" s="60">
        <v>0</v>
      </c>
      <c r="AQ1864" s="60">
        <v>0</v>
      </c>
      <c r="AR1864" s="60">
        <v>0</v>
      </c>
      <c r="AS1864" s="60">
        <v>0</v>
      </c>
      <c r="AT1864" s="60">
        <v>0</v>
      </c>
      <c r="AU1864" s="60">
        <v>0</v>
      </c>
      <c r="AV1864" s="60">
        <v>0</v>
      </c>
      <c r="AW1864" s="60">
        <v>0</v>
      </c>
      <c r="AX1864" s="60">
        <v>0</v>
      </c>
      <c r="AY1864" s="60">
        <v>0</v>
      </c>
      <c r="AZ1864" s="60">
        <v>0</v>
      </c>
      <c r="BA1864" s="60">
        <v>0</v>
      </c>
      <c r="BB1864" s="60">
        <v>0</v>
      </c>
      <c r="BC1864" s="60">
        <v>0</v>
      </c>
      <c r="BD1864" s="60">
        <v>0</v>
      </c>
    </row>
    <row r="1865" spans="1:56" x14ac:dyDescent="0.2">
      <c r="A1865" t="str">
        <f t="shared" si="29"/>
        <v>Lodging/Hospitality_Turnover_LED Exterior Lighting_TRC</v>
      </c>
      <c r="B1865" t="s">
        <v>7805</v>
      </c>
      <c r="C1865" t="s">
        <v>2801</v>
      </c>
      <c r="D1865" t="s">
        <v>904</v>
      </c>
      <c r="E1865" t="s">
        <v>3109</v>
      </c>
      <c r="F1865" t="s">
        <v>63</v>
      </c>
      <c r="G1865" t="s">
        <v>69</v>
      </c>
      <c r="H1865" t="s">
        <v>4594</v>
      </c>
      <c r="I1865" t="s">
        <v>2836</v>
      </c>
      <c r="J1865" t="s">
        <v>2836</v>
      </c>
      <c r="K1865" t="s">
        <v>71</v>
      </c>
      <c r="L1865">
        <v>13</v>
      </c>
      <c r="M1865" t="s">
        <v>3109</v>
      </c>
      <c r="N1865" s="57">
        <v>4.2681752000000003E-2</v>
      </c>
      <c r="O1865" t="s">
        <v>7827</v>
      </c>
      <c r="P1865" s="57">
        <v>0.60509554099999996</v>
      </c>
      <c r="Q1865" s="56">
        <v>0</v>
      </c>
      <c r="R1865" s="56">
        <v>0</v>
      </c>
      <c r="S1865" s="56">
        <v>0</v>
      </c>
      <c r="T1865" s="56">
        <v>0</v>
      </c>
      <c r="U1865" s="56">
        <v>0</v>
      </c>
      <c r="V1865" s="56">
        <v>0</v>
      </c>
      <c r="W1865" s="56">
        <v>0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60">
        <v>0</v>
      </c>
      <c r="AL1865" s="60">
        <v>0</v>
      </c>
      <c r="AM1865" s="60">
        <v>0</v>
      </c>
      <c r="AN1865" s="60">
        <v>0</v>
      </c>
      <c r="AO1865" s="60">
        <v>0</v>
      </c>
      <c r="AP1865" s="60">
        <v>0</v>
      </c>
      <c r="AQ1865" s="60">
        <v>0</v>
      </c>
      <c r="AR1865" s="60">
        <v>0</v>
      </c>
      <c r="AS1865" s="60">
        <v>0</v>
      </c>
      <c r="AT1865" s="60">
        <v>0</v>
      </c>
      <c r="AU1865" s="60">
        <v>0</v>
      </c>
      <c r="AV1865" s="60">
        <v>0</v>
      </c>
      <c r="AW1865" s="60">
        <v>0</v>
      </c>
      <c r="AX1865" s="60">
        <v>0</v>
      </c>
      <c r="AY1865" s="60">
        <v>0</v>
      </c>
      <c r="AZ1865" s="60">
        <v>0</v>
      </c>
      <c r="BA1865" s="60">
        <v>0</v>
      </c>
      <c r="BB1865" s="60">
        <v>0</v>
      </c>
      <c r="BC1865" s="60">
        <v>0</v>
      </c>
      <c r="BD1865" s="60">
        <v>0</v>
      </c>
    </row>
    <row r="1866" spans="1:56" x14ac:dyDescent="0.2">
      <c r="A1866" t="str">
        <f t="shared" si="29"/>
        <v>Lodging/Hospitality_New_LED Exterior Lighting_TRC</v>
      </c>
      <c r="B1866" t="s">
        <v>7805</v>
      </c>
      <c r="C1866" t="s">
        <v>2801</v>
      </c>
      <c r="D1866" t="s">
        <v>904</v>
      </c>
      <c r="E1866" t="s">
        <v>3109</v>
      </c>
      <c r="F1866" t="s">
        <v>63</v>
      </c>
      <c r="G1866" t="s">
        <v>64</v>
      </c>
      <c r="H1866" t="s">
        <v>1378</v>
      </c>
      <c r="I1866" t="s">
        <v>2836</v>
      </c>
      <c r="J1866" t="s">
        <v>2836</v>
      </c>
      <c r="K1866" t="s">
        <v>71</v>
      </c>
      <c r="L1866">
        <v>13</v>
      </c>
      <c r="M1866" t="s">
        <v>3109</v>
      </c>
      <c r="N1866" s="57">
        <v>4.6238565000000002E-2</v>
      </c>
      <c r="O1866" t="s">
        <v>7827</v>
      </c>
      <c r="P1866" s="57">
        <v>0.60509554099999996</v>
      </c>
      <c r="Q1866" s="56">
        <v>0</v>
      </c>
      <c r="R1866" s="56">
        <v>0</v>
      </c>
      <c r="S1866" s="56">
        <v>0</v>
      </c>
      <c r="T1866" s="56">
        <v>0</v>
      </c>
      <c r="U1866" s="56">
        <v>0</v>
      </c>
      <c r="V1866" s="56">
        <v>0</v>
      </c>
      <c r="W1866" s="56">
        <v>0</v>
      </c>
      <c r="X1866" s="56">
        <v>0</v>
      </c>
      <c r="Y1866" s="56">
        <v>0</v>
      </c>
      <c r="Z1866" s="56">
        <v>0</v>
      </c>
      <c r="AA1866" s="56">
        <v>0</v>
      </c>
      <c r="AB1866" s="56">
        <v>0</v>
      </c>
      <c r="AC1866" s="56">
        <v>0</v>
      </c>
      <c r="AD1866" s="56">
        <v>0</v>
      </c>
      <c r="AE1866" s="56">
        <v>0</v>
      </c>
      <c r="AF1866" s="56">
        <v>0</v>
      </c>
      <c r="AG1866" s="56">
        <v>0</v>
      </c>
      <c r="AH1866" s="56">
        <v>0</v>
      </c>
      <c r="AI1866" s="56">
        <v>0</v>
      </c>
      <c r="AJ1866" s="56">
        <v>0</v>
      </c>
      <c r="AK1866" s="60">
        <v>0</v>
      </c>
      <c r="AL1866" s="60">
        <v>0</v>
      </c>
      <c r="AM1866" s="60">
        <v>0</v>
      </c>
      <c r="AN1866" s="60">
        <v>0</v>
      </c>
      <c r="AO1866" s="60">
        <v>0</v>
      </c>
      <c r="AP1866" s="60">
        <v>0</v>
      </c>
      <c r="AQ1866" s="60">
        <v>0</v>
      </c>
      <c r="AR1866" s="60">
        <v>0</v>
      </c>
      <c r="AS1866" s="60">
        <v>0</v>
      </c>
      <c r="AT1866" s="60">
        <v>0</v>
      </c>
      <c r="AU1866" s="60">
        <v>0</v>
      </c>
      <c r="AV1866" s="60">
        <v>0</v>
      </c>
      <c r="AW1866" s="60">
        <v>0</v>
      </c>
      <c r="AX1866" s="60">
        <v>0</v>
      </c>
      <c r="AY1866" s="60">
        <v>0</v>
      </c>
      <c r="AZ1866" s="60">
        <v>0</v>
      </c>
      <c r="BA1866" s="60">
        <v>0</v>
      </c>
      <c r="BB1866" s="60">
        <v>0</v>
      </c>
      <c r="BC1866" s="60">
        <v>0</v>
      </c>
      <c r="BD1866" s="60">
        <v>0</v>
      </c>
    </row>
    <row r="1867" spans="1:56" x14ac:dyDescent="0.2">
      <c r="A1867" t="str">
        <f t="shared" si="29"/>
        <v>Lodging/Hospitality_New_ENERGY STAR certified buildings program_TRC</v>
      </c>
      <c r="B1867" t="s">
        <v>7805</v>
      </c>
      <c r="C1867" t="s">
        <v>2801</v>
      </c>
      <c r="D1867" t="s">
        <v>3113</v>
      </c>
      <c r="E1867" t="s">
        <v>3114</v>
      </c>
      <c r="F1867" t="s">
        <v>63</v>
      </c>
      <c r="G1867" t="s">
        <v>64</v>
      </c>
      <c r="H1867" t="s">
        <v>4579</v>
      </c>
      <c r="I1867" t="s">
        <v>3066</v>
      </c>
      <c r="J1867" t="s">
        <v>3066</v>
      </c>
      <c r="K1867" t="s">
        <v>66</v>
      </c>
      <c r="L1867">
        <v>20</v>
      </c>
      <c r="N1867" s="57">
        <v>0</v>
      </c>
      <c r="O1867" t="s">
        <v>7819</v>
      </c>
      <c r="P1867" s="57">
        <v>0.11</v>
      </c>
      <c r="Q1867" s="56">
        <v>0</v>
      </c>
      <c r="R1867" s="56">
        <v>0</v>
      </c>
      <c r="S1867" s="56">
        <v>0</v>
      </c>
      <c r="T1867" s="56">
        <v>0</v>
      </c>
      <c r="U1867" s="56">
        <v>0</v>
      </c>
      <c r="V1867" s="56">
        <v>0</v>
      </c>
      <c r="W1867" s="56">
        <v>0</v>
      </c>
      <c r="X1867" s="56">
        <v>0</v>
      </c>
      <c r="Y1867" s="56">
        <v>0</v>
      </c>
      <c r="Z1867" s="56">
        <v>0</v>
      </c>
      <c r="AA1867" s="56">
        <v>0</v>
      </c>
      <c r="AB1867" s="56">
        <v>0</v>
      </c>
      <c r="AC1867" s="56">
        <v>0</v>
      </c>
      <c r="AD1867" s="56">
        <v>0</v>
      </c>
      <c r="AE1867" s="56">
        <v>0</v>
      </c>
      <c r="AF1867" s="56">
        <v>0</v>
      </c>
      <c r="AG1867" s="56">
        <v>0</v>
      </c>
      <c r="AH1867" s="56">
        <v>0</v>
      </c>
      <c r="AI1867" s="56">
        <v>0</v>
      </c>
      <c r="AJ1867" s="56">
        <v>0</v>
      </c>
      <c r="AK1867" s="60">
        <v>0</v>
      </c>
      <c r="AL1867" s="60">
        <v>0</v>
      </c>
      <c r="AM1867" s="60">
        <v>0</v>
      </c>
      <c r="AN1867" s="60">
        <v>0</v>
      </c>
      <c r="AO1867" s="60">
        <v>0</v>
      </c>
      <c r="AP1867" s="60">
        <v>0</v>
      </c>
      <c r="AQ1867" s="60">
        <v>0</v>
      </c>
      <c r="AR1867" s="60">
        <v>0</v>
      </c>
      <c r="AS1867" s="60">
        <v>0</v>
      </c>
      <c r="AT1867" s="60">
        <v>0</v>
      </c>
      <c r="AU1867" s="60">
        <v>0</v>
      </c>
      <c r="AV1867" s="60">
        <v>0</v>
      </c>
      <c r="AW1867" s="60">
        <v>0</v>
      </c>
      <c r="AX1867" s="60">
        <v>0</v>
      </c>
      <c r="AY1867" s="60">
        <v>0</v>
      </c>
      <c r="AZ1867" s="60">
        <v>0</v>
      </c>
      <c r="BA1867" s="60">
        <v>0</v>
      </c>
      <c r="BB1867" s="60">
        <v>0</v>
      </c>
      <c r="BC1867" s="60">
        <v>0</v>
      </c>
      <c r="BD1867" s="60">
        <v>0</v>
      </c>
    </row>
    <row r="1868" spans="1:56" x14ac:dyDescent="0.2">
      <c r="A1868" t="str">
        <f t="shared" si="29"/>
        <v>Lodging/Hospitality_New_Interior Lighting Controls_TRC</v>
      </c>
      <c r="B1868" t="s">
        <v>7805</v>
      </c>
      <c r="C1868" t="s">
        <v>2801</v>
      </c>
      <c r="D1868" t="s">
        <v>3113</v>
      </c>
      <c r="E1868" t="s">
        <v>3114</v>
      </c>
      <c r="F1868" t="s">
        <v>63</v>
      </c>
      <c r="G1868" t="s">
        <v>64</v>
      </c>
      <c r="H1868" t="s">
        <v>4734</v>
      </c>
      <c r="I1868" t="s">
        <v>1742</v>
      </c>
      <c r="J1868" t="s">
        <v>1742</v>
      </c>
      <c r="K1868" t="s">
        <v>66</v>
      </c>
      <c r="L1868">
        <v>8</v>
      </c>
      <c r="M1868" t="s">
        <v>3118</v>
      </c>
      <c r="N1868" s="57">
        <v>0</v>
      </c>
      <c r="O1868" t="s">
        <v>7825</v>
      </c>
      <c r="P1868" s="57">
        <v>0.28000000000000003</v>
      </c>
      <c r="Q1868" s="56">
        <v>0</v>
      </c>
      <c r="R1868" s="56">
        <v>0</v>
      </c>
      <c r="S1868" s="56">
        <v>0</v>
      </c>
      <c r="T1868" s="56">
        <v>0</v>
      </c>
      <c r="U1868" s="56">
        <v>0</v>
      </c>
      <c r="V1868" s="56">
        <v>0</v>
      </c>
      <c r="W1868" s="56">
        <v>0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60">
        <v>0</v>
      </c>
      <c r="AL1868" s="60">
        <v>0</v>
      </c>
      <c r="AM1868" s="60">
        <v>0</v>
      </c>
      <c r="AN1868" s="60">
        <v>0</v>
      </c>
      <c r="AO1868" s="60">
        <v>0</v>
      </c>
      <c r="AP1868" s="60">
        <v>0</v>
      </c>
      <c r="AQ1868" s="60">
        <v>0</v>
      </c>
      <c r="AR1868" s="60">
        <v>0</v>
      </c>
      <c r="AS1868" s="60">
        <v>0</v>
      </c>
      <c r="AT1868" s="60">
        <v>0</v>
      </c>
      <c r="AU1868" s="60">
        <v>0</v>
      </c>
      <c r="AV1868" s="60">
        <v>0</v>
      </c>
      <c r="AW1868" s="60">
        <v>0</v>
      </c>
      <c r="AX1868" s="60">
        <v>0</v>
      </c>
      <c r="AY1868" s="60">
        <v>0</v>
      </c>
      <c r="AZ1868" s="60">
        <v>0</v>
      </c>
      <c r="BA1868" s="60">
        <v>0</v>
      </c>
      <c r="BB1868" s="60">
        <v>0</v>
      </c>
      <c r="BC1868" s="60">
        <v>0</v>
      </c>
      <c r="BD1868" s="60">
        <v>0</v>
      </c>
    </row>
    <row r="1869" spans="1:56" x14ac:dyDescent="0.2">
      <c r="A1869" t="str">
        <f t="shared" si="29"/>
        <v>Lodging/Hospitality_New_Facility Energy Management System_TRC</v>
      </c>
      <c r="B1869" t="s">
        <v>7805</v>
      </c>
      <c r="C1869" t="s">
        <v>2801</v>
      </c>
      <c r="D1869" t="s">
        <v>3113</v>
      </c>
      <c r="E1869" t="s">
        <v>3114</v>
      </c>
      <c r="F1869" t="s">
        <v>63</v>
      </c>
      <c r="G1869" t="s">
        <v>64</v>
      </c>
      <c r="H1869" t="s">
        <v>4602</v>
      </c>
      <c r="I1869" t="s">
        <v>2974</v>
      </c>
      <c r="J1869" t="s">
        <v>2974</v>
      </c>
      <c r="K1869" t="s">
        <v>66</v>
      </c>
      <c r="L1869">
        <v>15</v>
      </c>
      <c r="N1869" s="57">
        <v>4.2759604999999999E-2</v>
      </c>
      <c r="O1869" t="s">
        <v>7819</v>
      </c>
      <c r="P1869" s="57">
        <v>0.24</v>
      </c>
      <c r="Q1869" s="56">
        <v>1.8901980096095092E-2</v>
      </c>
      <c r="R1869" s="56">
        <v>2.2173367932472522E-2</v>
      </c>
      <c r="S1869" s="56">
        <v>2.745333596625996E-2</v>
      </c>
      <c r="T1869" s="56">
        <v>3.1621734186480892E-2</v>
      </c>
      <c r="U1869" s="56">
        <v>3.2701050454131755E-2</v>
      </c>
      <c r="V1869" s="56">
        <v>3.4888417252089285E-2</v>
      </c>
      <c r="W1869" s="56">
        <v>3.2875035617814054E-2</v>
      </c>
      <c r="X1869" s="56">
        <v>2.6392231166223558E-2</v>
      </c>
      <c r="Y1869" s="56">
        <v>1.7882473585360031E-2</v>
      </c>
      <c r="Z1869" s="56">
        <v>1.0328284797329427E-2</v>
      </c>
      <c r="AA1869" s="56">
        <v>1.8901980096095092E-2</v>
      </c>
      <c r="AB1869" s="56">
        <v>4.1075348028567618E-2</v>
      </c>
      <c r="AC1869" s="56">
        <v>6.8528683994827574E-2</v>
      </c>
      <c r="AD1869" s="56">
        <v>0.10015041818130846</v>
      </c>
      <c r="AE1869" s="56">
        <v>0.13285146863544023</v>
      </c>
      <c r="AF1869" s="56">
        <v>0.16773988588752953</v>
      </c>
      <c r="AG1869" s="56">
        <v>0.20061492150534357</v>
      </c>
      <c r="AH1869" s="56">
        <v>0.22700715267156713</v>
      </c>
      <c r="AI1869" s="56">
        <v>0.24488962625692715</v>
      </c>
      <c r="AJ1869" s="56">
        <v>0.25521791105425656</v>
      </c>
      <c r="AK1869" s="60">
        <v>4.9326638480758657E-6</v>
      </c>
      <c r="AL1869" s="60">
        <v>1.0719029606295406E-5</v>
      </c>
      <c r="AM1869" s="60">
        <v>1.7883256694748802E-5</v>
      </c>
      <c r="AN1869" s="60">
        <v>2.6135269671280416E-5</v>
      </c>
      <c r="AO1869" s="60">
        <v>3.4668941199297943E-5</v>
      </c>
      <c r="AP1869" s="60">
        <v>4.3773428328216221E-5</v>
      </c>
      <c r="AQ1869" s="60">
        <v>5.2352503053286862E-5</v>
      </c>
      <c r="AR1869" s="60">
        <v>5.9239824057851165E-5</v>
      </c>
      <c r="AS1869" s="60">
        <v>6.3906437318485143E-5</v>
      </c>
      <c r="AT1869" s="60">
        <v>6.6601708225205825E-5</v>
      </c>
      <c r="AU1869" s="60">
        <v>2.2679902752801156E-6</v>
      </c>
      <c r="AV1869" s="60">
        <v>4.9285042841507899E-6</v>
      </c>
      <c r="AW1869" s="60">
        <v>8.2225453676211042E-6</v>
      </c>
      <c r="AX1869" s="60">
        <v>1.2016739693180014E-5</v>
      </c>
      <c r="AY1869" s="60">
        <v>1.5940437847784298E-5</v>
      </c>
      <c r="AZ1869" s="60">
        <v>2.0126591396004366E-5</v>
      </c>
      <c r="BA1869" s="60">
        <v>2.4071165493619294E-5</v>
      </c>
      <c r="BB1869" s="60">
        <v>2.7237887885857214E-5</v>
      </c>
      <c r="BC1869" s="60">
        <v>2.9383550720299025E-5</v>
      </c>
      <c r="BD1869" s="60">
        <v>3.0622809748272808E-5</v>
      </c>
    </row>
    <row r="1870" spans="1:56" x14ac:dyDescent="0.2">
      <c r="A1870" t="str">
        <f t="shared" si="29"/>
        <v>Lodging/Hospitality_Existing_ENERGY STAR certified buildings program_TRC</v>
      </c>
      <c r="B1870" t="s">
        <v>7805</v>
      </c>
      <c r="C1870" t="s">
        <v>2801</v>
      </c>
      <c r="D1870" t="s">
        <v>3113</v>
      </c>
      <c r="E1870" t="s">
        <v>3114</v>
      </c>
      <c r="F1870" t="s">
        <v>63</v>
      </c>
      <c r="G1870" t="s">
        <v>68</v>
      </c>
      <c r="H1870" t="s">
        <v>4583</v>
      </c>
      <c r="I1870" t="s">
        <v>3066</v>
      </c>
      <c r="J1870" t="s">
        <v>3066</v>
      </c>
      <c r="K1870" t="s">
        <v>66</v>
      </c>
      <c r="L1870">
        <v>20</v>
      </c>
      <c r="N1870" s="57">
        <v>0</v>
      </c>
      <c r="O1870" t="s">
        <v>7822</v>
      </c>
      <c r="P1870" s="57">
        <v>0.11</v>
      </c>
      <c r="Q1870" s="56">
        <v>0</v>
      </c>
      <c r="R1870" s="56">
        <v>0</v>
      </c>
      <c r="S1870" s="56">
        <v>0</v>
      </c>
      <c r="T1870" s="56">
        <v>0</v>
      </c>
      <c r="U1870" s="56">
        <v>0</v>
      </c>
      <c r="V1870" s="56">
        <v>0</v>
      </c>
      <c r="W1870" s="56">
        <v>0</v>
      </c>
      <c r="X1870" s="56">
        <v>0</v>
      </c>
      <c r="Y1870" s="56">
        <v>0</v>
      </c>
      <c r="Z1870" s="56">
        <v>0</v>
      </c>
      <c r="AA1870" s="56">
        <v>0</v>
      </c>
      <c r="AB1870" s="56">
        <v>0</v>
      </c>
      <c r="AC1870" s="56">
        <v>0</v>
      </c>
      <c r="AD1870" s="56">
        <v>0</v>
      </c>
      <c r="AE1870" s="56">
        <v>0</v>
      </c>
      <c r="AF1870" s="56">
        <v>0</v>
      </c>
      <c r="AG1870" s="56">
        <v>0</v>
      </c>
      <c r="AH1870" s="56">
        <v>0</v>
      </c>
      <c r="AI1870" s="56">
        <v>0</v>
      </c>
      <c r="AJ1870" s="56">
        <v>0</v>
      </c>
      <c r="AK1870" s="60">
        <v>0</v>
      </c>
      <c r="AL1870" s="60">
        <v>0</v>
      </c>
      <c r="AM1870" s="60">
        <v>0</v>
      </c>
      <c r="AN1870" s="60">
        <v>0</v>
      </c>
      <c r="AO1870" s="60">
        <v>0</v>
      </c>
      <c r="AP1870" s="60">
        <v>0</v>
      </c>
      <c r="AQ1870" s="60">
        <v>0</v>
      </c>
      <c r="AR1870" s="60">
        <v>0</v>
      </c>
      <c r="AS1870" s="60">
        <v>0</v>
      </c>
      <c r="AT1870" s="60">
        <v>0</v>
      </c>
      <c r="AU1870" s="60">
        <v>0</v>
      </c>
      <c r="AV1870" s="60">
        <v>0</v>
      </c>
      <c r="AW1870" s="60">
        <v>0</v>
      </c>
      <c r="AX1870" s="60">
        <v>0</v>
      </c>
      <c r="AY1870" s="60">
        <v>0</v>
      </c>
      <c r="AZ1870" s="60">
        <v>0</v>
      </c>
      <c r="BA1870" s="60">
        <v>0</v>
      </c>
      <c r="BB1870" s="60">
        <v>0</v>
      </c>
      <c r="BC1870" s="60">
        <v>0</v>
      </c>
      <c r="BD1870" s="60">
        <v>0</v>
      </c>
    </row>
    <row r="1871" spans="1:56" x14ac:dyDescent="0.2">
      <c r="A1871" t="str">
        <f t="shared" si="29"/>
        <v>Lodging/Hospitality_Existing_Interior Lighting Controls_TRC</v>
      </c>
      <c r="B1871" t="s">
        <v>7805</v>
      </c>
      <c r="C1871" t="s">
        <v>2801</v>
      </c>
      <c r="D1871" t="s">
        <v>3113</v>
      </c>
      <c r="E1871" t="s">
        <v>3114</v>
      </c>
      <c r="F1871" t="s">
        <v>63</v>
      </c>
      <c r="G1871" t="s">
        <v>68</v>
      </c>
      <c r="H1871" t="s">
        <v>4739</v>
      </c>
      <c r="I1871" t="s">
        <v>1742</v>
      </c>
      <c r="J1871" t="s">
        <v>1742</v>
      </c>
      <c r="K1871" t="s">
        <v>66</v>
      </c>
      <c r="L1871">
        <v>8</v>
      </c>
      <c r="M1871" t="s">
        <v>3118</v>
      </c>
      <c r="N1871" s="57">
        <v>0</v>
      </c>
      <c r="O1871" t="s">
        <v>7826</v>
      </c>
      <c r="P1871" s="57">
        <v>0.28000000000000003</v>
      </c>
      <c r="Q1871" s="56">
        <v>0</v>
      </c>
      <c r="R1871" s="56">
        <v>0</v>
      </c>
      <c r="S1871" s="56">
        <v>0</v>
      </c>
      <c r="T1871" s="56">
        <v>0</v>
      </c>
      <c r="U1871" s="56">
        <v>0</v>
      </c>
      <c r="V1871" s="56">
        <v>0</v>
      </c>
      <c r="W1871" s="56">
        <v>0</v>
      </c>
      <c r="X1871" s="56">
        <v>0</v>
      </c>
      <c r="Y1871" s="56">
        <v>0</v>
      </c>
      <c r="Z1871" s="56">
        <v>0</v>
      </c>
      <c r="AA1871" s="56">
        <v>0</v>
      </c>
      <c r="AB1871" s="56">
        <v>0</v>
      </c>
      <c r="AC1871" s="56">
        <v>0</v>
      </c>
      <c r="AD1871" s="56">
        <v>0</v>
      </c>
      <c r="AE1871" s="56">
        <v>0</v>
      </c>
      <c r="AF1871" s="56">
        <v>0</v>
      </c>
      <c r="AG1871" s="56">
        <v>0</v>
      </c>
      <c r="AH1871" s="56">
        <v>0</v>
      </c>
      <c r="AI1871" s="56">
        <v>0</v>
      </c>
      <c r="AJ1871" s="56">
        <v>0</v>
      </c>
      <c r="AK1871" s="60">
        <v>0</v>
      </c>
      <c r="AL1871" s="60">
        <v>0</v>
      </c>
      <c r="AM1871" s="60">
        <v>0</v>
      </c>
      <c r="AN1871" s="60">
        <v>0</v>
      </c>
      <c r="AO1871" s="60">
        <v>0</v>
      </c>
      <c r="AP1871" s="60">
        <v>0</v>
      </c>
      <c r="AQ1871" s="60">
        <v>0</v>
      </c>
      <c r="AR1871" s="60">
        <v>0</v>
      </c>
      <c r="AS1871" s="60">
        <v>0</v>
      </c>
      <c r="AT1871" s="60">
        <v>0</v>
      </c>
      <c r="AU1871" s="60">
        <v>0</v>
      </c>
      <c r="AV1871" s="60">
        <v>0</v>
      </c>
      <c r="AW1871" s="60">
        <v>0</v>
      </c>
      <c r="AX1871" s="60">
        <v>0</v>
      </c>
      <c r="AY1871" s="60">
        <v>0</v>
      </c>
      <c r="AZ1871" s="60">
        <v>0</v>
      </c>
      <c r="BA1871" s="60">
        <v>0</v>
      </c>
      <c r="BB1871" s="60">
        <v>0</v>
      </c>
      <c r="BC1871" s="60">
        <v>0</v>
      </c>
      <c r="BD1871" s="60">
        <v>0</v>
      </c>
    </row>
    <row r="1872" spans="1:56" x14ac:dyDescent="0.2">
      <c r="A1872" t="str">
        <f t="shared" si="29"/>
        <v>Lodging/Hospitality_Existing_Facility Energy Management System_TRC</v>
      </c>
      <c r="B1872" t="s">
        <v>7805</v>
      </c>
      <c r="C1872" t="s">
        <v>2801</v>
      </c>
      <c r="D1872" t="s">
        <v>3113</v>
      </c>
      <c r="E1872" t="s">
        <v>3114</v>
      </c>
      <c r="F1872" t="s">
        <v>63</v>
      </c>
      <c r="G1872" t="s">
        <v>68</v>
      </c>
      <c r="H1872" t="s">
        <v>4607</v>
      </c>
      <c r="I1872" t="s">
        <v>2974</v>
      </c>
      <c r="J1872" t="s">
        <v>2974</v>
      </c>
      <c r="K1872" t="s">
        <v>66</v>
      </c>
      <c r="L1872">
        <v>15</v>
      </c>
      <c r="N1872" s="57">
        <v>7.1668770000000003E-3</v>
      </c>
      <c r="O1872" t="s">
        <v>7822</v>
      </c>
      <c r="P1872" s="57">
        <v>0.24</v>
      </c>
      <c r="Q1872" s="56">
        <v>1.2041665857770945E-2</v>
      </c>
      <c r="R1872" s="56">
        <v>1.2682640683041306E-2</v>
      </c>
      <c r="S1872" s="56">
        <v>1.2883226019409895E-2</v>
      </c>
      <c r="T1872" s="56">
        <v>1.3080015883672412E-2</v>
      </c>
      <c r="U1872" s="56">
        <v>1.3243568544820792E-2</v>
      </c>
      <c r="V1872" s="56">
        <v>1.3395186661017675E-2</v>
      </c>
      <c r="W1872" s="56">
        <v>1.354514764413718E-2</v>
      </c>
      <c r="X1872" s="56">
        <v>1.3676921591732468E-2</v>
      </c>
      <c r="Y1872" s="56">
        <v>1.3803149454842512E-2</v>
      </c>
      <c r="Z1872" s="56">
        <v>1.3910064281747556E-2</v>
      </c>
      <c r="AA1872" s="56">
        <v>1.2041665857770945E-2</v>
      </c>
      <c r="AB1872" s="56">
        <v>2.4724306540812251E-2</v>
      </c>
      <c r="AC1872" s="56">
        <v>3.7607532560222146E-2</v>
      </c>
      <c r="AD1872" s="56">
        <v>5.0687548443894559E-2</v>
      </c>
      <c r="AE1872" s="56">
        <v>6.3931116988715356E-2</v>
      </c>
      <c r="AF1872" s="56">
        <v>7.732630364973303E-2</v>
      </c>
      <c r="AG1872" s="56">
        <v>9.0871451293870212E-2</v>
      </c>
      <c r="AH1872" s="56">
        <v>0.10454837288560268</v>
      </c>
      <c r="AI1872" s="56">
        <v>0.11835152234044519</v>
      </c>
      <c r="AJ1872" s="56">
        <v>0.13226158662219273</v>
      </c>
      <c r="AK1872" s="60">
        <v>3.1423951112670448E-6</v>
      </c>
      <c r="AL1872" s="60">
        <v>6.452059118811841E-6</v>
      </c>
      <c r="AM1872" s="60">
        <v>9.8140679088677495E-6</v>
      </c>
      <c r="AN1872" s="60">
        <v>1.3227431014407041E-5</v>
      </c>
      <c r="AO1872" s="60">
        <v>1.6683474849414983E-5</v>
      </c>
      <c r="AP1872" s="60">
        <v>2.0179084973069699E-5</v>
      </c>
      <c r="AQ1872" s="60">
        <v>2.3713828939649596E-5</v>
      </c>
      <c r="AR1872" s="60">
        <v>2.728296065736017E-5</v>
      </c>
      <c r="AS1872" s="60">
        <v>3.0885032819078062E-5</v>
      </c>
      <c r="AT1872" s="60">
        <v>3.4515005491685107E-5</v>
      </c>
      <c r="AU1872" s="60">
        <v>1.4448423352873526E-6</v>
      </c>
      <c r="AV1872" s="60">
        <v>2.9665932623212847E-6</v>
      </c>
      <c r="AW1872" s="60">
        <v>4.5124118050195535E-6</v>
      </c>
      <c r="AX1872" s="60">
        <v>6.0818425563939539E-6</v>
      </c>
      <c r="AY1872" s="60">
        <v>7.6708974869863479E-6</v>
      </c>
      <c r="AZ1872" s="60">
        <v>9.2781446075685004E-6</v>
      </c>
      <c r="BA1872" s="60">
        <v>1.0903385083855051E-5</v>
      </c>
      <c r="BB1872" s="60">
        <v>1.254443670956415E-5</v>
      </c>
      <c r="BC1872" s="60">
        <v>1.4200634027129209E-5</v>
      </c>
      <c r="BD1872" s="60">
        <v>1.5869659724920632E-5</v>
      </c>
    </row>
    <row r="1873" spans="1:56" x14ac:dyDescent="0.2">
      <c r="A1873" t="str">
        <f t="shared" si="29"/>
        <v>Lodging/Hospitality_New_ENERGY STAR certified buildings program_TRC</v>
      </c>
      <c r="B1873" t="s">
        <v>7805</v>
      </c>
      <c r="C1873" t="s">
        <v>2801</v>
      </c>
      <c r="D1873" t="s">
        <v>3131</v>
      </c>
      <c r="E1873" t="s">
        <v>3132</v>
      </c>
      <c r="F1873" t="s">
        <v>63</v>
      </c>
      <c r="G1873" t="s">
        <v>64</v>
      </c>
      <c r="H1873" t="s">
        <v>4590</v>
      </c>
      <c r="I1873" t="s">
        <v>3066</v>
      </c>
      <c r="J1873" t="s">
        <v>3066</v>
      </c>
      <c r="K1873" t="s">
        <v>66</v>
      </c>
      <c r="L1873">
        <v>20</v>
      </c>
      <c r="N1873" s="57">
        <v>0</v>
      </c>
      <c r="O1873" t="s">
        <v>7819</v>
      </c>
      <c r="P1873" s="57">
        <v>0.11</v>
      </c>
      <c r="Q1873" s="56">
        <v>0</v>
      </c>
      <c r="R1873" s="56">
        <v>0</v>
      </c>
      <c r="S1873" s="56">
        <v>0</v>
      </c>
      <c r="T1873" s="56">
        <v>0</v>
      </c>
      <c r="U1873" s="56">
        <v>0</v>
      </c>
      <c r="V1873" s="56">
        <v>0</v>
      </c>
      <c r="W1873" s="56">
        <v>0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60">
        <v>0</v>
      </c>
      <c r="AL1873" s="60">
        <v>0</v>
      </c>
      <c r="AM1873" s="60">
        <v>0</v>
      </c>
      <c r="AN1873" s="60">
        <v>0</v>
      </c>
      <c r="AO1873" s="60">
        <v>0</v>
      </c>
      <c r="AP1873" s="60">
        <v>0</v>
      </c>
      <c r="AQ1873" s="60">
        <v>0</v>
      </c>
      <c r="AR1873" s="60">
        <v>0</v>
      </c>
      <c r="AS1873" s="60">
        <v>0</v>
      </c>
      <c r="AT1873" s="60">
        <v>0</v>
      </c>
      <c r="AU1873" s="60">
        <v>0</v>
      </c>
      <c r="AV1873" s="60">
        <v>0</v>
      </c>
      <c r="AW1873" s="60">
        <v>0</v>
      </c>
      <c r="AX1873" s="60">
        <v>0</v>
      </c>
      <c r="AY1873" s="60">
        <v>0</v>
      </c>
      <c r="AZ1873" s="60">
        <v>0</v>
      </c>
      <c r="BA1873" s="60">
        <v>0</v>
      </c>
      <c r="BB1873" s="60">
        <v>0</v>
      </c>
      <c r="BC1873" s="60">
        <v>0</v>
      </c>
      <c r="BD1873" s="60">
        <v>0</v>
      </c>
    </row>
    <row r="1874" spans="1:56" x14ac:dyDescent="0.2">
      <c r="A1874" t="str">
        <f t="shared" si="29"/>
        <v>Lodging/Hospitality_New_Network PC Power Management_TRC</v>
      </c>
      <c r="B1874" t="s">
        <v>7805</v>
      </c>
      <c r="C1874" t="s">
        <v>2801</v>
      </c>
      <c r="D1874" t="s">
        <v>3131</v>
      </c>
      <c r="E1874" t="s">
        <v>3132</v>
      </c>
      <c r="F1874" t="s">
        <v>63</v>
      </c>
      <c r="G1874" t="s">
        <v>64</v>
      </c>
      <c r="H1874" t="s">
        <v>4616</v>
      </c>
      <c r="I1874" t="s">
        <v>3015</v>
      </c>
      <c r="J1874" t="s">
        <v>3015</v>
      </c>
      <c r="K1874" t="s">
        <v>66</v>
      </c>
      <c r="L1874">
        <v>5</v>
      </c>
      <c r="M1874" t="s">
        <v>3137</v>
      </c>
      <c r="N1874" s="57">
        <v>0</v>
      </c>
      <c r="O1874" t="s">
        <v>7828</v>
      </c>
      <c r="P1874" s="57">
        <v>0.56497127599999997</v>
      </c>
      <c r="Q1874" s="56">
        <v>0</v>
      </c>
      <c r="R1874" s="56">
        <v>0</v>
      </c>
      <c r="S1874" s="56">
        <v>0</v>
      </c>
      <c r="T1874" s="56">
        <v>0</v>
      </c>
      <c r="U1874" s="56">
        <v>0</v>
      </c>
      <c r="V1874" s="56">
        <v>0</v>
      </c>
      <c r="W1874" s="56">
        <v>0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60">
        <v>0</v>
      </c>
      <c r="AL1874" s="60">
        <v>0</v>
      </c>
      <c r="AM1874" s="60">
        <v>0</v>
      </c>
      <c r="AN1874" s="60">
        <v>0</v>
      </c>
      <c r="AO1874" s="60">
        <v>0</v>
      </c>
      <c r="AP1874" s="60">
        <v>0</v>
      </c>
      <c r="AQ1874" s="60">
        <v>0</v>
      </c>
      <c r="AR1874" s="60">
        <v>0</v>
      </c>
      <c r="AS1874" s="60">
        <v>0</v>
      </c>
      <c r="AT1874" s="60">
        <v>0</v>
      </c>
      <c r="AU1874" s="60">
        <v>0</v>
      </c>
      <c r="AV1874" s="60">
        <v>0</v>
      </c>
      <c r="AW1874" s="60">
        <v>0</v>
      </c>
      <c r="AX1874" s="60">
        <v>0</v>
      </c>
      <c r="AY1874" s="60">
        <v>0</v>
      </c>
      <c r="AZ1874" s="60">
        <v>0</v>
      </c>
      <c r="BA1874" s="60">
        <v>0</v>
      </c>
      <c r="BB1874" s="60">
        <v>0</v>
      </c>
      <c r="BC1874" s="60">
        <v>0</v>
      </c>
      <c r="BD1874" s="60">
        <v>0</v>
      </c>
    </row>
    <row r="1875" spans="1:56" x14ac:dyDescent="0.2">
      <c r="A1875" t="str">
        <f t="shared" si="29"/>
        <v>Lodging/Hospitality_Existing_ENERGY STAR certified buildings program_TRC</v>
      </c>
      <c r="B1875" t="s">
        <v>7805</v>
      </c>
      <c r="C1875" t="s">
        <v>2801</v>
      </c>
      <c r="D1875" t="s">
        <v>3131</v>
      </c>
      <c r="E1875" t="s">
        <v>3132</v>
      </c>
      <c r="F1875" t="s">
        <v>63</v>
      </c>
      <c r="G1875" t="s">
        <v>68</v>
      </c>
      <c r="H1875" t="s">
        <v>4591</v>
      </c>
      <c r="I1875" t="s">
        <v>3066</v>
      </c>
      <c r="J1875" t="s">
        <v>3066</v>
      </c>
      <c r="K1875" t="s">
        <v>66</v>
      </c>
      <c r="L1875">
        <v>20</v>
      </c>
      <c r="N1875" s="57">
        <v>0</v>
      </c>
      <c r="O1875" t="s">
        <v>7822</v>
      </c>
      <c r="P1875" s="57">
        <v>0.11</v>
      </c>
      <c r="Q1875" s="56">
        <v>0</v>
      </c>
      <c r="R1875" s="56">
        <v>0</v>
      </c>
      <c r="S1875" s="56">
        <v>0</v>
      </c>
      <c r="T1875" s="56">
        <v>0</v>
      </c>
      <c r="U1875" s="56">
        <v>0</v>
      </c>
      <c r="V1875" s="56">
        <v>0</v>
      </c>
      <c r="W1875" s="56">
        <v>0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60">
        <v>0</v>
      </c>
      <c r="AL1875" s="60">
        <v>0</v>
      </c>
      <c r="AM1875" s="60">
        <v>0</v>
      </c>
      <c r="AN1875" s="60">
        <v>0</v>
      </c>
      <c r="AO1875" s="60">
        <v>0</v>
      </c>
      <c r="AP1875" s="60">
        <v>0</v>
      </c>
      <c r="AQ1875" s="60">
        <v>0</v>
      </c>
      <c r="AR1875" s="60">
        <v>0</v>
      </c>
      <c r="AS1875" s="60">
        <v>0</v>
      </c>
      <c r="AT1875" s="60">
        <v>0</v>
      </c>
      <c r="AU1875" s="60">
        <v>0</v>
      </c>
      <c r="AV1875" s="60">
        <v>0</v>
      </c>
      <c r="AW1875" s="60">
        <v>0</v>
      </c>
      <c r="AX1875" s="60">
        <v>0</v>
      </c>
      <c r="AY1875" s="60">
        <v>0</v>
      </c>
      <c r="AZ1875" s="60">
        <v>0</v>
      </c>
      <c r="BA1875" s="60">
        <v>0</v>
      </c>
      <c r="BB1875" s="60">
        <v>0</v>
      </c>
      <c r="BC1875" s="60">
        <v>0</v>
      </c>
      <c r="BD1875" s="60">
        <v>0</v>
      </c>
    </row>
    <row r="1876" spans="1:56" x14ac:dyDescent="0.2">
      <c r="A1876" t="str">
        <f t="shared" si="29"/>
        <v>Lodging/Hospitality_Existing_Network PC Power Management_TRC</v>
      </c>
      <c r="B1876" t="s">
        <v>7805</v>
      </c>
      <c r="C1876" t="s">
        <v>2801</v>
      </c>
      <c r="D1876" t="s">
        <v>3131</v>
      </c>
      <c r="E1876" t="s">
        <v>3132</v>
      </c>
      <c r="F1876" t="s">
        <v>63</v>
      </c>
      <c r="G1876" t="s">
        <v>68</v>
      </c>
      <c r="H1876" t="s">
        <v>4620</v>
      </c>
      <c r="I1876" t="s">
        <v>3015</v>
      </c>
      <c r="J1876" t="s">
        <v>3015</v>
      </c>
      <c r="K1876" t="s">
        <v>66</v>
      </c>
      <c r="L1876">
        <v>5</v>
      </c>
      <c r="M1876" t="s">
        <v>3137</v>
      </c>
      <c r="N1876" s="57">
        <v>0</v>
      </c>
      <c r="O1876" t="s">
        <v>7829</v>
      </c>
      <c r="P1876" s="57">
        <v>0.56497127599999997</v>
      </c>
      <c r="Q1876" s="56">
        <v>0</v>
      </c>
      <c r="R1876" s="56">
        <v>0</v>
      </c>
      <c r="S1876" s="56">
        <v>0</v>
      </c>
      <c r="T1876" s="56">
        <v>0</v>
      </c>
      <c r="U1876" s="56">
        <v>0</v>
      </c>
      <c r="V1876" s="56">
        <v>0</v>
      </c>
      <c r="W1876" s="56">
        <v>0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60">
        <v>0</v>
      </c>
      <c r="AL1876" s="60">
        <v>0</v>
      </c>
      <c r="AM1876" s="60">
        <v>0</v>
      </c>
      <c r="AN1876" s="60">
        <v>0</v>
      </c>
      <c r="AO1876" s="60">
        <v>0</v>
      </c>
      <c r="AP1876" s="60">
        <v>0</v>
      </c>
      <c r="AQ1876" s="60">
        <v>0</v>
      </c>
      <c r="AR1876" s="60">
        <v>0</v>
      </c>
      <c r="AS1876" s="60">
        <v>0</v>
      </c>
      <c r="AT1876" s="60">
        <v>0</v>
      </c>
      <c r="AU1876" s="60">
        <v>0</v>
      </c>
      <c r="AV1876" s="60">
        <v>0</v>
      </c>
      <c r="AW1876" s="60">
        <v>0</v>
      </c>
      <c r="AX1876" s="60">
        <v>0</v>
      </c>
      <c r="AY1876" s="60">
        <v>0</v>
      </c>
      <c r="AZ1876" s="60">
        <v>0</v>
      </c>
      <c r="BA1876" s="60">
        <v>0</v>
      </c>
      <c r="BB1876" s="60">
        <v>0</v>
      </c>
      <c r="BC1876" s="60">
        <v>0</v>
      </c>
      <c r="BD1876" s="60">
        <v>0</v>
      </c>
    </row>
    <row r="1877" spans="1:56" x14ac:dyDescent="0.2">
      <c r="A1877" t="str">
        <f t="shared" si="29"/>
        <v>Lodging/Hospitality_New_ENERGY STAR certified buildings program_TRC</v>
      </c>
      <c r="B1877" t="s">
        <v>7805</v>
      </c>
      <c r="C1877" t="s">
        <v>2801</v>
      </c>
      <c r="D1877" t="s">
        <v>1669</v>
      </c>
      <c r="E1877" t="s">
        <v>3148</v>
      </c>
      <c r="F1877" t="s">
        <v>63</v>
      </c>
      <c r="G1877" t="s">
        <v>64</v>
      </c>
      <c r="H1877" t="s">
        <v>4771</v>
      </c>
      <c r="I1877" t="s">
        <v>3066</v>
      </c>
      <c r="J1877" t="s">
        <v>3066</v>
      </c>
      <c r="K1877" t="s">
        <v>66</v>
      </c>
      <c r="L1877">
        <v>20</v>
      </c>
      <c r="N1877" s="57">
        <v>0</v>
      </c>
      <c r="O1877" t="s">
        <v>7819</v>
      </c>
      <c r="P1877" s="57">
        <v>0.11</v>
      </c>
      <c r="Q1877" s="56">
        <v>0</v>
      </c>
      <c r="R1877" s="56">
        <v>0</v>
      </c>
      <c r="S1877" s="56">
        <v>0</v>
      </c>
      <c r="T1877" s="56">
        <v>0</v>
      </c>
      <c r="U1877" s="56">
        <v>0</v>
      </c>
      <c r="V1877" s="56">
        <v>0</v>
      </c>
      <c r="W1877" s="56">
        <v>0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60">
        <v>0</v>
      </c>
      <c r="AL1877" s="60">
        <v>0</v>
      </c>
      <c r="AM1877" s="60">
        <v>0</v>
      </c>
      <c r="AN1877" s="60">
        <v>0</v>
      </c>
      <c r="AO1877" s="60">
        <v>0</v>
      </c>
      <c r="AP1877" s="60">
        <v>0</v>
      </c>
      <c r="AQ1877" s="60">
        <v>0</v>
      </c>
      <c r="AR1877" s="60">
        <v>0</v>
      </c>
      <c r="AS1877" s="60">
        <v>0</v>
      </c>
      <c r="AT1877" s="60">
        <v>0</v>
      </c>
      <c r="AU1877" s="60">
        <v>0</v>
      </c>
      <c r="AV1877" s="60">
        <v>0</v>
      </c>
      <c r="AW1877" s="60">
        <v>0</v>
      </c>
      <c r="AX1877" s="60">
        <v>0</v>
      </c>
      <c r="AY1877" s="60">
        <v>0</v>
      </c>
      <c r="AZ1877" s="60">
        <v>0</v>
      </c>
      <c r="BA1877" s="60">
        <v>0</v>
      </c>
      <c r="BB1877" s="60">
        <v>0</v>
      </c>
      <c r="BC1877" s="60">
        <v>0</v>
      </c>
      <c r="BD1877" s="60">
        <v>0</v>
      </c>
    </row>
    <row r="1878" spans="1:56" x14ac:dyDescent="0.2">
      <c r="A1878" t="str">
        <f t="shared" si="29"/>
        <v>Lodging/Hospitality_New_Smart Thermostat_TRC</v>
      </c>
      <c r="B1878" t="s">
        <v>7805</v>
      </c>
      <c r="C1878" t="s">
        <v>2801</v>
      </c>
      <c r="D1878" t="s">
        <v>1669</v>
      </c>
      <c r="E1878" t="s">
        <v>3148</v>
      </c>
      <c r="F1878" t="s">
        <v>63</v>
      </c>
      <c r="G1878" t="s">
        <v>64</v>
      </c>
      <c r="H1878" t="s">
        <v>4680</v>
      </c>
      <c r="I1878" t="s">
        <v>1627</v>
      </c>
      <c r="J1878" t="s">
        <v>1627</v>
      </c>
      <c r="K1878" t="s">
        <v>66</v>
      </c>
      <c r="L1878">
        <v>11</v>
      </c>
      <c r="N1878" s="57">
        <v>0.45326910799999998</v>
      </c>
      <c r="O1878" t="s">
        <v>7828</v>
      </c>
      <c r="P1878" s="57">
        <v>0.1</v>
      </c>
      <c r="Q1878" s="56">
        <v>0</v>
      </c>
      <c r="R1878" s="56">
        <v>0</v>
      </c>
      <c r="S1878" s="56">
        <v>0</v>
      </c>
      <c r="T1878" s="56">
        <v>0</v>
      </c>
      <c r="U1878" s="56">
        <v>0</v>
      </c>
      <c r="V1878" s="56">
        <v>0</v>
      </c>
      <c r="W1878" s="56">
        <v>0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60">
        <v>0</v>
      </c>
      <c r="AL1878" s="60">
        <v>0</v>
      </c>
      <c r="AM1878" s="60">
        <v>0</v>
      </c>
      <c r="AN1878" s="60">
        <v>0</v>
      </c>
      <c r="AO1878" s="60">
        <v>0</v>
      </c>
      <c r="AP1878" s="60">
        <v>0</v>
      </c>
      <c r="AQ1878" s="60">
        <v>0</v>
      </c>
      <c r="AR1878" s="60">
        <v>0</v>
      </c>
      <c r="AS1878" s="60">
        <v>0</v>
      </c>
      <c r="AT1878" s="60">
        <v>0</v>
      </c>
      <c r="AU1878" s="60">
        <v>0</v>
      </c>
      <c r="AV1878" s="60">
        <v>0</v>
      </c>
      <c r="AW1878" s="60">
        <v>0</v>
      </c>
      <c r="AX1878" s="60">
        <v>0</v>
      </c>
      <c r="AY1878" s="60">
        <v>0</v>
      </c>
      <c r="AZ1878" s="60">
        <v>0</v>
      </c>
      <c r="BA1878" s="60">
        <v>0</v>
      </c>
      <c r="BB1878" s="60">
        <v>0</v>
      </c>
      <c r="BC1878" s="60">
        <v>0</v>
      </c>
      <c r="BD1878" s="60">
        <v>0</v>
      </c>
    </row>
    <row r="1879" spans="1:56" x14ac:dyDescent="0.2">
      <c r="A1879" t="str">
        <f t="shared" si="29"/>
        <v>Lodging/Hospitality_New_Programmable Thermostat_TRC</v>
      </c>
      <c r="B1879" t="s">
        <v>7805</v>
      </c>
      <c r="C1879" t="s">
        <v>2801</v>
      </c>
      <c r="D1879" t="s">
        <v>1669</v>
      </c>
      <c r="E1879" t="s">
        <v>3148</v>
      </c>
      <c r="F1879" t="s">
        <v>63</v>
      </c>
      <c r="G1879" t="s">
        <v>64</v>
      </c>
      <c r="H1879" t="s">
        <v>4682</v>
      </c>
      <c r="I1879" t="s">
        <v>1631</v>
      </c>
      <c r="J1879" t="s">
        <v>1631</v>
      </c>
      <c r="K1879" t="s">
        <v>66</v>
      </c>
      <c r="L1879">
        <v>11</v>
      </c>
      <c r="N1879" s="57">
        <v>0</v>
      </c>
      <c r="O1879" t="s">
        <v>7828</v>
      </c>
      <c r="P1879" s="57">
        <v>3.5999999999999997E-2</v>
      </c>
      <c r="Q1879" s="56">
        <v>0</v>
      </c>
      <c r="R1879" s="56">
        <v>0</v>
      </c>
      <c r="S1879" s="56">
        <v>0</v>
      </c>
      <c r="T1879" s="56">
        <v>0</v>
      </c>
      <c r="U1879" s="56">
        <v>0</v>
      </c>
      <c r="V1879" s="56">
        <v>0</v>
      </c>
      <c r="W1879" s="56">
        <v>0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60">
        <v>0</v>
      </c>
      <c r="AL1879" s="60">
        <v>0</v>
      </c>
      <c r="AM1879" s="60">
        <v>0</v>
      </c>
      <c r="AN1879" s="60">
        <v>0</v>
      </c>
      <c r="AO1879" s="60">
        <v>0</v>
      </c>
      <c r="AP1879" s="60">
        <v>0</v>
      </c>
      <c r="AQ1879" s="60">
        <v>0</v>
      </c>
      <c r="AR1879" s="60">
        <v>0</v>
      </c>
      <c r="AS1879" s="60">
        <v>0</v>
      </c>
      <c r="AT1879" s="60">
        <v>0</v>
      </c>
      <c r="AU1879" s="60">
        <v>0</v>
      </c>
      <c r="AV1879" s="60">
        <v>0</v>
      </c>
      <c r="AW1879" s="60">
        <v>0</v>
      </c>
      <c r="AX1879" s="60">
        <v>0</v>
      </c>
      <c r="AY1879" s="60">
        <v>0</v>
      </c>
      <c r="AZ1879" s="60">
        <v>0</v>
      </c>
      <c r="BA1879" s="60">
        <v>0</v>
      </c>
      <c r="BB1879" s="60">
        <v>0</v>
      </c>
      <c r="BC1879" s="60">
        <v>0</v>
      </c>
      <c r="BD1879" s="60">
        <v>0</v>
      </c>
    </row>
    <row r="1880" spans="1:56" x14ac:dyDescent="0.2">
      <c r="A1880" t="str">
        <f t="shared" si="29"/>
        <v>Lodging/Hospitality_New_HVAC tune-up_RTU_TRC</v>
      </c>
      <c r="B1880" t="s">
        <v>7805</v>
      </c>
      <c r="C1880" t="s">
        <v>2801</v>
      </c>
      <c r="D1880" t="s">
        <v>1669</v>
      </c>
      <c r="E1880" t="s">
        <v>3148</v>
      </c>
      <c r="F1880" t="s">
        <v>63</v>
      </c>
      <c r="G1880" t="s">
        <v>64</v>
      </c>
      <c r="H1880" t="s">
        <v>4684</v>
      </c>
      <c r="I1880" t="s">
        <v>6322</v>
      </c>
      <c r="J1880" t="s">
        <v>6322</v>
      </c>
      <c r="K1880" t="s">
        <v>66</v>
      </c>
      <c r="L1880">
        <v>5</v>
      </c>
      <c r="M1880" t="s">
        <v>3157</v>
      </c>
      <c r="N1880" s="57">
        <v>0</v>
      </c>
      <c r="O1880" t="s">
        <v>7830</v>
      </c>
      <c r="P1880" s="57">
        <v>0.05</v>
      </c>
      <c r="Q1880" s="56">
        <v>0</v>
      </c>
      <c r="R1880" s="56">
        <v>0</v>
      </c>
      <c r="S1880" s="56">
        <v>0</v>
      </c>
      <c r="T1880" s="56">
        <v>0</v>
      </c>
      <c r="U1880" s="56">
        <v>0</v>
      </c>
      <c r="V1880" s="56">
        <v>0</v>
      </c>
      <c r="W1880" s="56">
        <v>0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60">
        <v>0</v>
      </c>
      <c r="AL1880" s="60">
        <v>0</v>
      </c>
      <c r="AM1880" s="60">
        <v>0</v>
      </c>
      <c r="AN1880" s="60">
        <v>0</v>
      </c>
      <c r="AO1880" s="60">
        <v>0</v>
      </c>
      <c r="AP1880" s="60">
        <v>0</v>
      </c>
      <c r="AQ1880" s="60">
        <v>0</v>
      </c>
      <c r="AR1880" s="60">
        <v>0</v>
      </c>
      <c r="AS1880" s="60">
        <v>0</v>
      </c>
      <c r="AT1880" s="60">
        <v>0</v>
      </c>
      <c r="AU1880" s="60">
        <v>0</v>
      </c>
      <c r="AV1880" s="60">
        <v>0</v>
      </c>
      <c r="AW1880" s="60">
        <v>0</v>
      </c>
      <c r="AX1880" s="60">
        <v>0</v>
      </c>
      <c r="AY1880" s="60">
        <v>0</v>
      </c>
      <c r="AZ1880" s="60">
        <v>0</v>
      </c>
      <c r="BA1880" s="60">
        <v>0</v>
      </c>
      <c r="BB1880" s="60">
        <v>0</v>
      </c>
      <c r="BC1880" s="60">
        <v>0</v>
      </c>
      <c r="BD1880" s="60">
        <v>0</v>
      </c>
    </row>
    <row r="1881" spans="1:56" x14ac:dyDescent="0.2">
      <c r="A1881" t="str">
        <f t="shared" si="29"/>
        <v>Lodging/Hospitality_New_Facility Energy Management System_TRC</v>
      </c>
      <c r="B1881" t="s">
        <v>7805</v>
      </c>
      <c r="C1881" t="s">
        <v>2801</v>
      </c>
      <c r="D1881" t="s">
        <v>1669</v>
      </c>
      <c r="E1881" t="s">
        <v>3148</v>
      </c>
      <c r="F1881" t="s">
        <v>63</v>
      </c>
      <c r="G1881" t="s">
        <v>64</v>
      </c>
      <c r="H1881" t="s">
        <v>4636</v>
      </c>
      <c r="I1881" t="s">
        <v>2974</v>
      </c>
      <c r="J1881" t="s">
        <v>2974</v>
      </c>
      <c r="K1881" t="s">
        <v>66</v>
      </c>
      <c r="L1881">
        <v>15</v>
      </c>
      <c r="N1881" s="57">
        <v>4.2759604999999999E-2</v>
      </c>
      <c r="O1881" t="s">
        <v>7819</v>
      </c>
      <c r="P1881" s="57">
        <v>0.2</v>
      </c>
      <c r="Q1881" s="56">
        <v>0</v>
      </c>
      <c r="R1881" s="56">
        <v>0</v>
      </c>
      <c r="S1881" s="56">
        <v>0</v>
      </c>
      <c r="T1881" s="56">
        <v>0</v>
      </c>
      <c r="U1881" s="56">
        <v>0</v>
      </c>
      <c r="V1881" s="56">
        <v>0</v>
      </c>
      <c r="W1881" s="56">
        <v>0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60">
        <v>0</v>
      </c>
      <c r="AL1881" s="60">
        <v>0</v>
      </c>
      <c r="AM1881" s="60">
        <v>0</v>
      </c>
      <c r="AN1881" s="60">
        <v>0</v>
      </c>
      <c r="AO1881" s="60">
        <v>0</v>
      </c>
      <c r="AP1881" s="60">
        <v>0</v>
      </c>
      <c r="AQ1881" s="60">
        <v>0</v>
      </c>
      <c r="AR1881" s="60">
        <v>0</v>
      </c>
      <c r="AS1881" s="60">
        <v>0</v>
      </c>
      <c r="AT1881" s="60">
        <v>0</v>
      </c>
      <c r="AU1881" s="60">
        <v>0</v>
      </c>
      <c r="AV1881" s="60">
        <v>0</v>
      </c>
      <c r="AW1881" s="60">
        <v>0</v>
      </c>
      <c r="AX1881" s="60">
        <v>0</v>
      </c>
      <c r="AY1881" s="60">
        <v>0</v>
      </c>
      <c r="AZ1881" s="60">
        <v>0</v>
      </c>
      <c r="BA1881" s="60">
        <v>0</v>
      </c>
      <c r="BB1881" s="60">
        <v>0</v>
      </c>
      <c r="BC1881" s="60">
        <v>0</v>
      </c>
      <c r="BD1881" s="60">
        <v>0</v>
      </c>
    </row>
    <row r="1882" spans="1:56" x14ac:dyDescent="0.2">
      <c r="A1882" t="str">
        <f t="shared" si="29"/>
        <v>Lodging/Hospitality_New_Dedicated Outdoor Air System on VRF unit_TRC</v>
      </c>
      <c r="B1882" t="s">
        <v>7805</v>
      </c>
      <c r="C1882" t="s">
        <v>2801</v>
      </c>
      <c r="D1882" t="s">
        <v>1669</v>
      </c>
      <c r="E1882" t="s">
        <v>3148</v>
      </c>
      <c r="F1882" t="s">
        <v>63</v>
      </c>
      <c r="G1882" t="s">
        <v>64</v>
      </c>
      <c r="H1882" t="s">
        <v>4641</v>
      </c>
      <c r="I1882" t="s">
        <v>2956</v>
      </c>
      <c r="J1882" t="s">
        <v>2956</v>
      </c>
      <c r="K1882" t="s">
        <v>66</v>
      </c>
      <c r="L1882">
        <v>15</v>
      </c>
      <c r="M1882" t="s">
        <v>3148</v>
      </c>
      <c r="N1882" s="57">
        <v>0.58913869799999996</v>
      </c>
      <c r="O1882" t="s">
        <v>7828</v>
      </c>
      <c r="P1882" s="57">
        <v>0.17499999999999999</v>
      </c>
      <c r="Q1882" s="56">
        <v>0</v>
      </c>
      <c r="R1882" s="56">
        <v>0</v>
      </c>
      <c r="S1882" s="56">
        <v>0</v>
      </c>
      <c r="T1882" s="56">
        <v>0</v>
      </c>
      <c r="U1882" s="56">
        <v>0</v>
      </c>
      <c r="V1882" s="56">
        <v>0</v>
      </c>
      <c r="W1882" s="56">
        <v>0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60">
        <v>0</v>
      </c>
      <c r="AL1882" s="60">
        <v>0</v>
      </c>
      <c r="AM1882" s="60">
        <v>0</v>
      </c>
      <c r="AN1882" s="60">
        <v>0</v>
      </c>
      <c r="AO1882" s="60">
        <v>0</v>
      </c>
      <c r="AP1882" s="60">
        <v>0</v>
      </c>
      <c r="AQ1882" s="60">
        <v>0</v>
      </c>
      <c r="AR1882" s="60">
        <v>0</v>
      </c>
      <c r="AS1882" s="60">
        <v>0</v>
      </c>
      <c r="AT1882" s="60">
        <v>0</v>
      </c>
      <c r="AU1882" s="60">
        <v>0</v>
      </c>
      <c r="AV1882" s="60">
        <v>0</v>
      </c>
      <c r="AW1882" s="60">
        <v>0</v>
      </c>
      <c r="AX1882" s="60">
        <v>0</v>
      </c>
      <c r="AY1882" s="60">
        <v>0</v>
      </c>
      <c r="AZ1882" s="60">
        <v>0</v>
      </c>
      <c r="BA1882" s="60">
        <v>0</v>
      </c>
      <c r="BB1882" s="60">
        <v>0</v>
      </c>
      <c r="BC1882" s="60">
        <v>0</v>
      </c>
      <c r="BD1882" s="60">
        <v>0</v>
      </c>
    </row>
    <row r="1883" spans="1:56" x14ac:dyDescent="0.2">
      <c r="A1883" t="str">
        <f t="shared" si="29"/>
        <v>Lodging/Hospitality_New_Chilled Water System - Variable Speed Drives_TRC</v>
      </c>
      <c r="B1883" t="s">
        <v>7805</v>
      </c>
      <c r="C1883" t="s">
        <v>2801</v>
      </c>
      <c r="D1883" t="s">
        <v>1669</v>
      </c>
      <c r="E1883" t="s">
        <v>3148</v>
      </c>
      <c r="F1883" t="s">
        <v>63</v>
      </c>
      <c r="G1883" t="s">
        <v>64</v>
      </c>
      <c r="H1883" t="s">
        <v>4643</v>
      </c>
      <c r="I1883" t="s">
        <v>2952</v>
      </c>
      <c r="J1883" t="s">
        <v>2952</v>
      </c>
      <c r="K1883" t="s">
        <v>66</v>
      </c>
      <c r="L1883">
        <v>13</v>
      </c>
      <c r="M1883" t="s">
        <v>3167</v>
      </c>
      <c r="N1883" s="57">
        <v>0</v>
      </c>
      <c r="O1883" t="s">
        <v>7828</v>
      </c>
      <c r="P1883" s="57">
        <v>0.24740000000000001</v>
      </c>
      <c r="Q1883" s="56">
        <v>0</v>
      </c>
      <c r="R1883" s="56">
        <v>0</v>
      </c>
      <c r="S1883" s="56">
        <v>0</v>
      </c>
      <c r="T1883" s="56">
        <v>0</v>
      </c>
      <c r="U1883" s="56">
        <v>0</v>
      </c>
      <c r="V1883" s="56">
        <v>0</v>
      </c>
      <c r="W1883" s="56">
        <v>0</v>
      </c>
      <c r="X1883" s="56">
        <v>0</v>
      </c>
      <c r="Y1883" s="56">
        <v>0</v>
      </c>
      <c r="Z1883" s="56">
        <v>0</v>
      </c>
      <c r="AA1883" s="56">
        <v>0</v>
      </c>
      <c r="AB1883" s="56">
        <v>0</v>
      </c>
      <c r="AC1883" s="56">
        <v>0</v>
      </c>
      <c r="AD1883" s="56">
        <v>0</v>
      </c>
      <c r="AE1883" s="56">
        <v>0</v>
      </c>
      <c r="AF1883" s="56">
        <v>0</v>
      </c>
      <c r="AG1883" s="56">
        <v>0</v>
      </c>
      <c r="AH1883" s="56">
        <v>0</v>
      </c>
      <c r="AI1883" s="56">
        <v>0</v>
      </c>
      <c r="AJ1883" s="56">
        <v>0</v>
      </c>
      <c r="AK1883" s="60">
        <v>0</v>
      </c>
      <c r="AL1883" s="60">
        <v>0</v>
      </c>
      <c r="AM1883" s="60">
        <v>0</v>
      </c>
      <c r="AN1883" s="60">
        <v>0</v>
      </c>
      <c r="AO1883" s="60">
        <v>0</v>
      </c>
      <c r="AP1883" s="60">
        <v>0</v>
      </c>
      <c r="AQ1883" s="60">
        <v>0</v>
      </c>
      <c r="AR1883" s="60">
        <v>0</v>
      </c>
      <c r="AS1883" s="60">
        <v>0</v>
      </c>
      <c r="AT1883" s="60">
        <v>0</v>
      </c>
      <c r="AU1883" s="60">
        <v>0</v>
      </c>
      <c r="AV1883" s="60">
        <v>0</v>
      </c>
      <c r="AW1883" s="60">
        <v>0</v>
      </c>
      <c r="AX1883" s="60">
        <v>0</v>
      </c>
      <c r="AY1883" s="60">
        <v>0</v>
      </c>
      <c r="AZ1883" s="60">
        <v>0</v>
      </c>
      <c r="BA1883" s="60">
        <v>0</v>
      </c>
      <c r="BB1883" s="60">
        <v>0</v>
      </c>
      <c r="BC1883" s="60">
        <v>0</v>
      </c>
      <c r="BD1883" s="60">
        <v>0</v>
      </c>
    </row>
    <row r="1884" spans="1:56" x14ac:dyDescent="0.2">
      <c r="A1884" t="str">
        <f t="shared" si="29"/>
        <v>Lodging/Hospitality_New_Ceiling Insulation(R2 to R38)_TRC</v>
      </c>
      <c r="B1884" t="s">
        <v>7805</v>
      </c>
      <c r="C1884" t="s">
        <v>2801</v>
      </c>
      <c r="D1884" t="s">
        <v>1669</v>
      </c>
      <c r="E1884" t="s">
        <v>3148</v>
      </c>
      <c r="F1884" t="s">
        <v>63</v>
      </c>
      <c r="G1884" t="s">
        <v>64</v>
      </c>
      <c r="H1884" t="s">
        <v>4645</v>
      </c>
      <c r="I1884" t="s">
        <v>1650</v>
      </c>
      <c r="J1884" t="s">
        <v>1650</v>
      </c>
      <c r="K1884" t="s">
        <v>66</v>
      </c>
      <c r="L1884">
        <v>20</v>
      </c>
      <c r="N1884" s="57">
        <v>0</v>
      </c>
      <c r="O1884" t="s">
        <v>7828</v>
      </c>
      <c r="P1884" s="57">
        <v>5.4364379999999997E-2</v>
      </c>
      <c r="Q1884" s="56">
        <v>0</v>
      </c>
      <c r="R1884" s="56">
        <v>0</v>
      </c>
      <c r="S1884" s="56">
        <v>0</v>
      </c>
      <c r="T1884" s="56">
        <v>0</v>
      </c>
      <c r="U1884" s="56">
        <v>0</v>
      </c>
      <c r="V1884" s="56">
        <v>0</v>
      </c>
      <c r="W1884" s="56">
        <v>0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60">
        <v>0</v>
      </c>
      <c r="AL1884" s="60">
        <v>0</v>
      </c>
      <c r="AM1884" s="60">
        <v>0</v>
      </c>
      <c r="AN1884" s="60">
        <v>0</v>
      </c>
      <c r="AO1884" s="60">
        <v>0</v>
      </c>
      <c r="AP1884" s="60">
        <v>0</v>
      </c>
      <c r="AQ1884" s="60">
        <v>0</v>
      </c>
      <c r="AR1884" s="60">
        <v>0</v>
      </c>
      <c r="AS1884" s="60">
        <v>0</v>
      </c>
      <c r="AT1884" s="60">
        <v>0</v>
      </c>
      <c r="AU1884" s="60">
        <v>0</v>
      </c>
      <c r="AV1884" s="60">
        <v>0</v>
      </c>
      <c r="AW1884" s="60">
        <v>0</v>
      </c>
      <c r="AX1884" s="60">
        <v>0</v>
      </c>
      <c r="AY1884" s="60">
        <v>0</v>
      </c>
      <c r="AZ1884" s="60">
        <v>0</v>
      </c>
      <c r="BA1884" s="60">
        <v>0</v>
      </c>
      <c r="BB1884" s="60">
        <v>0</v>
      </c>
      <c r="BC1884" s="60">
        <v>0</v>
      </c>
      <c r="BD1884" s="60">
        <v>0</v>
      </c>
    </row>
    <row r="1885" spans="1:56" x14ac:dyDescent="0.2">
      <c r="A1885" t="str">
        <f t="shared" si="29"/>
        <v>Lodging/Hospitality_Existing_ENERGY STAR certified buildings program_TRC</v>
      </c>
      <c r="B1885" t="s">
        <v>7805</v>
      </c>
      <c r="C1885" t="s">
        <v>2801</v>
      </c>
      <c r="D1885" t="s">
        <v>1669</v>
      </c>
      <c r="E1885" t="s">
        <v>3148</v>
      </c>
      <c r="F1885" t="s">
        <v>63</v>
      </c>
      <c r="G1885" t="s">
        <v>68</v>
      </c>
      <c r="H1885" t="s">
        <v>4775</v>
      </c>
      <c r="I1885" t="s">
        <v>3066</v>
      </c>
      <c r="J1885" t="s">
        <v>3066</v>
      </c>
      <c r="K1885" t="s">
        <v>66</v>
      </c>
      <c r="L1885">
        <v>20</v>
      </c>
      <c r="N1885" s="57">
        <v>0</v>
      </c>
      <c r="O1885" t="s">
        <v>7822</v>
      </c>
      <c r="P1885" s="57">
        <v>0.11</v>
      </c>
      <c r="Q1885" s="56">
        <v>0</v>
      </c>
      <c r="R1885" s="56">
        <v>0</v>
      </c>
      <c r="S1885" s="56">
        <v>0</v>
      </c>
      <c r="T1885" s="56">
        <v>0</v>
      </c>
      <c r="U1885" s="56">
        <v>0</v>
      </c>
      <c r="V1885" s="56">
        <v>0</v>
      </c>
      <c r="W1885" s="56">
        <v>0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60">
        <v>0</v>
      </c>
      <c r="AL1885" s="60">
        <v>0</v>
      </c>
      <c r="AM1885" s="60">
        <v>0</v>
      </c>
      <c r="AN1885" s="60">
        <v>0</v>
      </c>
      <c r="AO1885" s="60">
        <v>0</v>
      </c>
      <c r="AP1885" s="60">
        <v>0</v>
      </c>
      <c r="AQ1885" s="60">
        <v>0</v>
      </c>
      <c r="AR1885" s="60">
        <v>0</v>
      </c>
      <c r="AS1885" s="60">
        <v>0</v>
      </c>
      <c r="AT1885" s="60">
        <v>0</v>
      </c>
      <c r="AU1885" s="60">
        <v>0</v>
      </c>
      <c r="AV1885" s="60">
        <v>0</v>
      </c>
      <c r="AW1885" s="60">
        <v>0</v>
      </c>
      <c r="AX1885" s="60">
        <v>0</v>
      </c>
      <c r="AY1885" s="60">
        <v>0</v>
      </c>
      <c r="AZ1885" s="60">
        <v>0</v>
      </c>
      <c r="BA1885" s="60">
        <v>0</v>
      </c>
      <c r="BB1885" s="60">
        <v>0</v>
      </c>
      <c r="BC1885" s="60">
        <v>0</v>
      </c>
      <c r="BD1885" s="60">
        <v>0</v>
      </c>
    </row>
    <row r="1886" spans="1:56" x14ac:dyDescent="0.2">
      <c r="A1886" t="str">
        <f t="shared" si="29"/>
        <v>Lodging/Hospitality_Existing_Wall Insulation_TRC</v>
      </c>
      <c r="B1886" t="s">
        <v>7805</v>
      </c>
      <c r="C1886" t="s">
        <v>2801</v>
      </c>
      <c r="D1886" t="s">
        <v>1669</v>
      </c>
      <c r="E1886" t="s">
        <v>3148</v>
      </c>
      <c r="F1886" t="s">
        <v>63</v>
      </c>
      <c r="G1886" t="s">
        <v>68</v>
      </c>
      <c r="H1886" t="s">
        <v>4702</v>
      </c>
      <c r="I1886" t="s">
        <v>1618</v>
      </c>
      <c r="J1886" t="s">
        <v>1618</v>
      </c>
      <c r="K1886" t="s">
        <v>66</v>
      </c>
      <c r="L1886">
        <v>20</v>
      </c>
      <c r="N1886" s="57">
        <v>0</v>
      </c>
      <c r="O1886" t="s">
        <v>7829</v>
      </c>
      <c r="P1886" s="57">
        <v>0.38644157400000001</v>
      </c>
      <c r="Q1886" s="56">
        <v>0</v>
      </c>
      <c r="R1886" s="56">
        <v>0</v>
      </c>
      <c r="S1886" s="56">
        <v>0</v>
      </c>
      <c r="T1886" s="56">
        <v>0</v>
      </c>
      <c r="U1886" s="56">
        <v>0</v>
      </c>
      <c r="V1886" s="56">
        <v>0</v>
      </c>
      <c r="W1886" s="56">
        <v>0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60">
        <v>0</v>
      </c>
      <c r="AL1886" s="60">
        <v>0</v>
      </c>
      <c r="AM1886" s="60">
        <v>0</v>
      </c>
      <c r="AN1886" s="60">
        <v>0</v>
      </c>
      <c r="AO1886" s="60">
        <v>0</v>
      </c>
      <c r="AP1886" s="60">
        <v>0</v>
      </c>
      <c r="AQ1886" s="60">
        <v>0</v>
      </c>
      <c r="AR1886" s="60">
        <v>0</v>
      </c>
      <c r="AS1886" s="60">
        <v>0</v>
      </c>
      <c r="AT1886" s="60">
        <v>0</v>
      </c>
      <c r="AU1886" s="60">
        <v>0</v>
      </c>
      <c r="AV1886" s="60">
        <v>0</v>
      </c>
      <c r="AW1886" s="60">
        <v>0</v>
      </c>
      <c r="AX1886" s="60">
        <v>0</v>
      </c>
      <c r="AY1886" s="60">
        <v>0</v>
      </c>
      <c r="AZ1886" s="60">
        <v>0</v>
      </c>
      <c r="BA1886" s="60">
        <v>0</v>
      </c>
      <c r="BB1886" s="60">
        <v>0</v>
      </c>
      <c r="BC1886" s="60">
        <v>0</v>
      </c>
      <c r="BD1886" s="60">
        <v>0</v>
      </c>
    </row>
    <row r="1887" spans="1:56" x14ac:dyDescent="0.2">
      <c r="A1887" t="str">
        <f t="shared" si="29"/>
        <v>Lodging/Hospitality_Existing_Smart Thermostat_TRC</v>
      </c>
      <c r="B1887" t="s">
        <v>7805</v>
      </c>
      <c r="C1887" t="s">
        <v>2801</v>
      </c>
      <c r="D1887" t="s">
        <v>1669</v>
      </c>
      <c r="E1887" t="s">
        <v>3148</v>
      </c>
      <c r="F1887" t="s">
        <v>63</v>
      </c>
      <c r="G1887" t="s">
        <v>68</v>
      </c>
      <c r="H1887" t="s">
        <v>4703</v>
      </c>
      <c r="I1887" t="s">
        <v>1627</v>
      </c>
      <c r="J1887" t="s">
        <v>1627</v>
      </c>
      <c r="K1887" t="s">
        <v>66</v>
      </c>
      <c r="L1887">
        <v>11</v>
      </c>
      <c r="N1887" s="57">
        <v>0.45326910799999998</v>
      </c>
      <c r="O1887" t="s">
        <v>7829</v>
      </c>
      <c r="P1887" s="57">
        <v>0.1</v>
      </c>
      <c r="Q1887" s="56">
        <v>0</v>
      </c>
      <c r="R1887" s="56">
        <v>0</v>
      </c>
      <c r="S1887" s="56">
        <v>0</v>
      </c>
      <c r="T1887" s="56">
        <v>0</v>
      </c>
      <c r="U1887" s="56">
        <v>0</v>
      </c>
      <c r="V1887" s="56">
        <v>0</v>
      </c>
      <c r="W1887" s="56">
        <v>0</v>
      </c>
      <c r="X1887" s="56">
        <v>0</v>
      </c>
      <c r="Y1887" s="56">
        <v>0</v>
      </c>
      <c r="Z1887" s="56">
        <v>0</v>
      </c>
      <c r="AA1887" s="56">
        <v>0</v>
      </c>
      <c r="AB1887" s="56">
        <v>0</v>
      </c>
      <c r="AC1887" s="56">
        <v>0</v>
      </c>
      <c r="AD1887" s="56">
        <v>0</v>
      </c>
      <c r="AE1887" s="56">
        <v>0</v>
      </c>
      <c r="AF1887" s="56">
        <v>0</v>
      </c>
      <c r="AG1887" s="56">
        <v>0</v>
      </c>
      <c r="AH1887" s="56">
        <v>0</v>
      </c>
      <c r="AI1887" s="56">
        <v>0</v>
      </c>
      <c r="AJ1887" s="56">
        <v>0</v>
      </c>
      <c r="AK1887" s="60">
        <v>0</v>
      </c>
      <c r="AL1887" s="60">
        <v>0</v>
      </c>
      <c r="AM1887" s="60">
        <v>0</v>
      </c>
      <c r="AN1887" s="60">
        <v>0</v>
      </c>
      <c r="AO1887" s="60">
        <v>0</v>
      </c>
      <c r="AP1887" s="60">
        <v>0</v>
      </c>
      <c r="AQ1887" s="60">
        <v>0</v>
      </c>
      <c r="AR1887" s="60">
        <v>0</v>
      </c>
      <c r="AS1887" s="60">
        <v>0</v>
      </c>
      <c r="AT1887" s="60">
        <v>0</v>
      </c>
      <c r="AU1887" s="60">
        <v>0</v>
      </c>
      <c r="AV1887" s="60">
        <v>0</v>
      </c>
      <c r="AW1887" s="60">
        <v>0</v>
      </c>
      <c r="AX1887" s="60">
        <v>0</v>
      </c>
      <c r="AY1887" s="60">
        <v>0</v>
      </c>
      <c r="AZ1887" s="60">
        <v>0</v>
      </c>
      <c r="BA1887" s="60">
        <v>0</v>
      </c>
      <c r="BB1887" s="60">
        <v>0</v>
      </c>
      <c r="BC1887" s="60">
        <v>0</v>
      </c>
      <c r="BD1887" s="60">
        <v>0</v>
      </c>
    </row>
    <row r="1888" spans="1:56" x14ac:dyDescent="0.2">
      <c r="A1888" t="str">
        <f t="shared" si="29"/>
        <v>Lodging/Hospitality_Existing_Programmable Thermostat_TRC</v>
      </c>
      <c r="B1888" t="s">
        <v>7805</v>
      </c>
      <c r="C1888" t="s">
        <v>2801</v>
      </c>
      <c r="D1888" t="s">
        <v>1669</v>
      </c>
      <c r="E1888" t="s">
        <v>3148</v>
      </c>
      <c r="F1888" t="s">
        <v>63</v>
      </c>
      <c r="G1888" t="s">
        <v>68</v>
      </c>
      <c r="H1888" t="s">
        <v>4705</v>
      </c>
      <c r="I1888" t="s">
        <v>1631</v>
      </c>
      <c r="J1888" t="s">
        <v>1631</v>
      </c>
      <c r="K1888" t="s">
        <v>66</v>
      </c>
      <c r="L1888">
        <v>11</v>
      </c>
      <c r="N1888" s="57">
        <v>0</v>
      </c>
      <c r="O1888" t="s">
        <v>7829</v>
      </c>
      <c r="P1888" s="57">
        <v>3.5999999999999997E-2</v>
      </c>
      <c r="Q1888" s="56">
        <v>0</v>
      </c>
      <c r="R1888" s="56">
        <v>0</v>
      </c>
      <c r="S1888" s="56">
        <v>0</v>
      </c>
      <c r="T1888" s="56">
        <v>0</v>
      </c>
      <c r="U1888" s="56">
        <v>0</v>
      </c>
      <c r="V1888" s="56">
        <v>0</v>
      </c>
      <c r="W1888" s="56">
        <v>0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0</v>
      </c>
      <c r="AJ1888" s="56">
        <v>0</v>
      </c>
      <c r="AK1888" s="60">
        <v>0</v>
      </c>
      <c r="AL1888" s="60">
        <v>0</v>
      </c>
      <c r="AM1888" s="60">
        <v>0</v>
      </c>
      <c r="AN1888" s="60">
        <v>0</v>
      </c>
      <c r="AO1888" s="60">
        <v>0</v>
      </c>
      <c r="AP1888" s="60">
        <v>0</v>
      </c>
      <c r="AQ1888" s="60">
        <v>0</v>
      </c>
      <c r="AR1888" s="60">
        <v>0</v>
      </c>
      <c r="AS1888" s="60">
        <v>0</v>
      </c>
      <c r="AT1888" s="60">
        <v>0</v>
      </c>
      <c r="AU1888" s="60">
        <v>0</v>
      </c>
      <c r="AV1888" s="60">
        <v>0</v>
      </c>
      <c r="AW1888" s="60">
        <v>0</v>
      </c>
      <c r="AX1888" s="60">
        <v>0</v>
      </c>
      <c r="AY1888" s="60">
        <v>0</v>
      </c>
      <c r="AZ1888" s="60">
        <v>0</v>
      </c>
      <c r="BA1888" s="60">
        <v>0</v>
      </c>
      <c r="BB1888" s="60">
        <v>0</v>
      </c>
      <c r="BC1888" s="60">
        <v>0</v>
      </c>
      <c r="BD1888" s="60">
        <v>0</v>
      </c>
    </row>
    <row r="1889" spans="1:56" x14ac:dyDescent="0.2">
      <c r="A1889" t="str">
        <f t="shared" si="29"/>
        <v>Lodging/Hospitality_Existing_HVAC tune-up_RTU_TRC</v>
      </c>
      <c r="B1889" t="s">
        <v>7805</v>
      </c>
      <c r="C1889" t="s">
        <v>2801</v>
      </c>
      <c r="D1889" t="s">
        <v>1669</v>
      </c>
      <c r="E1889" t="s">
        <v>3148</v>
      </c>
      <c r="F1889" t="s">
        <v>63</v>
      </c>
      <c r="G1889" t="s">
        <v>68</v>
      </c>
      <c r="H1889" t="s">
        <v>4706</v>
      </c>
      <c r="I1889" t="s">
        <v>6322</v>
      </c>
      <c r="J1889" t="s">
        <v>6322</v>
      </c>
      <c r="K1889" t="s">
        <v>66</v>
      </c>
      <c r="L1889">
        <v>5</v>
      </c>
      <c r="M1889" t="s">
        <v>3157</v>
      </c>
      <c r="N1889" s="57">
        <v>0</v>
      </c>
      <c r="O1889" t="s">
        <v>7831</v>
      </c>
      <c r="P1889" s="57">
        <v>0.05</v>
      </c>
      <c r="Q1889" s="56">
        <v>0</v>
      </c>
      <c r="R1889" s="56">
        <v>0</v>
      </c>
      <c r="S1889" s="56">
        <v>0</v>
      </c>
      <c r="T1889" s="56">
        <v>0</v>
      </c>
      <c r="U1889" s="56">
        <v>0</v>
      </c>
      <c r="V1889" s="56">
        <v>0</v>
      </c>
      <c r="W1889" s="56">
        <v>0</v>
      </c>
      <c r="X1889" s="56">
        <v>0</v>
      </c>
      <c r="Y1889" s="56">
        <v>0</v>
      </c>
      <c r="Z1889" s="56">
        <v>0</v>
      </c>
      <c r="AA1889" s="56">
        <v>0</v>
      </c>
      <c r="AB1889" s="56">
        <v>0</v>
      </c>
      <c r="AC1889" s="56">
        <v>0</v>
      </c>
      <c r="AD1889" s="56">
        <v>0</v>
      </c>
      <c r="AE1889" s="56">
        <v>0</v>
      </c>
      <c r="AF1889" s="56">
        <v>0</v>
      </c>
      <c r="AG1889" s="56">
        <v>0</v>
      </c>
      <c r="AH1889" s="56">
        <v>0</v>
      </c>
      <c r="AI1889" s="56">
        <v>0</v>
      </c>
      <c r="AJ1889" s="56">
        <v>0</v>
      </c>
      <c r="AK1889" s="60">
        <v>0</v>
      </c>
      <c r="AL1889" s="60">
        <v>0</v>
      </c>
      <c r="AM1889" s="60">
        <v>0</v>
      </c>
      <c r="AN1889" s="60">
        <v>0</v>
      </c>
      <c r="AO1889" s="60">
        <v>0</v>
      </c>
      <c r="AP1889" s="60">
        <v>0</v>
      </c>
      <c r="AQ1889" s="60">
        <v>0</v>
      </c>
      <c r="AR1889" s="60">
        <v>0</v>
      </c>
      <c r="AS1889" s="60">
        <v>0</v>
      </c>
      <c r="AT1889" s="60">
        <v>0</v>
      </c>
      <c r="AU1889" s="60">
        <v>0</v>
      </c>
      <c r="AV1889" s="60">
        <v>0</v>
      </c>
      <c r="AW1889" s="60">
        <v>0</v>
      </c>
      <c r="AX1889" s="60">
        <v>0</v>
      </c>
      <c r="AY1889" s="60">
        <v>0</v>
      </c>
      <c r="AZ1889" s="60">
        <v>0</v>
      </c>
      <c r="BA1889" s="60">
        <v>0</v>
      </c>
      <c r="BB1889" s="60">
        <v>0</v>
      </c>
      <c r="BC1889" s="60">
        <v>0</v>
      </c>
      <c r="BD1889" s="60">
        <v>0</v>
      </c>
    </row>
    <row r="1890" spans="1:56" x14ac:dyDescent="0.2">
      <c r="A1890" t="str">
        <f t="shared" si="29"/>
        <v>Lodging/Hospitality_Existing_Facility Energy Management System_TRC</v>
      </c>
      <c r="B1890" t="s">
        <v>7805</v>
      </c>
      <c r="C1890" t="s">
        <v>2801</v>
      </c>
      <c r="D1890" t="s">
        <v>1669</v>
      </c>
      <c r="E1890" t="s">
        <v>3148</v>
      </c>
      <c r="F1890" t="s">
        <v>63</v>
      </c>
      <c r="G1890" t="s">
        <v>68</v>
      </c>
      <c r="H1890" t="s">
        <v>4659</v>
      </c>
      <c r="I1890" t="s">
        <v>2974</v>
      </c>
      <c r="J1890" t="s">
        <v>2974</v>
      </c>
      <c r="K1890" t="s">
        <v>66</v>
      </c>
      <c r="L1890">
        <v>15</v>
      </c>
      <c r="N1890" s="57">
        <v>7.1668770000000003E-3</v>
      </c>
      <c r="O1890" t="s">
        <v>7822</v>
      </c>
      <c r="P1890" s="57">
        <v>0.2</v>
      </c>
      <c r="Q1890" s="56">
        <v>0</v>
      </c>
      <c r="R1890" s="56">
        <v>0</v>
      </c>
      <c r="S1890" s="56">
        <v>0</v>
      </c>
      <c r="T1890" s="56">
        <v>0</v>
      </c>
      <c r="U1890" s="56">
        <v>0</v>
      </c>
      <c r="V1890" s="56">
        <v>0</v>
      </c>
      <c r="W1890" s="56">
        <v>0</v>
      </c>
      <c r="X1890" s="56">
        <v>0</v>
      </c>
      <c r="Y1890" s="56">
        <v>0</v>
      </c>
      <c r="Z1890" s="56">
        <v>0</v>
      </c>
      <c r="AA1890" s="56">
        <v>0</v>
      </c>
      <c r="AB1890" s="56">
        <v>0</v>
      </c>
      <c r="AC1890" s="56">
        <v>0</v>
      </c>
      <c r="AD1890" s="56">
        <v>0</v>
      </c>
      <c r="AE1890" s="56">
        <v>0</v>
      </c>
      <c r="AF1890" s="56">
        <v>0</v>
      </c>
      <c r="AG1890" s="56">
        <v>0</v>
      </c>
      <c r="AH1890" s="56">
        <v>0</v>
      </c>
      <c r="AI1890" s="56">
        <v>0</v>
      </c>
      <c r="AJ1890" s="56">
        <v>0</v>
      </c>
      <c r="AK1890" s="60">
        <v>0</v>
      </c>
      <c r="AL1890" s="60">
        <v>0</v>
      </c>
      <c r="AM1890" s="60">
        <v>0</v>
      </c>
      <c r="AN1890" s="60">
        <v>0</v>
      </c>
      <c r="AO1890" s="60">
        <v>0</v>
      </c>
      <c r="AP1890" s="60">
        <v>0</v>
      </c>
      <c r="AQ1890" s="60">
        <v>0</v>
      </c>
      <c r="AR1890" s="60">
        <v>0</v>
      </c>
      <c r="AS1890" s="60">
        <v>0</v>
      </c>
      <c r="AT1890" s="60">
        <v>0</v>
      </c>
      <c r="AU1890" s="60">
        <v>0</v>
      </c>
      <c r="AV1890" s="60">
        <v>0</v>
      </c>
      <c r="AW1890" s="60">
        <v>0</v>
      </c>
      <c r="AX1890" s="60">
        <v>0</v>
      </c>
      <c r="AY1890" s="60">
        <v>0</v>
      </c>
      <c r="AZ1890" s="60">
        <v>0</v>
      </c>
      <c r="BA1890" s="60">
        <v>0</v>
      </c>
      <c r="BB1890" s="60">
        <v>0</v>
      </c>
      <c r="BC1890" s="60">
        <v>0</v>
      </c>
      <c r="BD1890" s="60">
        <v>0</v>
      </c>
    </row>
    <row r="1891" spans="1:56" x14ac:dyDescent="0.2">
      <c r="A1891" t="str">
        <f t="shared" si="29"/>
        <v>Lodging/Hospitality_Existing_Dedicated Outdoor Air System on VRF unit_TRC</v>
      </c>
      <c r="B1891" t="s">
        <v>7805</v>
      </c>
      <c r="C1891" t="s">
        <v>2801</v>
      </c>
      <c r="D1891" t="s">
        <v>1669</v>
      </c>
      <c r="E1891" t="s">
        <v>3148</v>
      </c>
      <c r="F1891" t="s">
        <v>63</v>
      </c>
      <c r="G1891" t="s">
        <v>68</v>
      </c>
      <c r="H1891" t="s">
        <v>4663</v>
      </c>
      <c r="I1891" t="s">
        <v>2956</v>
      </c>
      <c r="J1891" t="s">
        <v>2956</v>
      </c>
      <c r="K1891" t="s">
        <v>66</v>
      </c>
      <c r="L1891">
        <v>15</v>
      </c>
      <c r="M1891" t="s">
        <v>3148</v>
      </c>
      <c r="N1891" s="57">
        <v>0.58913869799999996</v>
      </c>
      <c r="O1891" t="s">
        <v>7829</v>
      </c>
      <c r="P1891" s="57">
        <v>0.17499999999999999</v>
      </c>
      <c r="Q1891" s="56">
        <v>0</v>
      </c>
      <c r="R1891" s="56">
        <v>0</v>
      </c>
      <c r="S1891" s="56">
        <v>0</v>
      </c>
      <c r="T1891" s="56">
        <v>0</v>
      </c>
      <c r="U1891" s="56">
        <v>0</v>
      </c>
      <c r="V1891" s="56">
        <v>0</v>
      </c>
      <c r="W1891" s="56">
        <v>0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60">
        <v>0</v>
      </c>
      <c r="AL1891" s="60">
        <v>0</v>
      </c>
      <c r="AM1891" s="60">
        <v>0</v>
      </c>
      <c r="AN1891" s="60">
        <v>0</v>
      </c>
      <c r="AO1891" s="60">
        <v>0</v>
      </c>
      <c r="AP1891" s="60">
        <v>0</v>
      </c>
      <c r="AQ1891" s="60">
        <v>0</v>
      </c>
      <c r="AR1891" s="60">
        <v>0</v>
      </c>
      <c r="AS1891" s="60">
        <v>0</v>
      </c>
      <c r="AT1891" s="60">
        <v>0</v>
      </c>
      <c r="AU1891" s="60">
        <v>0</v>
      </c>
      <c r="AV1891" s="60">
        <v>0</v>
      </c>
      <c r="AW1891" s="60">
        <v>0</v>
      </c>
      <c r="AX1891" s="60">
        <v>0</v>
      </c>
      <c r="AY1891" s="60">
        <v>0</v>
      </c>
      <c r="AZ1891" s="60">
        <v>0</v>
      </c>
      <c r="BA1891" s="60">
        <v>0</v>
      </c>
      <c r="BB1891" s="60">
        <v>0</v>
      </c>
      <c r="BC1891" s="60">
        <v>0</v>
      </c>
      <c r="BD1891" s="60">
        <v>0</v>
      </c>
    </row>
    <row r="1892" spans="1:56" x14ac:dyDescent="0.2">
      <c r="A1892" t="str">
        <f t="shared" si="29"/>
        <v>Lodging/Hospitality_Existing_Chilled Water System - Variable Speed Drives_TRC</v>
      </c>
      <c r="B1892" t="s">
        <v>7805</v>
      </c>
      <c r="C1892" t="s">
        <v>2801</v>
      </c>
      <c r="D1892" t="s">
        <v>1669</v>
      </c>
      <c r="E1892" t="s">
        <v>3148</v>
      </c>
      <c r="F1892" t="s">
        <v>63</v>
      </c>
      <c r="G1892" t="s">
        <v>68</v>
      </c>
      <c r="H1892" t="s">
        <v>4665</v>
      </c>
      <c r="I1892" t="s">
        <v>2952</v>
      </c>
      <c r="J1892" t="s">
        <v>2952</v>
      </c>
      <c r="K1892" t="s">
        <v>66</v>
      </c>
      <c r="L1892">
        <v>13</v>
      </c>
      <c r="M1892" t="s">
        <v>3167</v>
      </c>
      <c r="N1892" s="57">
        <v>0</v>
      </c>
      <c r="O1892" t="s">
        <v>7829</v>
      </c>
      <c r="P1892" s="57">
        <v>0.24740000000000001</v>
      </c>
      <c r="Q1892" s="56">
        <v>0</v>
      </c>
      <c r="R1892" s="56">
        <v>0</v>
      </c>
      <c r="S1892" s="56">
        <v>0</v>
      </c>
      <c r="T1892" s="56">
        <v>0</v>
      </c>
      <c r="U1892" s="56">
        <v>0</v>
      </c>
      <c r="V1892" s="56">
        <v>0</v>
      </c>
      <c r="W1892" s="56">
        <v>0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60">
        <v>0</v>
      </c>
      <c r="AL1892" s="60">
        <v>0</v>
      </c>
      <c r="AM1892" s="60">
        <v>0</v>
      </c>
      <c r="AN1892" s="60">
        <v>0</v>
      </c>
      <c r="AO1892" s="60">
        <v>0</v>
      </c>
      <c r="AP1892" s="60">
        <v>0</v>
      </c>
      <c r="AQ1892" s="60">
        <v>0</v>
      </c>
      <c r="AR1892" s="60">
        <v>0</v>
      </c>
      <c r="AS1892" s="60">
        <v>0</v>
      </c>
      <c r="AT1892" s="60">
        <v>0</v>
      </c>
      <c r="AU1892" s="60">
        <v>0</v>
      </c>
      <c r="AV1892" s="60">
        <v>0</v>
      </c>
      <c r="AW1892" s="60">
        <v>0</v>
      </c>
      <c r="AX1892" s="60">
        <v>0</v>
      </c>
      <c r="AY1892" s="60">
        <v>0</v>
      </c>
      <c r="AZ1892" s="60">
        <v>0</v>
      </c>
      <c r="BA1892" s="60">
        <v>0</v>
      </c>
      <c r="BB1892" s="60">
        <v>0</v>
      </c>
      <c r="BC1892" s="60">
        <v>0</v>
      </c>
      <c r="BD1892" s="60">
        <v>0</v>
      </c>
    </row>
    <row r="1893" spans="1:56" x14ac:dyDescent="0.2">
      <c r="A1893" t="str">
        <f t="shared" si="29"/>
        <v>Lodging/Hospitality_Existing_Ceiling Insulation(R2 to R38)_TRC</v>
      </c>
      <c r="B1893" t="s">
        <v>7805</v>
      </c>
      <c r="C1893" t="s">
        <v>2801</v>
      </c>
      <c r="D1893" t="s">
        <v>1669</v>
      </c>
      <c r="E1893" t="s">
        <v>3148</v>
      </c>
      <c r="F1893" t="s">
        <v>63</v>
      </c>
      <c r="G1893" t="s">
        <v>68</v>
      </c>
      <c r="H1893" t="s">
        <v>4667</v>
      </c>
      <c r="I1893" t="s">
        <v>1650</v>
      </c>
      <c r="J1893" t="s">
        <v>1650</v>
      </c>
      <c r="K1893" t="s">
        <v>66</v>
      </c>
      <c r="L1893">
        <v>20</v>
      </c>
      <c r="N1893" s="57">
        <v>0</v>
      </c>
      <c r="O1893" t="s">
        <v>7829</v>
      </c>
      <c r="P1893" s="57">
        <v>5.4364379999999997E-2</v>
      </c>
      <c r="Q1893" s="56">
        <v>0</v>
      </c>
      <c r="R1893" s="56">
        <v>0</v>
      </c>
      <c r="S1893" s="56">
        <v>0</v>
      </c>
      <c r="T1893" s="56">
        <v>0</v>
      </c>
      <c r="U1893" s="56">
        <v>0</v>
      </c>
      <c r="V1893" s="56">
        <v>0</v>
      </c>
      <c r="W1893" s="56">
        <v>0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60">
        <v>0</v>
      </c>
      <c r="AL1893" s="60">
        <v>0</v>
      </c>
      <c r="AM1893" s="60">
        <v>0</v>
      </c>
      <c r="AN1893" s="60">
        <v>0</v>
      </c>
      <c r="AO1893" s="60">
        <v>0</v>
      </c>
      <c r="AP1893" s="60">
        <v>0</v>
      </c>
      <c r="AQ1893" s="60">
        <v>0</v>
      </c>
      <c r="AR1893" s="60">
        <v>0</v>
      </c>
      <c r="AS1893" s="60">
        <v>0</v>
      </c>
      <c r="AT1893" s="60">
        <v>0</v>
      </c>
      <c r="AU1893" s="60">
        <v>0</v>
      </c>
      <c r="AV1893" s="60">
        <v>0</v>
      </c>
      <c r="AW1893" s="60">
        <v>0</v>
      </c>
      <c r="AX1893" s="60">
        <v>0</v>
      </c>
      <c r="AY1893" s="60">
        <v>0</v>
      </c>
      <c r="AZ1893" s="60">
        <v>0</v>
      </c>
      <c r="BA1893" s="60">
        <v>0</v>
      </c>
      <c r="BB1893" s="60">
        <v>0</v>
      </c>
      <c r="BC1893" s="60">
        <v>0</v>
      </c>
      <c r="BD1893" s="60">
        <v>0</v>
      </c>
    </row>
    <row r="1894" spans="1:56" x14ac:dyDescent="0.2">
      <c r="A1894" t="str">
        <f t="shared" si="29"/>
        <v>Lodging/Hospitality_Turnover_Variable Refrigerant Flow (VRF) HVAC Systems_TRC</v>
      </c>
      <c r="B1894" t="s">
        <v>7805</v>
      </c>
      <c r="C1894" t="s">
        <v>2801</v>
      </c>
      <c r="D1894" t="s">
        <v>1669</v>
      </c>
      <c r="E1894" t="s">
        <v>3148</v>
      </c>
      <c r="F1894" t="s">
        <v>63</v>
      </c>
      <c r="G1894" t="s">
        <v>69</v>
      </c>
      <c r="H1894" t="s">
        <v>4671</v>
      </c>
      <c r="I1894" t="s">
        <v>1816</v>
      </c>
      <c r="J1894" t="s">
        <v>1816</v>
      </c>
      <c r="K1894" t="s">
        <v>71</v>
      </c>
      <c r="L1894">
        <v>15</v>
      </c>
      <c r="M1894" t="s">
        <v>3148</v>
      </c>
      <c r="N1894" s="57">
        <v>0.49094891499999999</v>
      </c>
      <c r="O1894" t="s">
        <v>7830</v>
      </c>
      <c r="P1894" s="57">
        <v>0.36875000000000002</v>
      </c>
      <c r="Q1894" s="56">
        <v>0</v>
      </c>
      <c r="R1894" s="56">
        <v>0</v>
      </c>
      <c r="S1894" s="56">
        <v>0</v>
      </c>
      <c r="T1894" s="56">
        <v>0</v>
      </c>
      <c r="U1894" s="56">
        <v>0</v>
      </c>
      <c r="V1894" s="56">
        <v>0</v>
      </c>
      <c r="W1894" s="56">
        <v>0</v>
      </c>
      <c r="X1894" s="56">
        <v>0</v>
      </c>
      <c r="Y1894" s="56">
        <v>0</v>
      </c>
      <c r="Z1894" s="56">
        <v>0</v>
      </c>
      <c r="AA1894" s="56">
        <v>0</v>
      </c>
      <c r="AB1894" s="56">
        <v>0</v>
      </c>
      <c r="AC1894" s="56">
        <v>0</v>
      </c>
      <c r="AD1894" s="56">
        <v>0</v>
      </c>
      <c r="AE1894" s="56">
        <v>0</v>
      </c>
      <c r="AF1894" s="56">
        <v>0</v>
      </c>
      <c r="AG1894" s="56">
        <v>0</v>
      </c>
      <c r="AH1894" s="56">
        <v>0</v>
      </c>
      <c r="AI1894" s="56">
        <v>0</v>
      </c>
      <c r="AJ1894" s="56">
        <v>0</v>
      </c>
      <c r="AK1894" s="60">
        <v>0</v>
      </c>
      <c r="AL1894" s="60">
        <v>0</v>
      </c>
      <c r="AM1894" s="60">
        <v>0</v>
      </c>
      <c r="AN1894" s="60">
        <v>0</v>
      </c>
      <c r="AO1894" s="60">
        <v>0</v>
      </c>
      <c r="AP1894" s="60">
        <v>0</v>
      </c>
      <c r="AQ1894" s="60">
        <v>0</v>
      </c>
      <c r="AR1894" s="60">
        <v>0</v>
      </c>
      <c r="AS1894" s="60">
        <v>0</v>
      </c>
      <c r="AT1894" s="60">
        <v>0</v>
      </c>
      <c r="AU1894" s="60">
        <v>0</v>
      </c>
      <c r="AV1894" s="60">
        <v>0</v>
      </c>
      <c r="AW1894" s="60">
        <v>0</v>
      </c>
      <c r="AX1894" s="60">
        <v>0</v>
      </c>
      <c r="AY1894" s="60">
        <v>0</v>
      </c>
      <c r="AZ1894" s="60">
        <v>0</v>
      </c>
      <c r="BA1894" s="60">
        <v>0</v>
      </c>
      <c r="BB1894" s="60">
        <v>0</v>
      </c>
      <c r="BC1894" s="60">
        <v>0</v>
      </c>
      <c r="BD1894" s="60">
        <v>0</v>
      </c>
    </row>
    <row r="1895" spans="1:56" x14ac:dyDescent="0.2">
      <c r="A1895" t="str">
        <f t="shared" si="29"/>
        <v>Lodging/Hospitality_New_Variable Refrigerant Flow (VRF) HVAC Systems_TRC</v>
      </c>
      <c r="B1895" t="s">
        <v>7805</v>
      </c>
      <c r="C1895" t="s">
        <v>2801</v>
      </c>
      <c r="D1895" t="s">
        <v>1669</v>
      </c>
      <c r="E1895" t="s">
        <v>3148</v>
      </c>
      <c r="F1895" t="s">
        <v>63</v>
      </c>
      <c r="G1895" t="s">
        <v>64</v>
      </c>
      <c r="H1895" t="s">
        <v>4675</v>
      </c>
      <c r="I1895" t="s">
        <v>1816</v>
      </c>
      <c r="J1895" t="s">
        <v>1816</v>
      </c>
      <c r="K1895" t="s">
        <v>71</v>
      </c>
      <c r="L1895">
        <v>15</v>
      </c>
      <c r="M1895" t="s">
        <v>3148</v>
      </c>
      <c r="N1895" s="57">
        <v>0.49094891499999999</v>
      </c>
      <c r="O1895" t="s">
        <v>7830</v>
      </c>
      <c r="P1895" s="57">
        <v>0.36875000000000002</v>
      </c>
      <c r="Q1895" s="56">
        <v>0</v>
      </c>
      <c r="R1895" s="56">
        <v>0</v>
      </c>
      <c r="S1895" s="56">
        <v>0</v>
      </c>
      <c r="T1895" s="56">
        <v>0</v>
      </c>
      <c r="U1895" s="56">
        <v>0</v>
      </c>
      <c r="V1895" s="56">
        <v>0</v>
      </c>
      <c r="W1895" s="56">
        <v>0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60">
        <v>0</v>
      </c>
      <c r="AL1895" s="60">
        <v>0</v>
      </c>
      <c r="AM1895" s="60">
        <v>0</v>
      </c>
      <c r="AN1895" s="60">
        <v>0</v>
      </c>
      <c r="AO1895" s="60">
        <v>0</v>
      </c>
      <c r="AP1895" s="60">
        <v>0</v>
      </c>
      <c r="AQ1895" s="60">
        <v>0</v>
      </c>
      <c r="AR1895" s="60">
        <v>0</v>
      </c>
      <c r="AS1895" s="60">
        <v>0</v>
      </c>
      <c r="AT1895" s="60">
        <v>0</v>
      </c>
      <c r="AU1895" s="60">
        <v>0</v>
      </c>
      <c r="AV1895" s="60">
        <v>0</v>
      </c>
      <c r="AW1895" s="60">
        <v>0</v>
      </c>
      <c r="AX1895" s="60">
        <v>0</v>
      </c>
      <c r="AY1895" s="60">
        <v>0</v>
      </c>
      <c r="AZ1895" s="60">
        <v>0</v>
      </c>
      <c r="BA1895" s="60">
        <v>0</v>
      </c>
      <c r="BB1895" s="60">
        <v>0</v>
      </c>
      <c r="BC1895" s="60">
        <v>0</v>
      </c>
      <c r="BD1895" s="60">
        <v>0</v>
      </c>
    </row>
    <row r="1896" spans="1:56" x14ac:dyDescent="0.2">
      <c r="A1896" t="str">
        <f t="shared" si="29"/>
        <v>Lodging/Hospitality_New_ENERGY STAR certified buildings program_TRC</v>
      </c>
      <c r="B1896" t="s">
        <v>7805</v>
      </c>
      <c r="C1896" t="s">
        <v>2801</v>
      </c>
      <c r="D1896" t="s">
        <v>1614</v>
      </c>
      <c r="E1896" t="s">
        <v>3180</v>
      </c>
      <c r="F1896" t="s">
        <v>63</v>
      </c>
      <c r="G1896" t="s">
        <v>64</v>
      </c>
      <c r="H1896" t="s">
        <v>4629</v>
      </c>
      <c r="I1896" t="s">
        <v>3066</v>
      </c>
      <c r="J1896" t="s">
        <v>3066</v>
      </c>
      <c r="K1896" t="s">
        <v>66</v>
      </c>
      <c r="L1896">
        <v>20</v>
      </c>
      <c r="N1896" s="57">
        <v>0</v>
      </c>
      <c r="O1896" t="s">
        <v>7819</v>
      </c>
      <c r="P1896" s="57">
        <v>0.11</v>
      </c>
      <c r="Q1896" s="56">
        <v>0</v>
      </c>
      <c r="R1896" s="56">
        <v>0</v>
      </c>
      <c r="S1896" s="56">
        <v>0</v>
      </c>
      <c r="T1896" s="56">
        <v>0</v>
      </c>
      <c r="U1896" s="56">
        <v>0</v>
      </c>
      <c r="V1896" s="56">
        <v>0</v>
      </c>
      <c r="W1896" s="56">
        <v>0</v>
      </c>
      <c r="X1896" s="56">
        <v>0</v>
      </c>
      <c r="Y1896" s="56">
        <v>0</v>
      </c>
      <c r="Z1896" s="56">
        <v>0</v>
      </c>
      <c r="AA1896" s="56">
        <v>0</v>
      </c>
      <c r="AB1896" s="56">
        <v>0</v>
      </c>
      <c r="AC1896" s="56">
        <v>0</v>
      </c>
      <c r="AD1896" s="56">
        <v>0</v>
      </c>
      <c r="AE1896" s="56">
        <v>0</v>
      </c>
      <c r="AF1896" s="56">
        <v>0</v>
      </c>
      <c r="AG1896" s="56">
        <v>0</v>
      </c>
      <c r="AH1896" s="56">
        <v>0</v>
      </c>
      <c r="AI1896" s="56">
        <v>0</v>
      </c>
      <c r="AJ1896" s="56">
        <v>0</v>
      </c>
      <c r="AK1896" s="60">
        <v>0</v>
      </c>
      <c r="AL1896" s="60">
        <v>0</v>
      </c>
      <c r="AM1896" s="60">
        <v>0</v>
      </c>
      <c r="AN1896" s="60">
        <v>0</v>
      </c>
      <c r="AO1896" s="60">
        <v>0</v>
      </c>
      <c r="AP1896" s="60">
        <v>0</v>
      </c>
      <c r="AQ1896" s="60">
        <v>0</v>
      </c>
      <c r="AR1896" s="60">
        <v>0</v>
      </c>
      <c r="AS1896" s="60">
        <v>0</v>
      </c>
      <c r="AT1896" s="60">
        <v>0</v>
      </c>
      <c r="AU1896" s="60">
        <v>0</v>
      </c>
      <c r="AV1896" s="60">
        <v>0</v>
      </c>
      <c r="AW1896" s="60">
        <v>0</v>
      </c>
      <c r="AX1896" s="60">
        <v>0</v>
      </c>
      <c r="AY1896" s="60">
        <v>0</v>
      </c>
      <c r="AZ1896" s="60">
        <v>0</v>
      </c>
      <c r="BA1896" s="60">
        <v>0</v>
      </c>
      <c r="BB1896" s="60">
        <v>0</v>
      </c>
      <c r="BC1896" s="60">
        <v>0</v>
      </c>
      <c r="BD1896" s="60">
        <v>0</v>
      </c>
    </row>
    <row r="1897" spans="1:56" x14ac:dyDescent="0.2">
      <c r="A1897" t="str">
        <f t="shared" si="29"/>
        <v>Lodging/Hospitality_New_Smart Thermostat_TRC</v>
      </c>
      <c r="B1897" t="s">
        <v>7805</v>
      </c>
      <c r="C1897" t="s">
        <v>2801</v>
      </c>
      <c r="D1897" t="s">
        <v>1614</v>
      </c>
      <c r="E1897" t="s">
        <v>3180</v>
      </c>
      <c r="F1897" t="s">
        <v>63</v>
      </c>
      <c r="G1897" t="s">
        <v>64</v>
      </c>
      <c r="H1897" t="s">
        <v>6356</v>
      </c>
      <c r="I1897" t="s">
        <v>1627</v>
      </c>
      <c r="J1897" t="s">
        <v>1627</v>
      </c>
      <c r="K1897" t="s">
        <v>66</v>
      </c>
      <c r="L1897">
        <v>11</v>
      </c>
      <c r="N1897" s="57">
        <v>0.45326910799999998</v>
      </c>
      <c r="O1897" t="s">
        <v>7828</v>
      </c>
      <c r="P1897" s="57">
        <v>0.1</v>
      </c>
      <c r="Q1897" s="56">
        <v>782.99877628708657</v>
      </c>
      <c r="R1897" s="56">
        <v>967.19994239369214</v>
      </c>
      <c r="S1897" s="56">
        <v>1255.3466573612736</v>
      </c>
      <c r="T1897" s="56">
        <v>1498.3986484028103</v>
      </c>
      <c r="U1897" s="56">
        <v>1573.647646814899</v>
      </c>
      <c r="V1897" s="56">
        <v>1645.756502569441</v>
      </c>
      <c r="W1897" s="56">
        <v>1440.1874813554423</v>
      </c>
      <c r="X1897" s="56">
        <v>1000.6815006425082</v>
      </c>
      <c r="Y1897" s="56">
        <v>547.91764111133307</v>
      </c>
      <c r="Z1897" s="56">
        <v>245.26347333308453</v>
      </c>
      <c r="AA1897" s="56">
        <v>782.99877628708657</v>
      </c>
      <c r="AB1897" s="56">
        <v>1750.1987186807787</v>
      </c>
      <c r="AC1897" s="56">
        <v>3005.5453760420523</v>
      </c>
      <c r="AD1897" s="56">
        <v>4503.9440244448624</v>
      </c>
      <c r="AE1897" s="56">
        <v>6077.5916712597609</v>
      </c>
      <c r="AF1897" s="56">
        <v>7723.3481738292021</v>
      </c>
      <c r="AG1897" s="56">
        <v>9163.5356551846453</v>
      </c>
      <c r="AH1897" s="56">
        <v>10164.217155827153</v>
      </c>
      <c r="AI1897" s="56">
        <v>10712.134796938486</v>
      </c>
      <c r="AJ1897" s="56">
        <v>10957.398270271571</v>
      </c>
      <c r="AK1897" s="60">
        <v>0</v>
      </c>
      <c r="AL1897" s="60">
        <v>0</v>
      </c>
      <c r="AM1897" s="60">
        <v>0</v>
      </c>
      <c r="AN1897" s="60">
        <v>0</v>
      </c>
      <c r="AO1897" s="60">
        <v>0</v>
      </c>
      <c r="AP1897" s="60">
        <v>0</v>
      </c>
      <c r="AQ1897" s="60">
        <v>0</v>
      </c>
      <c r="AR1897" s="60">
        <v>0</v>
      </c>
      <c r="AS1897" s="60">
        <v>0</v>
      </c>
      <c r="AT1897" s="60">
        <v>0</v>
      </c>
      <c r="AU1897" s="60">
        <v>2.3394106940650055</v>
      </c>
      <c r="AV1897" s="60">
        <v>5.229169857245676</v>
      </c>
      <c r="AW1897" s="60">
        <v>8.9798416129738801</v>
      </c>
      <c r="AX1897" s="60">
        <v>13.456693848514078</v>
      </c>
      <c r="AY1897" s="60">
        <v>18.158371865312429</v>
      </c>
      <c r="AZ1897" s="60">
        <v>23.075493677679518</v>
      </c>
      <c r="BA1897" s="60">
        <v>27.378425045360423</v>
      </c>
      <c r="BB1897" s="60">
        <v>30.368218995048245</v>
      </c>
      <c r="BC1897" s="60">
        <v>32.005264196013862</v>
      </c>
      <c r="BD1897" s="60">
        <v>32.738052049271722</v>
      </c>
    </row>
    <row r="1898" spans="1:56" x14ac:dyDescent="0.2">
      <c r="A1898" t="str">
        <f t="shared" si="29"/>
        <v>Lodging/Hospitality_New_Programmable Thermostat_TRC</v>
      </c>
      <c r="B1898" t="s">
        <v>7805</v>
      </c>
      <c r="C1898" t="s">
        <v>2801</v>
      </c>
      <c r="D1898" t="s">
        <v>1614</v>
      </c>
      <c r="E1898" t="s">
        <v>3180</v>
      </c>
      <c r="F1898" t="s">
        <v>63</v>
      </c>
      <c r="G1898" t="s">
        <v>64</v>
      </c>
      <c r="H1898" t="s">
        <v>4681</v>
      </c>
      <c r="I1898" t="s">
        <v>1631</v>
      </c>
      <c r="J1898" t="s">
        <v>1631</v>
      </c>
      <c r="K1898" t="s">
        <v>66</v>
      </c>
      <c r="L1898">
        <v>11</v>
      </c>
      <c r="N1898" s="57">
        <v>0</v>
      </c>
      <c r="O1898" t="s">
        <v>7828</v>
      </c>
      <c r="P1898" s="57">
        <v>3.5999999999999997E-2</v>
      </c>
      <c r="Q1898" s="56">
        <v>0</v>
      </c>
      <c r="R1898" s="56">
        <v>0</v>
      </c>
      <c r="S1898" s="56">
        <v>0</v>
      </c>
      <c r="T1898" s="56">
        <v>0</v>
      </c>
      <c r="U1898" s="56">
        <v>0</v>
      </c>
      <c r="V1898" s="56">
        <v>0</v>
      </c>
      <c r="W1898" s="56">
        <v>0</v>
      </c>
      <c r="X1898" s="56">
        <v>0</v>
      </c>
      <c r="Y1898" s="56">
        <v>0</v>
      </c>
      <c r="Z1898" s="56">
        <v>0</v>
      </c>
      <c r="AA1898" s="56">
        <v>0</v>
      </c>
      <c r="AB1898" s="56">
        <v>0</v>
      </c>
      <c r="AC1898" s="56">
        <v>0</v>
      </c>
      <c r="AD1898" s="56">
        <v>0</v>
      </c>
      <c r="AE1898" s="56">
        <v>0</v>
      </c>
      <c r="AF1898" s="56">
        <v>0</v>
      </c>
      <c r="AG1898" s="56">
        <v>0</v>
      </c>
      <c r="AH1898" s="56">
        <v>0</v>
      </c>
      <c r="AI1898" s="56">
        <v>0</v>
      </c>
      <c r="AJ1898" s="56">
        <v>0</v>
      </c>
      <c r="AK1898" s="60">
        <v>0</v>
      </c>
      <c r="AL1898" s="60">
        <v>0</v>
      </c>
      <c r="AM1898" s="60">
        <v>0</v>
      </c>
      <c r="AN1898" s="60">
        <v>0</v>
      </c>
      <c r="AO1898" s="60">
        <v>0</v>
      </c>
      <c r="AP1898" s="60">
        <v>0</v>
      </c>
      <c r="AQ1898" s="60">
        <v>0</v>
      </c>
      <c r="AR1898" s="60">
        <v>0</v>
      </c>
      <c r="AS1898" s="60">
        <v>0</v>
      </c>
      <c r="AT1898" s="60">
        <v>0</v>
      </c>
      <c r="AU1898" s="60">
        <v>0</v>
      </c>
      <c r="AV1898" s="60">
        <v>0</v>
      </c>
      <c r="AW1898" s="60">
        <v>0</v>
      </c>
      <c r="AX1898" s="60">
        <v>0</v>
      </c>
      <c r="AY1898" s="60">
        <v>0</v>
      </c>
      <c r="AZ1898" s="60">
        <v>0</v>
      </c>
      <c r="BA1898" s="60">
        <v>0</v>
      </c>
      <c r="BB1898" s="60">
        <v>0</v>
      </c>
      <c r="BC1898" s="60">
        <v>0</v>
      </c>
      <c r="BD1898" s="60">
        <v>0</v>
      </c>
    </row>
    <row r="1899" spans="1:56" x14ac:dyDescent="0.2">
      <c r="A1899" t="str">
        <f t="shared" si="29"/>
        <v>Lodging/Hospitality_New_Facility Energy Management System_TRC</v>
      </c>
      <c r="B1899" t="s">
        <v>7805</v>
      </c>
      <c r="C1899" t="s">
        <v>2801</v>
      </c>
      <c r="D1899" t="s">
        <v>1614</v>
      </c>
      <c r="E1899" t="s">
        <v>3180</v>
      </c>
      <c r="F1899" t="s">
        <v>63</v>
      </c>
      <c r="G1899" t="s">
        <v>64</v>
      </c>
      <c r="H1899" t="s">
        <v>4687</v>
      </c>
      <c r="I1899" t="s">
        <v>2974</v>
      </c>
      <c r="J1899" t="s">
        <v>2974</v>
      </c>
      <c r="K1899" t="s">
        <v>66</v>
      </c>
      <c r="L1899">
        <v>15</v>
      </c>
      <c r="N1899" s="57">
        <v>4.2759604999999999E-2</v>
      </c>
      <c r="O1899" t="s">
        <v>7819</v>
      </c>
      <c r="P1899" s="57">
        <v>0.2</v>
      </c>
      <c r="Q1899" s="56">
        <v>84.542329385120965</v>
      </c>
      <c r="R1899" s="56">
        <v>98.958256419921597</v>
      </c>
      <c r="S1899" s="56">
        <v>122.0691499828464</v>
      </c>
      <c r="T1899" s="56">
        <v>139.90390578388448</v>
      </c>
      <c r="U1899" s="56">
        <v>143.96995362279023</v>
      </c>
      <c r="V1899" s="56">
        <v>153.29320771040082</v>
      </c>
      <c r="W1899" s="56">
        <v>145.02687267463554</v>
      </c>
      <c r="X1899" s="56">
        <v>117.60209027979006</v>
      </c>
      <c r="Y1899" s="56">
        <v>80.622272612104311</v>
      </c>
      <c r="Z1899" s="56">
        <v>46.987651211873548</v>
      </c>
      <c r="AA1899" s="56">
        <v>84.542329385120965</v>
      </c>
      <c r="AB1899" s="56">
        <v>183.50058580504256</v>
      </c>
      <c r="AC1899" s="56">
        <v>305.56973578788893</v>
      </c>
      <c r="AD1899" s="56">
        <v>445.47364157177344</v>
      </c>
      <c r="AE1899" s="56">
        <v>589.44359519456361</v>
      </c>
      <c r="AF1899" s="56">
        <v>742.73680290496441</v>
      </c>
      <c r="AG1899" s="56">
        <v>887.76367557959998</v>
      </c>
      <c r="AH1899" s="56">
        <v>1005.3657658593901</v>
      </c>
      <c r="AI1899" s="56">
        <v>1085.9880384714943</v>
      </c>
      <c r="AJ1899" s="56">
        <v>1132.9756896833678</v>
      </c>
      <c r="AK1899" s="60">
        <v>0</v>
      </c>
      <c r="AL1899" s="60">
        <v>0</v>
      </c>
      <c r="AM1899" s="60">
        <v>0</v>
      </c>
      <c r="AN1899" s="60">
        <v>0</v>
      </c>
      <c r="AO1899" s="60">
        <v>0</v>
      </c>
      <c r="AP1899" s="60">
        <v>0</v>
      </c>
      <c r="AQ1899" s="60">
        <v>0</v>
      </c>
      <c r="AR1899" s="60">
        <v>0</v>
      </c>
      <c r="AS1899" s="60">
        <v>0</v>
      </c>
      <c r="AT1899" s="60">
        <v>0</v>
      </c>
      <c r="AU1899" s="60">
        <v>1.0143973272651681E-2</v>
      </c>
      <c r="AV1899" s="60">
        <v>2.2017669154144218E-2</v>
      </c>
      <c r="AW1899" s="60">
        <v>3.6664369852448281E-2</v>
      </c>
      <c r="AX1899" s="60">
        <v>5.3451007875472432E-2</v>
      </c>
      <c r="AY1899" s="60">
        <v>7.072551843410288E-2</v>
      </c>
      <c r="AZ1899" s="60">
        <v>8.911869748657196E-2</v>
      </c>
      <c r="BA1899" s="60">
        <v>0.10652002450142325</v>
      </c>
      <c r="BB1899" s="60">
        <v>0.12063073648774469</v>
      </c>
      <c r="BC1899" s="60">
        <v>0.13030435424237397</v>
      </c>
      <c r="BD1899" s="60">
        <v>0.13594225754483266</v>
      </c>
    </row>
    <row r="1900" spans="1:56" x14ac:dyDescent="0.2">
      <c r="A1900" t="str">
        <f t="shared" si="29"/>
        <v>Lodging/Hospitality_New_Dedicated Outdoor Air System on VRF unit_TRC</v>
      </c>
      <c r="B1900" t="s">
        <v>7805</v>
      </c>
      <c r="C1900" t="s">
        <v>2801</v>
      </c>
      <c r="D1900" t="s">
        <v>1614</v>
      </c>
      <c r="E1900" t="s">
        <v>3180</v>
      </c>
      <c r="F1900" t="s">
        <v>63</v>
      </c>
      <c r="G1900" t="s">
        <v>64</v>
      </c>
      <c r="H1900" t="s">
        <v>4692</v>
      </c>
      <c r="I1900" t="s">
        <v>2956</v>
      </c>
      <c r="J1900" t="s">
        <v>2956</v>
      </c>
      <c r="K1900" t="s">
        <v>66</v>
      </c>
      <c r="L1900">
        <v>15</v>
      </c>
      <c r="M1900" t="s">
        <v>3180</v>
      </c>
      <c r="N1900" s="57">
        <v>0.58913869799999996</v>
      </c>
      <c r="O1900" t="s">
        <v>7828</v>
      </c>
      <c r="P1900" s="57">
        <v>0.1</v>
      </c>
      <c r="Q1900" s="56">
        <v>1101.6714278101495</v>
      </c>
      <c r="R1900" s="56">
        <v>1347.7420770684632</v>
      </c>
      <c r="S1900" s="56">
        <v>1724.4101347518001</v>
      </c>
      <c r="T1900" s="56">
        <v>2017.4421894145096</v>
      </c>
      <c r="U1900" s="56">
        <v>2065.0640810629016</v>
      </c>
      <c r="V1900" s="56">
        <v>2098.4580292890405</v>
      </c>
      <c r="W1900" s="56">
        <v>1789.3176348962447</v>
      </c>
      <c r="X1900" s="56">
        <v>1225.5057887875264</v>
      </c>
      <c r="Y1900" s="56">
        <v>675.47083159916485</v>
      </c>
      <c r="Z1900" s="56">
        <v>311.9139273118335</v>
      </c>
      <c r="AA1900" s="56">
        <v>1101.6714278101495</v>
      </c>
      <c r="AB1900" s="56">
        <v>2449.4135048786129</v>
      </c>
      <c r="AC1900" s="56">
        <v>4173.8236396304128</v>
      </c>
      <c r="AD1900" s="56">
        <v>6191.2658290449226</v>
      </c>
      <c r="AE1900" s="56">
        <v>8256.3299101078246</v>
      </c>
      <c r="AF1900" s="56">
        <v>10354.787939396865</v>
      </c>
      <c r="AG1900" s="56">
        <v>12144.105574293109</v>
      </c>
      <c r="AH1900" s="56">
        <v>13369.611363080636</v>
      </c>
      <c r="AI1900" s="56">
        <v>14045.082194679801</v>
      </c>
      <c r="AJ1900" s="56">
        <v>14356.996121991633</v>
      </c>
      <c r="AK1900" s="60">
        <v>0</v>
      </c>
      <c r="AL1900" s="60">
        <v>0</v>
      </c>
      <c r="AM1900" s="60">
        <v>0</v>
      </c>
      <c r="AN1900" s="60">
        <v>0</v>
      </c>
      <c r="AO1900" s="60">
        <v>0</v>
      </c>
      <c r="AP1900" s="60">
        <v>0</v>
      </c>
      <c r="AQ1900" s="60">
        <v>0</v>
      </c>
      <c r="AR1900" s="60">
        <v>0</v>
      </c>
      <c r="AS1900" s="60">
        <v>0</v>
      </c>
      <c r="AT1900" s="60">
        <v>0</v>
      </c>
      <c r="AU1900" s="60">
        <v>0.17172299475375441</v>
      </c>
      <c r="AV1900" s="60">
        <v>0.3818022432370195</v>
      </c>
      <c r="AW1900" s="60">
        <v>0.65059461185814216</v>
      </c>
      <c r="AX1900" s="60">
        <v>0.96506334161132301</v>
      </c>
      <c r="AY1900" s="60">
        <v>1.2869551320369186</v>
      </c>
      <c r="AZ1900" s="60">
        <v>1.6140522029583906</v>
      </c>
      <c r="BA1900" s="60">
        <v>1.8929620258634456</v>
      </c>
      <c r="BB1900" s="60">
        <v>2.0839876972444071</v>
      </c>
      <c r="BC1900" s="60">
        <v>2.1892766891733206</v>
      </c>
      <c r="BD1900" s="60">
        <v>2.2378962615351656</v>
      </c>
    </row>
    <row r="1901" spans="1:56" x14ac:dyDescent="0.2">
      <c r="A1901" t="str">
        <f t="shared" si="29"/>
        <v>Lodging/Hospitality_New_Ceiling Insulation(R2 to R38)_TRC</v>
      </c>
      <c r="B1901" t="s">
        <v>7805</v>
      </c>
      <c r="C1901" t="s">
        <v>2801</v>
      </c>
      <c r="D1901" t="s">
        <v>1614</v>
      </c>
      <c r="E1901" t="s">
        <v>3180</v>
      </c>
      <c r="F1901" t="s">
        <v>63</v>
      </c>
      <c r="G1901" t="s">
        <v>64</v>
      </c>
      <c r="H1901" t="s">
        <v>4694</v>
      </c>
      <c r="I1901" t="s">
        <v>1650</v>
      </c>
      <c r="J1901" t="s">
        <v>1650</v>
      </c>
      <c r="K1901" t="s">
        <v>66</v>
      </c>
      <c r="L1901">
        <v>20</v>
      </c>
      <c r="N1901" s="57">
        <v>0</v>
      </c>
      <c r="O1901" t="s">
        <v>7828</v>
      </c>
      <c r="P1901" s="57">
        <v>1.9047066000000001E-2</v>
      </c>
      <c r="Q1901" s="56">
        <v>0</v>
      </c>
      <c r="R1901" s="56">
        <v>0</v>
      </c>
      <c r="S1901" s="56">
        <v>0</v>
      </c>
      <c r="T1901" s="56">
        <v>0</v>
      </c>
      <c r="U1901" s="56">
        <v>0</v>
      </c>
      <c r="V1901" s="56">
        <v>0</v>
      </c>
      <c r="W1901" s="56">
        <v>0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60">
        <v>0</v>
      </c>
      <c r="AL1901" s="60">
        <v>0</v>
      </c>
      <c r="AM1901" s="60">
        <v>0</v>
      </c>
      <c r="AN1901" s="60">
        <v>0</v>
      </c>
      <c r="AO1901" s="60">
        <v>0</v>
      </c>
      <c r="AP1901" s="60">
        <v>0</v>
      </c>
      <c r="AQ1901" s="60">
        <v>0</v>
      </c>
      <c r="AR1901" s="60">
        <v>0</v>
      </c>
      <c r="AS1901" s="60">
        <v>0</v>
      </c>
      <c r="AT1901" s="60">
        <v>0</v>
      </c>
      <c r="AU1901" s="60">
        <v>0</v>
      </c>
      <c r="AV1901" s="60">
        <v>0</v>
      </c>
      <c r="AW1901" s="60">
        <v>0</v>
      </c>
      <c r="AX1901" s="60">
        <v>0</v>
      </c>
      <c r="AY1901" s="60">
        <v>0</v>
      </c>
      <c r="AZ1901" s="60">
        <v>0</v>
      </c>
      <c r="BA1901" s="60">
        <v>0</v>
      </c>
      <c r="BB1901" s="60">
        <v>0</v>
      </c>
      <c r="BC1901" s="60">
        <v>0</v>
      </c>
      <c r="BD1901" s="60">
        <v>0</v>
      </c>
    </row>
    <row r="1902" spans="1:56" x14ac:dyDescent="0.2">
      <c r="A1902" t="str">
        <f t="shared" si="29"/>
        <v>Lodging/Hospitality_Existing_ENERGY STAR certified buildings program_TRC</v>
      </c>
      <c r="B1902" t="s">
        <v>7805</v>
      </c>
      <c r="C1902" t="s">
        <v>2801</v>
      </c>
      <c r="D1902" t="s">
        <v>1614</v>
      </c>
      <c r="E1902" t="s">
        <v>3180</v>
      </c>
      <c r="F1902" t="s">
        <v>63</v>
      </c>
      <c r="G1902" t="s">
        <v>68</v>
      </c>
      <c r="H1902" t="s">
        <v>4649</v>
      </c>
      <c r="I1902" t="s">
        <v>3066</v>
      </c>
      <c r="J1902" t="s">
        <v>3066</v>
      </c>
      <c r="K1902" t="s">
        <v>66</v>
      </c>
      <c r="L1902">
        <v>20</v>
      </c>
      <c r="N1902" s="57">
        <v>0</v>
      </c>
      <c r="O1902" t="s">
        <v>7822</v>
      </c>
      <c r="P1902" s="57">
        <v>0.11</v>
      </c>
      <c r="Q1902" s="56">
        <v>0</v>
      </c>
      <c r="R1902" s="56">
        <v>0</v>
      </c>
      <c r="S1902" s="56">
        <v>0</v>
      </c>
      <c r="T1902" s="56">
        <v>0</v>
      </c>
      <c r="U1902" s="56">
        <v>0</v>
      </c>
      <c r="V1902" s="56">
        <v>0</v>
      </c>
      <c r="W1902" s="56">
        <v>0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60">
        <v>0</v>
      </c>
      <c r="AL1902" s="60">
        <v>0</v>
      </c>
      <c r="AM1902" s="60">
        <v>0</v>
      </c>
      <c r="AN1902" s="60">
        <v>0</v>
      </c>
      <c r="AO1902" s="60">
        <v>0</v>
      </c>
      <c r="AP1902" s="60">
        <v>0</v>
      </c>
      <c r="AQ1902" s="60">
        <v>0</v>
      </c>
      <c r="AR1902" s="60">
        <v>0</v>
      </c>
      <c r="AS1902" s="60">
        <v>0</v>
      </c>
      <c r="AT1902" s="60">
        <v>0</v>
      </c>
      <c r="AU1902" s="60">
        <v>0</v>
      </c>
      <c r="AV1902" s="60">
        <v>0</v>
      </c>
      <c r="AW1902" s="60">
        <v>0</v>
      </c>
      <c r="AX1902" s="60">
        <v>0</v>
      </c>
      <c r="AY1902" s="60">
        <v>0</v>
      </c>
      <c r="AZ1902" s="60">
        <v>0</v>
      </c>
      <c r="BA1902" s="60">
        <v>0</v>
      </c>
      <c r="BB1902" s="60">
        <v>0</v>
      </c>
      <c r="BC1902" s="60">
        <v>0</v>
      </c>
      <c r="BD1902" s="60">
        <v>0</v>
      </c>
    </row>
    <row r="1903" spans="1:56" x14ac:dyDescent="0.2">
      <c r="A1903" t="str">
        <f t="shared" si="29"/>
        <v>Lodging/Hospitality_Existing_Wall Insulation_TRC</v>
      </c>
      <c r="B1903" t="s">
        <v>7805</v>
      </c>
      <c r="C1903" t="s">
        <v>2801</v>
      </c>
      <c r="D1903" t="s">
        <v>1614</v>
      </c>
      <c r="E1903" t="s">
        <v>3180</v>
      </c>
      <c r="F1903" t="s">
        <v>63</v>
      </c>
      <c r="G1903" t="s">
        <v>68</v>
      </c>
      <c r="H1903" t="s">
        <v>4701</v>
      </c>
      <c r="I1903" t="s">
        <v>1618</v>
      </c>
      <c r="J1903" t="s">
        <v>1618</v>
      </c>
      <c r="K1903" t="s">
        <v>66</v>
      </c>
      <c r="L1903">
        <v>20</v>
      </c>
      <c r="N1903" s="57">
        <v>0</v>
      </c>
      <c r="O1903" t="s">
        <v>7829</v>
      </c>
      <c r="P1903" s="57">
        <v>2.1814423999999999E-2</v>
      </c>
      <c r="Q1903" s="56">
        <v>0</v>
      </c>
      <c r="R1903" s="56">
        <v>0</v>
      </c>
      <c r="S1903" s="56">
        <v>0</v>
      </c>
      <c r="T1903" s="56">
        <v>0</v>
      </c>
      <c r="U1903" s="56">
        <v>0</v>
      </c>
      <c r="V1903" s="56">
        <v>0</v>
      </c>
      <c r="W1903" s="56">
        <v>0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60">
        <v>0</v>
      </c>
      <c r="AL1903" s="60">
        <v>0</v>
      </c>
      <c r="AM1903" s="60">
        <v>0</v>
      </c>
      <c r="AN1903" s="60">
        <v>0</v>
      </c>
      <c r="AO1903" s="60">
        <v>0</v>
      </c>
      <c r="AP1903" s="60">
        <v>0</v>
      </c>
      <c r="AQ1903" s="60">
        <v>0</v>
      </c>
      <c r="AR1903" s="60">
        <v>0</v>
      </c>
      <c r="AS1903" s="60">
        <v>0</v>
      </c>
      <c r="AT1903" s="60">
        <v>0</v>
      </c>
      <c r="AU1903" s="60">
        <v>0</v>
      </c>
      <c r="AV1903" s="60">
        <v>0</v>
      </c>
      <c r="AW1903" s="60">
        <v>0</v>
      </c>
      <c r="AX1903" s="60">
        <v>0</v>
      </c>
      <c r="AY1903" s="60">
        <v>0</v>
      </c>
      <c r="AZ1903" s="60">
        <v>0</v>
      </c>
      <c r="BA1903" s="60">
        <v>0</v>
      </c>
      <c r="BB1903" s="60">
        <v>0</v>
      </c>
      <c r="BC1903" s="60">
        <v>0</v>
      </c>
      <c r="BD1903" s="60">
        <v>0</v>
      </c>
    </row>
    <row r="1904" spans="1:56" x14ac:dyDescent="0.2">
      <c r="A1904" t="str">
        <f t="shared" si="29"/>
        <v>Lodging/Hospitality_Existing_Smart Thermostat_TRC</v>
      </c>
      <c r="B1904" t="s">
        <v>7805</v>
      </c>
      <c r="C1904" t="s">
        <v>2801</v>
      </c>
      <c r="D1904" t="s">
        <v>1614</v>
      </c>
      <c r="E1904" t="s">
        <v>3180</v>
      </c>
      <c r="F1904" t="s">
        <v>63</v>
      </c>
      <c r="G1904" t="s">
        <v>68</v>
      </c>
      <c r="H1904" t="s">
        <v>6358</v>
      </c>
      <c r="I1904" t="s">
        <v>1627</v>
      </c>
      <c r="J1904" t="s">
        <v>1627</v>
      </c>
      <c r="K1904" t="s">
        <v>66</v>
      </c>
      <c r="L1904">
        <v>11</v>
      </c>
      <c r="N1904" s="57">
        <v>0.45326910799999998</v>
      </c>
      <c r="O1904" t="s">
        <v>7829</v>
      </c>
      <c r="P1904" s="57">
        <v>0.1</v>
      </c>
      <c r="Q1904" s="56">
        <v>3063.6081932342736</v>
      </c>
      <c r="R1904" s="56">
        <v>3134.492280270752</v>
      </c>
      <c r="S1904" s="56">
        <v>3184.0666337372149</v>
      </c>
      <c r="T1904" s="56">
        <v>3232.70291134839</v>
      </c>
      <c r="U1904" s="56">
        <v>3273.1245311658467</v>
      </c>
      <c r="V1904" s="56">
        <v>3310.5966846324886</v>
      </c>
      <c r="W1904" s="56">
        <v>3347.6594495565628</v>
      </c>
      <c r="X1904" s="56">
        <v>3380.2269714509102</v>
      </c>
      <c r="Y1904" s="56">
        <v>3411.4241166722036</v>
      </c>
      <c r="Z1904" s="56">
        <v>3437.847885734539</v>
      </c>
      <c r="AA1904" s="56">
        <v>3063.6081932342736</v>
      </c>
      <c r="AB1904" s="56">
        <v>6198.1004735050255</v>
      </c>
      <c r="AC1904" s="56">
        <v>9382.1671072422396</v>
      </c>
      <c r="AD1904" s="56">
        <v>12614.870018590629</v>
      </c>
      <c r="AE1904" s="56">
        <v>15887.994549756477</v>
      </c>
      <c r="AF1904" s="56">
        <v>19198.591234388965</v>
      </c>
      <c r="AG1904" s="56">
        <v>22546.250683945527</v>
      </c>
      <c r="AH1904" s="56">
        <v>25926.477655396437</v>
      </c>
      <c r="AI1904" s="56">
        <v>29337.901772068639</v>
      </c>
      <c r="AJ1904" s="56">
        <v>32775.749657803179</v>
      </c>
      <c r="AK1904" s="60">
        <v>0</v>
      </c>
      <c r="AL1904" s="60">
        <v>0</v>
      </c>
      <c r="AM1904" s="60">
        <v>0</v>
      </c>
      <c r="AN1904" s="60">
        <v>0</v>
      </c>
      <c r="AO1904" s="60">
        <v>0</v>
      </c>
      <c r="AP1904" s="60">
        <v>0</v>
      </c>
      <c r="AQ1904" s="60">
        <v>0</v>
      </c>
      <c r="AR1904" s="60">
        <v>0</v>
      </c>
      <c r="AS1904" s="60">
        <v>0</v>
      </c>
      <c r="AT1904" s="60">
        <v>0</v>
      </c>
      <c r="AU1904" s="60">
        <v>9.1533192473976914</v>
      </c>
      <c r="AV1904" s="60">
        <v>18.518422978084757</v>
      </c>
      <c r="AW1904" s="60">
        <v>28.031642869566788</v>
      </c>
      <c r="AX1904" s="60">
        <v>37.690176178398758</v>
      </c>
      <c r="AY1904" s="60">
        <v>47.46947949675846</v>
      </c>
      <c r="AZ1904" s="60">
        <v>57.360740533577435</v>
      </c>
      <c r="BA1904" s="60">
        <v>67.362736135048152</v>
      </c>
      <c r="BB1904" s="60">
        <v>77.462035603786845</v>
      </c>
      <c r="BC1904" s="60">
        <v>87.654544586212225</v>
      </c>
      <c r="BD1904" s="60">
        <v>97.926001390516802</v>
      </c>
    </row>
    <row r="1905" spans="1:56" x14ac:dyDescent="0.2">
      <c r="A1905" t="str">
        <f t="shared" si="29"/>
        <v>Lodging/Hospitality_Existing_Programmable Thermostat_TRC</v>
      </c>
      <c r="B1905" t="s">
        <v>7805</v>
      </c>
      <c r="C1905" t="s">
        <v>2801</v>
      </c>
      <c r="D1905" t="s">
        <v>1614</v>
      </c>
      <c r="E1905" t="s">
        <v>3180</v>
      </c>
      <c r="F1905" t="s">
        <v>63</v>
      </c>
      <c r="G1905" t="s">
        <v>68</v>
      </c>
      <c r="H1905" t="s">
        <v>4704</v>
      </c>
      <c r="I1905" t="s">
        <v>1631</v>
      </c>
      <c r="J1905" t="s">
        <v>1631</v>
      </c>
      <c r="K1905" t="s">
        <v>66</v>
      </c>
      <c r="L1905">
        <v>11</v>
      </c>
      <c r="N1905" s="57">
        <v>0</v>
      </c>
      <c r="O1905" t="s">
        <v>7829</v>
      </c>
      <c r="P1905" s="57">
        <v>3.5999999999999997E-2</v>
      </c>
      <c r="Q1905" s="56">
        <v>0</v>
      </c>
      <c r="R1905" s="56">
        <v>0</v>
      </c>
      <c r="S1905" s="56">
        <v>0</v>
      </c>
      <c r="T1905" s="56">
        <v>0</v>
      </c>
      <c r="U1905" s="56">
        <v>0</v>
      </c>
      <c r="V1905" s="56">
        <v>0</v>
      </c>
      <c r="W1905" s="56">
        <v>0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0</v>
      </c>
      <c r="AJ1905" s="56">
        <v>0</v>
      </c>
      <c r="AK1905" s="60">
        <v>0</v>
      </c>
      <c r="AL1905" s="60">
        <v>0</v>
      </c>
      <c r="AM1905" s="60">
        <v>0</v>
      </c>
      <c r="AN1905" s="60">
        <v>0</v>
      </c>
      <c r="AO1905" s="60">
        <v>0</v>
      </c>
      <c r="AP1905" s="60">
        <v>0</v>
      </c>
      <c r="AQ1905" s="60">
        <v>0</v>
      </c>
      <c r="AR1905" s="60">
        <v>0</v>
      </c>
      <c r="AS1905" s="60">
        <v>0</v>
      </c>
      <c r="AT1905" s="60">
        <v>0</v>
      </c>
      <c r="AU1905" s="60">
        <v>0</v>
      </c>
      <c r="AV1905" s="60">
        <v>0</v>
      </c>
      <c r="AW1905" s="60">
        <v>0</v>
      </c>
      <c r="AX1905" s="60">
        <v>0</v>
      </c>
      <c r="AY1905" s="60">
        <v>0</v>
      </c>
      <c r="AZ1905" s="60">
        <v>0</v>
      </c>
      <c r="BA1905" s="60">
        <v>0</v>
      </c>
      <c r="BB1905" s="60">
        <v>0</v>
      </c>
      <c r="BC1905" s="60">
        <v>0</v>
      </c>
      <c r="BD1905" s="60">
        <v>0</v>
      </c>
    </row>
    <row r="1906" spans="1:56" x14ac:dyDescent="0.2">
      <c r="A1906" t="str">
        <f t="shared" si="29"/>
        <v>Lodging/Hospitality_Existing_Facility Energy Management System_TRC</v>
      </c>
      <c r="B1906" t="s">
        <v>7805</v>
      </c>
      <c r="C1906" t="s">
        <v>2801</v>
      </c>
      <c r="D1906" t="s">
        <v>1614</v>
      </c>
      <c r="E1906" t="s">
        <v>3180</v>
      </c>
      <c r="F1906" t="s">
        <v>63</v>
      </c>
      <c r="G1906" t="s">
        <v>68</v>
      </c>
      <c r="H1906" t="s">
        <v>4710</v>
      </c>
      <c r="I1906" t="s">
        <v>2974</v>
      </c>
      <c r="J1906" t="s">
        <v>2974</v>
      </c>
      <c r="K1906" t="s">
        <v>66</v>
      </c>
      <c r="L1906">
        <v>15</v>
      </c>
      <c r="N1906" s="57">
        <v>7.1668770000000003E-3</v>
      </c>
      <c r="O1906" t="s">
        <v>7822</v>
      </c>
      <c r="P1906" s="57">
        <v>0.2</v>
      </c>
      <c r="Q1906" s="56">
        <v>55.812505466490364</v>
      </c>
      <c r="R1906" s="56">
        <v>83.363306033375707</v>
      </c>
      <c r="S1906" s="56">
        <v>119.76420258210132</v>
      </c>
      <c r="T1906" s="56">
        <v>164.2741656302621</v>
      </c>
      <c r="U1906" s="56">
        <v>209.91557176664637</v>
      </c>
      <c r="V1906" s="56">
        <v>243.63831179188963</v>
      </c>
      <c r="W1906" s="56">
        <v>248.78248818018099</v>
      </c>
      <c r="X1906" s="56">
        <v>216.59174155325906</v>
      </c>
      <c r="Y1906" s="56">
        <v>158.19151452041638</v>
      </c>
      <c r="Z1906" s="56">
        <v>97.766067411442762</v>
      </c>
      <c r="AA1906" s="56">
        <v>55.812505466490364</v>
      </c>
      <c r="AB1906" s="56">
        <v>139.17581149986609</v>
      </c>
      <c r="AC1906" s="56">
        <v>258.94001408196743</v>
      </c>
      <c r="AD1906" s="56">
        <v>423.21417971222957</v>
      </c>
      <c r="AE1906" s="56">
        <v>633.12975147887596</v>
      </c>
      <c r="AF1906" s="56">
        <v>876.76806327076565</v>
      </c>
      <c r="AG1906" s="56">
        <v>1125.5505514509466</v>
      </c>
      <c r="AH1906" s="56">
        <v>1342.1422930042056</v>
      </c>
      <c r="AI1906" s="56">
        <v>1500.333807524622</v>
      </c>
      <c r="AJ1906" s="56">
        <v>1598.0998749360647</v>
      </c>
      <c r="AK1906" s="60">
        <v>0</v>
      </c>
      <c r="AL1906" s="60">
        <v>0</v>
      </c>
      <c r="AM1906" s="60">
        <v>0</v>
      </c>
      <c r="AN1906" s="60">
        <v>0</v>
      </c>
      <c r="AO1906" s="60">
        <v>0</v>
      </c>
      <c r="AP1906" s="60">
        <v>0</v>
      </c>
      <c r="AQ1906" s="60">
        <v>0</v>
      </c>
      <c r="AR1906" s="60">
        <v>0</v>
      </c>
      <c r="AS1906" s="60">
        <v>0</v>
      </c>
      <c r="AT1906" s="60">
        <v>0</v>
      </c>
      <c r="AU1906" s="60">
        <v>6.6967703380011864E-3</v>
      </c>
      <c r="AV1906" s="60">
        <v>1.6699276236203629E-2</v>
      </c>
      <c r="AW1906" s="60">
        <v>3.1069413407123492E-2</v>
      </c>
      <c r="AX1906" s="60">
        <v>5.078016372190973E-2</v>
      </c>
      <c r="AY1906" s="60">
        <v>7.5967285545986377E-2</v>
      </c>
      <c r="AZ1906" s="60">
        <v>0.105200694904185</v>
      </c>
      <c r="BA1906" s="60">
        <v>0.13505133811638501</v>
      </c>
      <c r="BB1906" s="60">
        <v>0.16103951295581662</v>
      </c>
      <c r="BC1906" s="60">
        <v>0.1800204247301474</v>
      </c>
      <c r="BD1906" s="60">
        <v>0.19175107353065796</v>
      </c>
    </row>
    <row r="1907" spans="1:56" x14ac:dyDescent="0.2">
      <c r="A1907" t="str">
        <f t="shared" si="29"/>
        <v>Lodging/Hospitality_Existing_Dedicated Outdoor Air System on VRF unit_TRC</v>
      </c>
      <c r="B1907" t="s">
        <v>7805</v>
      </c>
      <c r="C1907" t="s">
        <v>2801</v>
      </c>
      <c r="D1907" t="s">
        <v>1614</v>
      </c>
      <c r="E1907" t="s">
        <v>3180</v>
      </c>
      <c r="F1907" t="s">
        <v>63</v>
      </c>
      <c r="G1907" t="s">
        <v>68</v>
      </c>
      <c r="H1907" t="s">
        <v>4715</v>
      </c>
      <c r="I1907" t="s">
        <v>2956</v>
      </c>
      <c r="J1907" t="s">
        <v>2956</v>
      </c>
      <c r="K1907" t="s">
        <v>66</v>
      </c>
      <c r="L1907">
        <v>15</v>
      </c>
      <c r="M1907" t="s">
        <v>3180</v>
      </c>
      <c r="N1907" s="57">
        <v>0.58913869799999996</v>
      </c>
      <c r="O1907" t="s">
        <v>7829</v>
      </c>
      <c r="P1907" s="57">
        <v>0.1</v>
      </c>
      <c r="Q1907" s="56">
        <v>4381.1166954550263</v>
      </c>
      <c r="R1907" s="56">
        <v>6878.2518123749996</v>
      </c>
      <c r="S1907" s="56">
        <v>10340.279502950307</v>
      </c>
      <c r="T1907" s="56">
        <v>14671.181844418852</v>
      </c>
      <c r="U1907" s="56">
        <v>19004.742924343456</v>
      </c>
      <c r="V1907" s="56">
        <v>21583.412603387391</v>
      </c>
      <c r="W1907" s="56">
        <v>20430.752426825642</v>
      </c>
      <c r="X1907" s="56">
        <v>15367.334118684725</v>
      </c>
      <c r="Y1907" s="56">
        <v>9053.8920392242053</v>
      </c>
      <c r="Z1907" s="56">
        <v>4328.9734166324715</v>
      </c>
      <c r="AA1907" s="56">
        <v>4381.1166954550263</v>
      </c>
      <c r="AB1907" s="56">
        <v>11259.368507830026</v>
      </c>
      <c r="AC1907" s="56">
        <v>21599.648010780333</v>
      </c>
      <c r="AD1907" s="56">
        <v>36270.829855199183</v>
      </c>
      <c r="AE1907" s="56">
        <v>55275.572779542636</v>
      </c>
      <c r="AF1907" s="56">
        <v>76858.985382930026</v>
      </c>
      <c r="AG1907" s="56">
        <v>97289.737809755665</v>
      </c>
      <c r="AH1907" s="56">
        <v>112657.07192844039</v>
      </c>
      <c r="AI1907" s="56">
        <v>121710.96396766459</v>
      </c>
      <c r="AJ1907" s="56">
        <v>126039.93738429707</v>
      </c>
      <c r="AK1907" s="60">
        <v>0</v>
      </c>
      <c r="AL1907" s="60">
        <v>0</v>
      </c>
      <c r="AM1907" s="60">
        <v>0</v>
      </c>
      <c r="AN1907" s="60">
        <v>0</v>
      </c>
      <c r="AO1907" s="60">
        <v>0</v>
      </c>
      <c r="AP1907" s="60">
        <v>0</v>
      </c>
      <c r="AQ1907" s="60">
        <v>0</v>
      </c>
      <c r="AR1907" s="60">
        <v>0</v>
      </c>
      <c r="AS1907" s="60">
        <v>0</v>
      </c>
      <c r="AT1907" s="60">
        <v>0</v>
      </c>
      <c r="AU1907" s="60">
        <v>0.68290640958590743</v>
      </c>
      <c r="AV1907" s="60">
        <v>1.7550536669939678</v>
      </c>
      <c r="AW1907" s="60">
        <v>3.3668443679356002</v>
      </c>
      <c r="AX1907" s="60">
        <v>5.6537143178156821</v>
      </c>
      <c r="AY1907" s="60">
        <v>8.6160779473967963</v>
      </c>
      <c r="AZ1907" s="60">
        <v>11.980391621780594</v>
      </c>
      <c r="BA1907" s="60">
        <v>15.165034432006621</v>
      </c>
      <c r="BB1907" s="60">
        <v>17.560417092958097</v>
      </c>
      <c r="BC1907" s="60">
        <v>18.971692193596077</v>
      </c>
      <c r="BD1907" s="60">
        <v>19.64647077144409</v>
      </c>
    </row>
    <row r="1908" spans="1:56" x14ac:dyDescent="0.2">
      <c r="A1908" t="str">
        <f t="shared" si="29"/>
        <v>Lodging/Hospitality_Existing_Ceiling Insulation(R2 to R38)_TRC</v>
      </c>
      <c r="B1908" t="s">
        <v>7805</v>
      </c>
      <c r="C1908" t="s">
        <v>2801</v>
      </c>
      <c r="D1908" t="s">
        <v>1614</v>
      </c>
      <c r="E1908" t="s">
        <v>3180</v>
      </c>
      <c r="F1908" t="s">
        <v>63</v>
      </c>
      <c r="G1908" t="s">
        <v>68</v>
      </c>
      <c r="H1908" t="s">
        <v>4718</v>
      </c>
      <c r="I1908" t="s">
        <v>1650</v>
      </c>
      <c r="J1908" t="s">
        <v>1650</v>
      </c>
      <c r="K1908" t="s">
        <v>66</v>
      </c>
      <c r="L1908">
        <v>20</v>
      </c>
      <c r="N1908" s="57">
        <v>0</v>
      </c>
      <c r="O1908" t="s">
        <v>7829</v>
      </c>
      <c r="P1908" s="57">
        <v>2.1017451999999999E-2</v>
      </c>
      <c r="Q1908" s="56">
        <v>0</v>
      </c>
      <c r="R1908" s="56">
        <v>0</v>
      </c>
      <c r="S1908" s="56">
        <v>0</v>
      </c>
      <c r="T1908" s="56">
        <v>0</v>
      </c>
      <c r="U1908" s="56">
        <v>0</v>
      </c>
      <c r="V1908" s="56">
        <v>0</v>
      </c>
      <c r="W1908" s="56">
        <v>0</v>
      </c>
      <c r="X1908" s="56">
        <v>0</v>
      </c>
      <c r="Y1908" s="56">
        <v>0</v>
      </c>
      <c r="Z1908" s="56">
        <v>0</v>
      </c>
      <c r="AA1908" s="56">
        <v>0</v>
      </c>
      <c r="AB1908" s="56">
        <v>0</v>
      </c>
      <c r="AC1908" s="56">
        <v>0</v>
      </c>
      <c r="AD1908" s="56">
        <v>0</v>
      </c>
      <c r="AE1908" s="56">
        <v>0</v>
      </c>
      <c r="AF1908" s="56">
        <v>0</v>
      </c>
      <c r="AG1908" s="56">
        <v>0</v>
      </c>
      <c r="AH1908" s="56">
        <v>0</v>
      </c>
      <c r="AI1908" s="56">
        <v>0</v>
      </c>
      <c r="AJ1908" s="56">
        <v>0</v>
      </c>
      <c r="AK1908" s="60">
        <v>0</v>
      </c>
      <c r="AL1908" s="60">
        <v>0</v>
      </c>
      <c r="AM1908" s="60">
        <v>0</v>
      </c>
      <c r="AN1908" s="60">
        <v>0</v>
      </c>
      <c r="AO1908" s="60">
        <v>0</v>
      </c>
      <c r="AP1908" s="60">
        <v>0</v>
      </c>
      <c r="AQ1908" s="60">
        <v>0</v>
      </c>
      <c r="AR1908" s="60">
        <v>0</v>
      </c>
      <c r="AS1908" s="60">
        <v>0</v>
      </c>
      <c r="AT1908" s="60">
        <v>0</v>
      </c>
      <c r="AU1908" s="60">
        <v>0</v>
      </c>
      <c r="AV1908" s="60">
        <v>0</v>
      </c>
      <c r="AW1908" s="60">
        <v>0</v>
      </c>
      <c r="AX1908" s="60">
        <v>0</v>
      </c>
      <c r="AY1908" s="60">
        <v>0</v>
      </c>
      <c r="AZ1908" s="60">
        <v>0</v>
      </c>
      <c r="BA1908" s="60">
        <v>0</v>
      </c>
      <c r="BB1908" s="60">
        <v>0</v>
      </c>
      <c r="BC1908" s="60">
        <v>0</v>
      </c>
      <c r="BD1908" s="60">
        <v>0</v>
      </c>
    </row>
    <row r="1909" spans="1:56" x14ac:dyDescent="0.2">
      <c r="A1909" t="str">
        <f t="shared" si="29"/>
        <v>Lodging/Hospitality_Turnover_Variable Refrigerant Flow (VRF) HVAC Systems_TRC</v>
      </c>
      <c r="B1909" t="s">
        <v>7805</v>
      </c>
      <c r="C1909" t="s">
        <v>2801</v>
      </c>
      <c r="D1909" t="s">
        <v>1614</v>
      </c>
      <c r="E1909" t="s">
        <v>3180</v>
      </c>
      <c r="F1909" t="s">
        <v>63</v>
      </c>
      <c r="G1909" t="s">
        <v>69</v>
      </c>
      <c r="H1909" t="s">
        <v>4723</v>
      </c>
      <c r="I1909" t="s">
        <v>1816</v>
      </c>
      <c r="J1909" t="s">
        <v>1816</v>
      </c>
      <c r="K1909" t="s">
        <v>71</v>
      </c>
      <c r="L1909">
        <v>15</v>
      </c>
      <c r="M1909" t="s">
        <v>3180</v>
      </c>
      <c r="N1909" s="57">
        <v>0.49094891499999999</v>
      </c>
      <c r="O1909" t="s">
        <v>7830</v>
      </c>
      <c r="P1909" s="57">
        <v>0.3125</v>
      </c>
      <c r="Q1909" s="56">
        <v>2650.1398192839056</v>
      </c>
      <c r="R1909" s="56">
        <v>3981.918728616537</v>
      </c>
      <c r="S1909" s="56">
        <v>6408.8358726726465</v>
      </c>
      <c r="T1909" s="56">
        <v>10130.804599973286</v>
      </c>
      <c r="U1909" s="56">
        <v>15505.46255998268</v>
      </c>
      <c r="V1909" s="56">
        <v>22599.13043568252</v>
      </c>
      <c r="W1909" s="56">
        <v>30650.070582734919</v>
      </c>
      <c r="X1909" s="56">
        <v>37238.477355223229</v>
      </c>
      <c r="Y1909" s="56">
        <v>38675.724422387575</v>
      </c>
      <c r="Z1909" s="56">
        <v>32580.066366193594</v>
      </c>
      <c r="AA1909" s="56">
        <v>2650.1398192839056</v>
      </c>
      <c r="AB1909" s="56">
        <v>6632.0585479004421</v>
      </c>
      <c r="AC1909" s="56">
        <v>13040.894420573088</v>
      </c>
      <c r="AD1909" s="56">
        <v>23171.699020546374</v>
      </c>
      <c r="AE1909" s="56">
        <v>38677.161580529049</v>
      </c>
      <c r="AF1909" s="56">
        <v>61276.29201621157</v>
      </c>
      <c r="AG1909" s="56">
        <v>91926.362598946493</v>
      </c>
      <c r="AH1909" s="56">
        <v>129164.83995416973</v>
      </c>
      <c r="AI1909" s="56">
        <v>167840.5643765573</v>
      </c>
      <c r="AJ1909" s="56">
        <v>200420.63074275089</v>
      </c>
      <c r="AK1909" s="60">
        <v>0</v>
      </c>
      <c r="AL1909" s="60">
        <v>0</v>
      </c>
      <c r="AM1909" s="60">
        <v>0</v>
      </c>
      <c r="AN1909" s="60">
        <v>0</v>
      </c>
      <c r="AO1909" s="60">
        <v>0</v>
      </c>
      <c r="AP1909" s="60">
        <v>0</v>
      </c>
      <c r="AQ1909" s="60">
        <v>0</v>
      </c>
      <c r="AR1909" s="60">
        <v>0</v>
      </c>
      <c r="AS1909" s="60">
        <v>0</v>
      </c>
      <c r="AT1909" s="60">
        <v>0</v>
      </c>
      <c r="AU1909" s="60">
        <v>0.41309045037885034</v>
      </c>
      <c r="AV1909" s="60">
        <v>1.0337718910360647</v>
      </c>
      <c r="AW1909" s="60">
        <v>2.0327489554846259</v>
      </c>
      <c r="AX1909" s="60">
        <v>3.6118877633509614</v>
      </c>
      <c r="AY1909" s="60">
        <v>6.0288011901928646</v>
      </c>
      <c r="AZ1909" s="60">
        <v>9.5514398456767164</v>
      </c>
      <c r="BA1909" s="60">
        <v>14.329018511162646</v>
      </c>
      <c r="BB1909" s="60">
        <v>20.133564848739805</v>
      </c>
      <c r="BC1909" s="60">
        <v>26.162142021958317</v>
      </c>
      <c r="BD1909" s="60">
        <v>31.240558711769182</v>
      </c>
    </row>
    <row r="1910" spans="1:56" x14ac:dyDescent="0.2">
      <c r="A1910" t="str">
        <f t="shared" si="29"/>
        <v>Lodging/Hospitality_New_Variable Refrigerant Flow (VRF) HVAC Systems_TRC</v>
      </c>
      <c r="B1910" t="s">
        <v>7805</v>
      </c>
      <c r="C1910" t="s">
        <v>2801</v>
      </c>
      <c r="D1910" t="s">
        <v>1614</v>
      </c>
      <c r="E1910" t="s">
        <v>3180</v>
      </c>
      <c r="F1910" t="s">
        <v>63</v>
      </c>
      <c r="G1910" t="s">
        <v>64</v>
      </c>
      <c r="H1910" t="s">
        <v>4726</v>
      </c>
      <c r="I1910" t="s">
        <v>1816</v>
      </c>
      <c r="J1910" t="s">
        <v>1816</v>
      </c>
      <c r="K1910" t="s">
        <v>71</v>
      </c>
      <c r="L1910">
        <v>15</v>
      </c>
      <c r="M1910" t="s">
        <v>3180</v>
      </c>
      <c r="N1910" s="57">
        <v>0.49094891499999999</v>
      </c>
      <c r="O1910" t="s">
        <v>7830</v>
      </c>
      <c r="P1910" s="57">
        <v>0.3125</v>
      </c>
      <c r="Q1910" s="56">
        <v>1007.6805565674023</v>
      </c>
      <c r="R1910" s="56">
        <v>1292.818052668066</v>
      </c>
      <c r="S1910" s="56">
        <v>1783.037631668707</v>
      </c>
      <c r="T1910" s="56">
        <v>2350.147955504583</v>
      </c>
      <c r="U1910" s="56">
        <v>2890.5807144465607</v>
      </c>
      <c r="V1910" s="56">
        <v>3864.6239211746738</v>
      </c>
      <c r="W1910" s="56">
        <v>4858.2980975936316</v>
      </c>
      <c r="X1910" s="56">
        <v>5503.1796847458281</v>
      </c>
      <c r="Y1910" s="56">
        <v>5372.5212333904055</v>
      </c>
      <c r="Z1910" s="56">
        <v>4274.497060119882</v>
      </c>
      <c r="AA1910" s="56">
        <v>1007.6805565674023</v>
      </c>
      <c r="AB1910" s="56">
        <v>2300.4986092354684</v>
      </c>
      <c r="AC1910" s="56">
        <v>4083.5362409041754</v>
      </c>
      <c r="AD1910" s="56">
        <v>6433.684196408758</v>
      </c>
      <c r="AE1910" s="56">
        <v>9324.2649108553196</v>
      </c>
      <c r="AF1910" s="56">
        <v>13188.888832029994</v>
      </c>
      <c r="AG1910" s="56">
        <v>18047.186929623625</v>
      </c>
      <c r="AH1910" s="56">
        <v>23550.366614369454</v>
      </c>
      <c r="AI1910" s="56">
        <v>28922.887847759859</v>
      </c>
      <c r="AJ1910" s="56">
        <v>33197.384907879743</v>
      </c>
      <c r="AK1910" s="60">
        <v>0</v>
      </c>
      <c r="AL1910" s="60">
        <v>0</v>
      </c>
      <c r="AM1910" s="60">
        <v>0</v>
      </c>
      <c r="AN1910" s="60">
        <v>0</v>
      </c>
      <c r="AO1910" s="60">
        <v>0</v>
      </c>
      <c r="AP1910" s="60">
        <v>0</v>
      </c>
      <c r="AQ1910" s="60">
        <v>0</v>
      </c>
      <c r="AR1910" s="60">
        <v>0</v>
      </c>
      <c r="AS1910" s="60">
        <v>0</v>
      </c>
      <c r="AT1910" s="60">
        <v>0</v>
      </c>
      <c r="AU1910" s="60">
        <v>0.15707217103092971</v>
      </c>
      <c r="AV1910" s="60">
        <v>0.35859013915793431</v>
      </c>
      <c r="AW1910" s="60">
        <v>0.63652106678253395</v>
      </c>
      <c r="AX1910" s="60">
        <v>1.0028502960300114</v>
      </c>
      <c r="AY1910" s="60">
        <v>1.4534194624182963</v>
      </c>
      <c r="AZ1910" s="60">
        <v>2.0558175791238136</v>
      </c>
      <c r="BA1910" s="60">
        <v>2.8131046228511725</v>
      </c>
      <c r="BB1910" s="60">
        <v>3.6709125611137146</v>
      </c>
      <c r="BC1910" s="60">
        <v>4.5083541179032984</v>
      </c>
      <c r="BD1910" s="60">
        <v>5.1746411956111906</v>
      </c>
    </row>
    <row r="1911" spans="1:56" x14ac:dyDescent="0.2">
      <c r="A1911" t="str">
        <f t="shared" si="29"/>
        <v>Lodging/Hospitality_New_ENERGY STAR certified buildings program_TRC</v>
      </c>
      <c r="B1911" t="s">
        <v>7805</v>
      </c>
      <c r="C1911" t="s">
        <v>2801</v>
      </c>
      <c r="D1911" t="s">
        <v>590</v>
      </c>
      <c r="E1911" t="s">
        <v>3211</v>
      </c>
      <c r="F1911" t="s">
        <v>63</v>
      </c>
      <c r="G1911" t="s">
        <v>64</v>
      </c>
      <c r="H1911" t="s">
        <v>6802</v>
      </c>
      <c r="I1911" t="s">
        <v>3066</v>
      </c>
      <c r="J1911" t="s">
        <v>3066</v>
      </c>
      <c r="K1911" t="s">
        <v>66</v>
      </c>
      <c r="L1911">
        <v>20</v>
      </c>
      <c r="N1911" s="57">
        <v>0</v>
      </c>
      <c r="O1911" t="s">
        <v>7819</v>
      </c>
      <c r="P1911" s="57">
        <v>0.11</v>
      </c>
      <c r="Q1911" s="56">
        <v>0</v>
      </c>
      <c r="R1911" s="56">
        <v>0</v>
      </c>
      <c r="S1911" s="56">
        <v>0</v>
      </c>
      <c r="T1911" s="56">
        <v>0</v>
      </c>
      <c r="U1911" s="56">
        <v>0</v>
      </c>
      <c r="V1911" s="56">
        <v>0</v>
      </c>
      <c r="W1911" s="56">
        <v>0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60">
        <v>0</v>
      </c>
      <c r="AL1911" s="60">
        <v>0</v>
      </c>
      <c r="AM1911" s="60">
        <v>0</v>
      </c>
      <c r="AN1911" s="60">
        <v>0</v>
      </c>
      <c r="AO1911" s="60">
        <v>0</v>
      </c>
      <c r="AP1911" s="60">
        <v>0</v>
      </c>
      <c r="AQ1911" s="60">
        <v>0</v>
      </c>
      <c r="AR1911" s="60">
        <v>0</v>
      </c>
      <c r="AS1911" s="60">
        <v>0</v>
      </c>
      <c r="AT1911" s="60">
        <v>0</v>
      </c>
      <c r="AU1911" s="60">
        <v>0</v>
      </c>
      <c r="AV1911" s="60">
        <v>0</v>
      </c>
      <c r="AW1911" s="60">
        <v>0</v>
      </c>
      <c r="AX1911" s="60">
        <v>0</v>
      </c>
      <c r="AY1911" s="60">
        <v>0</v>
      </c>
      <c r="AZ1911" s="60">
        <v>0</v>
      </c>
      <c r="BA1911" s="60">
        <v>0</v>
      </c>
      <c r="BB1911" s="60">
        <v>0</v>
      </c>
      <c r="BC1911" s="60">
        <v>0</v>
      </c>
      <c r="BD1911" s="60">
        <v>0</v>
      </c>
    </row>
    <row r="1912" spans="1:56" x14ac:dyDescent="0.2">
      <c r="A1912" t="str">
        <f t="shared" si="29"/>
        <v>Lodging/Hospitality_New_Strip Curtains for Walk-ins_TRC</v>
      </c>
      <c r="B1912" t="s">
        <v>7805</v>
      </c>
      <c r="C1912" t="s">
        <v>2801</v>
      </c>
      <c r="D1912" t="s">
        <v>590</v>
      </c>
      <c r="E1912" t="s">
        <v>3211</v>
      </c>
      <c r="F1912" t="s">
        <v>63</v>
      </c>
      <c r="G1912" t="s">
        <v>64</v>
      </c>
      <c r="H1912" t="s">
        <v>6803</v>
      </c>
      <c r="I1912" t="s">
        <v>3053</v>
      </c>
      <c r="J1912" t="s">
        <v>3053</v>
      </c>
      <c r="K1912" t="s">
        <v>66</v>
      </c>
      <c r="L1912">
        <v>4</v>
      </c>
      <c r="M1912" t="s">
        <v>3072</v>
      </c>
      <c r="N1912" s="57">
        <v>0</v>
      </c>
      <c r="O1912" t="s">
        <v>7820</v>
      </c>
      <c r="P1912" s="57">
        <v>2.1153649E-2</v>
      </c>
      <c r="Q1912" s="56">
        <v>0</v>
      </c>
      <c r="R1912" s="56">
        <v>0</v>
      </c>
      <c r="S1912" s="56">
        <v>0</v>
      </c>
      <c r="T1912" s="56">
        <v>0</v>
      </c>
      <c r="U1912" s="56">
        <v>0</v>
      </c>
      <c r="V1912" s="56">
        <v>0</v>
      </c>
      <c r="W1912" s="56">
        <v>0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60">
        <v>0</v>
      </c>
      <c r="AL1912" s="60">
        <v>0</v>
      </c>
      <c r="AM1912" s="60">
        <v>0</v>
      </c>
      <c r="AN1912" s="60">
        <v>0</v>
      </c>
      <c r="AO1912" s="60">
        <v>0</v>
      </c>
      <c r="AP1912" s="60">
        <v>0</v>
      </c>
      <c r="AQ1912" s="60">
        <v>0</v>
      </c>
      <c r="AR1912" s="60">
        <v>0</v>
      </c>
      <c r="AS1912" s="60">
        <v>0</v>
      </c>
      <c r="AT1912" s="60">
        <v>0</v>
      </c>
      <c r="AU1912" s="60">
        <v>0</v>
      </c>
      <c r="AV1912" s="60">
        <v>0</v>
      </c>
      <c r="AW1912" s="60">
        <v>0</v>
      </c>
      <c r="AX1912" s="60">
        <v>0</v>
      </c>
      <c r="AY1912" s="60">
        <v>0</v>
      </c>
      <c r="AZ1912" s="60">
        <v>0</v>
      </c>
      <c r="BA1912" s="60">
        <v>0</v>
      </c>
      <c r="BB1912" s="60">
        <v>0</v>
      </c>
      <c r="BC1912" s="60">
        <v>0</v>
      </c>
      <c r="BD1912" s="60">
        <v>0</v>
      </c>
    </row>
    <row r="1913" spans="1:56" x14ac:dyDescent="0.2">
      <c r="A1913" t="str">
        <f t="shared" si="29"/>
        <v>Lodging/Hospitality_New_PSC to ECM Evaporator Fan Motor (Walk-In, Refrigerator)_TRC</v>
      </c>
      <c r="B1913" t="s">
        <v>7805</v>
      </c>
      <c r="C1913" t="s">
        <v>2801</v>
      </c>
      <c r="D1913" t="s">
        <v>590</v>
      </c>
      <c r="E1913" t="s">
        <v>3211</v>
      </c>
      <c r="F1913" t="s">
        <v>63</v>
      </c>
      <c r="G1913" t="s">
        <v>64</v>
      </c>
      <c r="H1913" t="s">
        <v>6805</v>
      </c>
      <c r="I1913" t="s">
        <v>3047</v>
      </c>
      <c r="J1913" t="s">
        <v>3047</v>
      </c>
      <c r="K1913" t="s">
        <v>66</v>
      </c>
      <c r="L1913">
        <v>15</v>
      </c>
      <c r="M1913" t="s">
        <v>3072</v>
      </c>
      <c r="N1913" s="57">
        <v>0</v>
      </c>
      <c r="O1913" t="s">
        <v>7821</v>
      </c>
      <c r="P1913" s="57">
        <v>0.375</v>
      </c>
      <c r="Q1913" s="56">
        <v>0</v>
      </c>
      <c r="R1913" s="56">
        <v>0</v>
      </c>
      <c r="S1913" s="56">
        <v>0</v>
      </c>
      <c r="T1913" s="56">
        <v>0</v>
      </c>
      <c r="U1913" s="56">
        <v>0</v>
      </c>
      <c r="V1913" s="56">
        <v>0</v>
      </c>
      <c r="W1913" s="56">
        <v>0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0</v>
      </c>
      <c r="AJ1913" s="56">
        <v>0</v>
      </c>
      <c r="AK1913" s="60">
        <v>0</v>
      </c>
      <c r="AL1913" s="60">
        <v>0</v>
      </c>
      <c r="AM1913" s="60">
        <v>0</v>
      </c>
      <c r="AN1913" s="60">
        <v>0</v>
      </c>
      <c r="AO1913" s="60">
        <v>0</v>
      </c>
      <c r="AP1913" s="60">
        <v>0</v>
      </c>
      <c r="AQ1913" s="60">
        <v>0</v>
      </c>
      <c r="AR1913" s="60">
        <v>0</v>
      </c>
      <c r="AS1913" s="60">
        <v>0</v>
      </c>
      <c r="AT1913" s="60">
        <v>0</v>
      </c>
      <c r="AU1913" s="60">
        <v>0</v>
      </c>
      <c r="AV1913" s="60">
        <v>0</v>
      </c>
      <c r="AW1913" s="60">
        <v>0</v>
      </c>
      <c r="AX1913" s="60">
        <v>0</v>
      </c>
      <c r="AY1913" s="60">
        <v>0</v>
      </c>
      <c r="AZ1913" s="60">
        <v>0</v>
      </c>
      <c r="BA1913" s="60">
        <v>0</v>
      </c>
      <c r="BB1913" s="60">
        <v>0</v>
      </c>
      <c r="BC1913" s="60">
        <v>0</v>
      </c>
      <c r="BD1913" s="60">
        <v>0</v>
      </c>
    </row>
    <row r="1914" spans="1:56" x14ac:dyDescent="0.2">
      <c r="A1914" t="str">
        <f t="shared" si="29"/>
        <v>Lodging/Hospitality_New_PSC to ECM Evaporator Fan Motor (Reach-In)_TRC</v>
      </c>
      <c r="B1914" t="s">
        <v>7805</v>
      </c>
      <c r="C1914" t="s">
        <v>2801</v>
      </c>
      <c r="D1914" t="s">
        <v>590</v>
      </c>
      <c r="E1914" t="s">
        <v>3211</v>
      </c>
      <c r="F1914" t="s">
        <v>63</v>
      </c>
      <c r="G1914" t="s">
        <v>64</v>
      </c>
      <c r="H1914" t="s">
        <v>6806</v>
      </c>
      <c r="I1914" t="s">
        <v>3044</v>
      </c>
      <c r="J1914" t="s">
        <v>3044</v>
      </c>
      <c r="K1914" t="s">
        <v>66</v>
      </c>
      <c r="L1914">
        <v>15</v>
      </c>
      <c r="M1914" t="s">
        <v>3076</v>
      </c>
      <c r="N1914" s="57">
        <v>0</v>
      </c>
      <c r="O1914" t="s">
        <v>7821</v>
      </c>
      <c r="P1914" s="57">
        <v>0.375</v>
      </c>
      <c r="Q1914" s="56">
        <v>0</v>
      </c>
      <c r="R1914" s="56">
        <v>0</v>
      </c>
      <c r="S1914" s="56">
        <v>0</v>
      </c>
      <c r="T1914" s="56">
        <v>0</v>
      </c>
      <c r="U1914" s="56">
        <v>0</v>
      </c>
      <c r="V1914" s="56">
        <v>0</v>
      </c>
      <c r="W1914" s="56">
        <v>0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0</v>
      </c>
      <c r="AJ1914" s="56">
        <v>0</v>
      </c>
      <c r="AK1914" s="60">
        <v>0</v>
      </c>
      <c r="AL1914" s="60">
        <v>0</v>
      </c>
      <c r="AM1914" s="60">
        <v>0</v>
      </c>
      <c r="AN1914" s="60">
        <v>0</v>
      </c>
      <c r="AO1914" s="60">
        <v>0</v>
      </c>
      <c r="AP1914" s="60">
        <v>0</v>
      </c>
      <c r="AQ1914" s="60">
        <v>0</v>
      </c>
      <c r="AR1914" s="60">
        <v>0</v>
      </c>
      <c r="AS1914" s="60">
        <v>0</v>
      </c>
      <c r="AT1914" s="60">
        <v>0</v>
      </c>
      <c r="AU1914" s="60">
        <v>0</v>
      </c>
      <c r="AV1914" s="60">
        <v>0</v>
      </c>
      <c r="AW1914" s="60">
        <v>0</v>
      </c>
      <c r="AX1914" s="60">
        <v>0</v>
      </c>
      <c r="AY1914" s="60">
        <v>0</v>
      </c>
      <c r="AZ1914" s="60">
        <v>0</v>
      </c>
      <c r="BA1914" s="60">
        <v>0</v>
      </c>
      <c r="BB1914" s="60">
        <v>0</v>
      </c>
      <c r="BC1914" s="60">
        <v>0</v>
      </c>
      <c r="BD1914" s="60">
        <v>0</v>
      </c>
    </row>
    <row r="1915" spans="1:56" x14ac:dyDescent="0.2">
      <c r="A1915" t="str">
        <f t="shared" si="29"/>
        <v>Lodging/Hospitality_Existing_ENERGY STAR certified buildings program_TRC</v>
      </c>
      <c r="B1915" t="s">
        <v>7805</v>
      </c>
      <c r="C1915" t="s">
        <v>2801</v>
      </c>
      <c r="D1915" t="s">
        <v>590</v>
      </c>
      <c r="E1915" t="s">
        <v>3211</v>
      </c>
      <c r="F1915" t="s">
        <v>63</v>
      </c>
      <c r="G1915" t="s">
        <v>68</v>
      </c>
      <c r="H1915" t="s">
        <v>4699</v>
      </c>
      <c r="I1915" t="s">
        <v>3066</v>
      </c>
      <c r="J1915" t="s">
        <v>3066</v>
      </c>
      <c r="K1915" t="s">
        <v>66</v>
      </c>
      <c r="L1915">
        <v>20</v>
      </c>
      <c r="N1915" s="57">
        <v>0</v>
      </c>
      <c r="O1915" t="s">
        <v>7822</v>
      </c>
      <c r="P1915" s="57">
        <v>0.11</v>
      </c>
      <c r="Q1915" s="56">
        <v>0</v>
      </c>
      <c r="R1915" s="56">
        <v>0</v>
      </c>
      <c r="S1915" s="56">
        <v>0</v>
      </c>
      <c r="T1915" s="56">
        <v>0</v>
      </c>
      <c r="U1915" s="56">
        <v>0</v>
      </c>
      <c r="V1915" s="56">
        <v>0</v>
      </c>
      <c r="W1915" s="56">
        <v>0</v>
      </c>
      <c r="X1915" s="56">
        <v>0</v>
      </c>
      <c r="Y1915" s="56">
        <v>0</v>
      </c>
      <c r="Z1915" s="56">
        <v>0</v>
      </c>
      <c r="AA1915" s="56">
        <v>0</v>
      </c>
      <c r="AB1915" s="56">
        <v>0</v>
      </c>
      <c r="AC1915" s="56">
        <v>0</v>
      </c>
      <c r="AD1915" s="56">
        <v>0</v>
      </c>
      <c r="AE1915" s="56">
        <v>0</v>
      </c>
      <c r="AF1915" s="56">
        <v>0</v>
      </c>
      <c r="AG1915" s="56">
        <v>0</v>
      </c>
      <c r="AH1915" s="56">
        <v>0</v>
      </c>
      <c r="AI1915" s="56">
        <v>0</v>
      </c>
      <c r="AJ1915" s="56">
        <v>0</v>
      </c>
      <c r="AK1915" s="60">
        <v>0</v>
      </c>
      <c r="AL1915" s="60">
        <v>0</v>
      </c>
      <c r="AM1915" s="60">
        <v>0</v>
      </c>
      <c r="AN1915" s="60">
        <v>0</v>
      </c>
      <c r="AO1915" s="60">
        <v>0</v>
      </c>
      <c r="AP1915" s="60">
        <v>0</v>
      </c>
      <c r="AQ1915" s="60">
        <v>0</v>
      </c>
      <c r="AR1915" s="60">
        <v>0</v>
      </c>
      <c r="AS1915" s="60">
        <v>0</v>
      </c>
      <c r="AT1915" s="60">
        <v>0</v>
      </c>
      <c r="AU1915" s="60">
        <v>0</v>
      </c>
      <c r="AV1915" s="60">
        <v>0</v>
      </c>
      <c r="AW1915" s="60">
        <v>0</v>
      </c>
      <c r="AX1915" s="60">
        <v>0</v>
      </c>
      <c r="AY1915" s="60">
        <v>0</v>
      </c>
      <c r="AZ1915" s="60">
        <v>0</v>
      </c>
      <c r="BA1915" s="60">
        <v>0</v>
      </c>
      <c r="BB1915" s="60">
        <v>0</v>
      </c>
      <c r="BC1915" s="60">
        <v>0</v>
      </c>
      <c r="BD1915" s="60">
        <v>0</v>
      </c>
    </row>
    <row r="1916" spans="1:56" x14ac:dyDescent="0.2">
      <c r="A1916" t="str">
        <f t="shared" si="29"/>
        <v>Lodging/Hospitality_Existing_Strip Curtains for Walk-ins_TRC</v>
      </c>
      <c r="B1916" t="s">
        <v>7805</v>
      </c>
      <c r="C1916" t="s">
        <v>2801</v>
      </c>
      <c r="D1916" t="s">
        <v>590</v>
      </c>
      <c r="E1916" t="s">
        <v>3211</v>
      </c>
      <c r="F1916" t="s">
        <v>63</v>
      </c>
      <c r="G1916" t="s">
        <v>68</v>
      </c>
      <c r="H1916" t="s">
        <v>4778</v>
      </c>
      <c r="I1916" t="s">
        <v>3053</v>
      </c>
      <c r="J1916" t="s">
        <v>3053</v>
      </c>
      <c r="K1916" t="s">
        <v>66</v>
      </c>
      <c r="L1916">
        <v>4</v>
      </c>
      <c r="M1916" t="s">
        <v>3072</v>
      </c>
      <c r="N1916" s="57">
        <v>0</v>
      </c>
      <c r="O1916" t="s">
        <v>7823</v>
      </c>
      <c r="P1916" s="57">
        <v>2.1153649E-2</v>
      </c>
      <c r="Q1916" s="56">
        <v>0</v>
      </c>
      <c r="R1916" s="56">
        <v>0</v>
      </c>
      <c r="S1916" s="56">
        <v>0</v>
      </c>
      <c r="T1916" s="56">
        <v>0</v>
      </c>
      <c r="U1916" s="56">
        <v>0</v>
      </c>
      <c r="V1916" s="56">
        <v>0</v>
      </c>
      <c r="W1916" s="56">
        <v>0</v>
      </c>
      <c r="X1916" s="56">
        <v>0</v>
      </c>
      <c r="Y1916" s="56">
        <v>0</v>
      </c>
      <c r="Z1916" s="56">
        <v>0</v>
      </c>
      <c r="AA1916" s="56">
        <v>0</v>
      </c>
      <c r="AB1916" s="56">
        <v>0</v>
      </c>
      <c r="AC1916" s="56">
        <v>0</v>
      </c>
      <c r="AD1916" s="56">
        <v>0</v>
      </c>
      <c r="AE1916" s="56">
        <v>0</v>
      </c>
      <c r="AF1916" s="56">
        <v>0</v>
      </c>
      <c r="AG1916" s="56">
        <v>0</v>
      </c>
      <c r="AH1916" s="56">
        <v>0</v>
      </c>
      <c r="AI1916" s="56">
        <v>0</v>
      </c>
      <c r="AJ1916" s="56">
        <v>0</v>
      </c>
      <c r="AK1916" s="60">
        <v>0</v>
      </c>
      <c r="AL1916" s="60">
        <v>0</v>
      </c>
      <c r="AM1916" s="60">
        <v>0</v>
      </c>
      <c r="AN1916" s="60">
        <v>0</v>
      </c>
      <c r="AO1916" s="60">
        <v>0</v>
      </c>
      <c r="AP1916" s="60">
        <v>0</v>
      </c>
      <c r="AQ1916" s="60">
        <v>0</v>
      </c>
      <c r="AR1916" s="60">
        <v>0</v>
      </c>
      <c r="AS1916" s="60">
        <v>0</v>
      </c>
      <c r="AT1916" s="60">
        <v>0</v>
      </c>
      <c r="AU1916" s="60">
        <v>0</v>
      </c>
      <c r="AV1916" s="60">
        <v>0</v>
      </c>
      <c r="AW1916" s="60">
        <v>0</v>
      </c>
      <c r="AX1916" s="60">
        <v>0</v>
      </c>
      <c r="AY1916" s="60">
        <v>0</v>
      </c>
      <c r="AZ1916" s="60">
        <v>0</v>
      </c>
      <c r="BA1916" s="60">
        <v>0</v>
      </c>
      <c r="BB1916" s="60">
        <v>0</v>
      </c>
      <c r="BC1916" s="60">
        <v>0</v>
      </c>
      <c r="BD1916" s="60">
        <v>0</v>
      </c>
    </row>
    <row r="1917" spans="1:56" x14ac:dyDescent="0.2">
      <c r="A1917" t="str">
        <f t="shared" si="29"/>
        <v>Lodging/Hospitality_Existing_PSC to ECM Evaporator Fan Motor (Walk-In, Refrigerator)_TRC</v>
      </c>
      <c r="B1917" t="s">
        <v>7805</v>
      </c>
      <c r="C1917" t="s">
        <v>2801</v>
      </c>
      <c r="D1917" t="s">
        <v>590</v>
      </c>
      <c r="E1917" t="s">
        <v>3211</v>
      </c>
      <c r="F1917" t="s">
        <v>63</v>
      </c>
      <c r="G1917" t="s">
        <v>68</v>
      </c>
      <c r="H1917" t="s">
        <v>4563</v>
      </c>
      <c r="I1917" t="s">
        <v>3047</v>
      </c>
      <c r="J1917" t="s">
        <v>3047</v>
      </c>
      <c r="K1917" t="s">
        <v>66</v>
      </c>
      <c r="L1917">
        <v>15</v>
      </c>
      <c r="M1917" t="s">
        <v>3072</v>
      </c>
      <c r="N1917" s="57">
        <v>0</v>
      </c>
      <c r="O1917" t="s">
        <v>7824</v>
      </c>
      <c r="P1917" s="57">
        <v>0.375</v>
      </c>
      <c r="Q1917" s="56">
        <v>0</v>
      </c>
      <c r="R1917" s="56">
        <v>0</v>
      </c>
      <c r="S1917" s="56">
        <v>0</v>
      </c>
      <c r="T1917" s="56">
        <v>0</v>
      </c>
      <c r="U1917" s="56">
        <v>0</v>
      </c>
      <c r="V1917" s="56">
        <v>0</v>
      </c>
      <c r="W1917" s="56">
        <v>0</v>
      </c>
      <c r="X1917" s="56">
        <v>0</v>
      </c>
      <c r="Y1917" s="56">
        <v>0</v>
      </c>
      <c r="Z1917" s="56">
        <v>0</v>
      </c>
      <c r="AA1917" s="56">
        <v>0</v>
      </c>
      <c r="AB1917" s="56">
        <v>0</v>
      </c>
      <c r="AC1917" s="56">
        <v>0</v>
      </c>
      <c r="AD1917" s="56">
        <v>0</v>
      </c>
      <c r="AE1917" s="56">
        <v>0</v>
      </c>
      <c r="AF1917" s="56">
        <v>0</v>
      </c>
      <c r="AG1917" s="56">
        <v>0</v>
      </c>
      <c r="AH1917" s="56">
        <v>0</v>
      </c>
      <c r="AI1917" s="56">
        <v>0</v>
      </c>
      <c r="AJ1917" s="56">
        <v>0</v>
      </c>
      <c r="AK1917" s="60">
        <v>0</v>
      </c>
      <c r="AL1917" s="60">
        <v>0</v>
      </c>
      <c r="AM1917" s="60">
        <v>0</v>
      </c>
      <c r="AN1917" s="60">
        <v>0</v>
      </c>
      <c r="AO1917" s="60">
        <v>0</v>
      </c>
      <c r="AP1917" s="60">
        <v>0</v>
      </c>
      <c r="AQ1917" s="60">
        <v>0</v>
      </c>
      <c r="AR1917" s="60">
        <v>0</v>
      </c>
      <c r="AS1917" s="60">
        <v>0</v>
      </c>
      <c r="AT1917" s="60">
        <v>0</v>
      </c>
      <c r="AU1917" s="60">
        <v>0</v>
      </c>
      <c r="AV1917" s="60">
        <v>0</v>
      </c>
      <c r="AW1917" s="60">
        <v>0</v>
      </c>
      <c r="AX1917" s="60">
        <v>0</v>
      </c>
      <c r="AY1917" s="60">
        <v>0</v>
      </c>
      <c r="AZ1917" s="60">
        <v>0</v>
      </c>
      <c r="BA1917" s="60">
        <v>0</v>
      </c>
      <c r="BB1917" s="60">
        <v>0</v>
      </c>
      <c r="BC1917" s="60">
        <v>0</v>
      </c>
      <c r="BD1917" s="60">
        <v>0</v>
      </c>
    </row>
    <row r="1918" spans="1:56" x14ac:dyDescent="0.2">
      <c r="A1918" t="str">
        <f t="shared" si="29"/>
        <v>Lodging/Hospitality_Existing_PSC to ECM Evaporator Fan Motor (Reach-In)_TRC</v>
      </c>
      <c r="B1918" t="s">
        <v>7805</v>
      </c>
      <c r="C1918" t="s">
        <v>2801</v>
      </c>
      <c r="D1918" t="s">
        <v>590</v>
      </c>
      <c r="E1918" t="s">
        <v>3211</v>
      </c>
      <c r="F1918" t="s">
        <v>63</v>
      </c>
      <c r="G1918" t="s">
        <v>68</v>
      </c>
      <c r="H1918" t="s">
        <v>4564</v>
      </c>
      <c r="I1918" t="s">
        <v>3044</v>
      </c>
      <c r="J1918" t="s">
        <v>3044</v>
      </c>
      <c r="K1918" t="s">
        <v>66</v>
      </c>
      <c r="L1918">
        <v>15</v>
      </c>
      <c r="M1918" t="s">
        <v>3076</v>
      </c>
      <c r="N1918" s="57">
        <v>0</v>
      </c>
      <c r="O1918" t="s">
        <v>7824</v>
      </c>
      <c r="P1918" s="57">
        <v>0.375</v>
      </c>
      <c r="Q1918" s="56">
        <v>0</v>
      </c>
      <c r="R1918" s="56">
        <v>0</v>
      </c>
      <c r="S1918" s="56">
        <v>0</v>
      </c>
      <c r="T1918" s="56">
        <v>0</v>
      </c>
      <c r="U1918" s="56">
        <v>0</v>
      </c>
      <c r="V1918" s="56">
        <v>0</v>
      </c>
      <c r="W1918" s="56">
        <v>0</v>
      </c>
      <c r="X1918" s="56">
        <v>0</v>
      </c>
      <c r="Y1918" s="56">
        <v>0</v>
      </c>
      <c r="Z1918" s="56">
        <v>0</v>
      </c>
      <c r="AA1918" s="56">
        <v>0</v>
      </c>
      <c r="AB1918" s="56">
        <v>0</v>
      </c>
      <c r="AC1918" s="56">
        <v>0</v>
      </c>
      <c r="AD1918" s="56">
        <v>0</v>
      </c>
      <c r="AE1918" s="56">
        <v>0</v>
      </c>
      <c r="AF1918" s="56">
        <v>0</v>
      </c>
      <c r="AG1918" s="56">
        <v>0</v>
      </c>
      <c r="AH1918" s="56">
        <v>0</v>
      </c>
      <c r="AI1918" s="56">
        <v>0</v>
      </c>
      <c r="AJ1918" s="56">
        <v>0</v>
      </c>
      <c r="AK1918" s="60">
        <v>0</v>
      </c>
      <c r="AL1918" s="60">
        <v>0</v>
      </c>
      <c r="AM1918" s="60">
        <v>0</v>
      </c>
      <c r="AN1918" s="60">
        <v>0</v>
      </c>
      <c r="AO1918" s="60">
        <v>0</v>
      </c>
      <c r="AP1918" s="60">
        <v>0</v>
      </c>
      <c r="AQ1918" s="60">
        <v>0</v>
      </c>
      <c r="AR1918" s="60">
        <v>0</v>
      </c>
      <c r="AS1918" s="60">
        <v>0</v>
      </c>
      <c r="AT1918" s="60">
        <v>0</v>
      </c>
      <c r="AU1918" s="60">
        <v>0</v>
      </c>
      <c r="AV1918" s="60">
        <v>0</v>
      </c>
      <c r="AW1918" s="60">
        <v>0</v>
      </c>
      <c r="AX1918" s="60">
        <v>0</v>
      </c>
      <c r="AY1918" s="60">
        <v>0</v>
      </c>
      <c r="AZ1918" s="60">
        <v>0</v>
      </c>
      <c r="BA1918" s="60">
        <v>0</v>
      </c>
      <c r="BB1918" s="60">
        <v>0</v>
      </c>
      <c r="BC1918" s="60">
        <v>0</v>
      </c>
      <c r="BD1918" s="60">
        <v>0</v>
      </c>
    </row>
    <row r="1919" spans="1:56" x14ac:dyDescent="0.2">
      <c r="A1919" t="str">
        <f t="shared" si="29"/>
        <v>Lodging/Hospitality_Existing_Freezer-Cooler Replacement Gaskets_TRC</v>
      </c>
      <c r="B1919" t="s">
        <v>7805</v>
      </c>
      <c r="C1919" t="s">
        <v>2801</v>
      </c>
      <c r="D1919" t="s">
        <v>590</v>
      </c>
      <c r="E1919" t="s">
        <v>3211</v>
      </c>
      <c r="F1919" t="s">
        <v>63</v>
      </c>
      <c r="G1919" t="s">
        <v>68</v>
      </c>
      <c r="H1919" t="s">
        <v>4568</v>
      </c>
      <c r="I1919" t="s">
        <v>360</v>
      </c>
      <c r="J1919" t="s">
        <v>360</v>
      </c>
      <c r="K1919" t="s">
        <v>66</v>
      </c>
      <c r="L1919">
        <v>4</v>
      </c>
      <c r="M1919" t="s">
        <v>3076</v>
      </c>
      <c r="N1919" s="57">
        <v>0</v>
      </c>
      <c r="O1919" t="s">
        <v>7823</v>
      </c>
      <c r="P1919" s="57">
        <v>3.1307551000000003E-2</v>
      </c>
      <c r="Q1919" s="56">
        <v>0</v>
      </c>
      <c r="R1919" s="56">
        <v>0</v>
      </c>
      <c r="S1919" s="56">
        <v>0</v>
      </c>
      <c r="T1919" s="56">
        <v>0</v>
      </c>
      <c r="U1919" s="56">
        <v>0</v>
      </c>
      <c r="V1919" s="56">
        <v>0</v>
      </c>
      <c r="W1919" s="56">
        <v>0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60">
        <v>0</v>
      </c>
      <c r="AL1919" s="60">
        <v>0</v>
      </c>
      <c r="AM1919" s="60">
        <v>0</v>
      </c>
      <c r="AN1919" s="60">
        <v>0</v>
      </c>
      <c r="AO1919" s="60">
        <v>0</v>
      </c>
      <c r="AP1919" s="60">
        <v>0</v>
      </c>
      <c r="AQ1919" s="60">
        <v>0</v>
      </c>
      <c r="AR1919" s="60">
        <v>0</v>
      </c>
      <c r="AS1919" s="60">
        <v>0</v>
      </c>
      <c r="AT1919" s="60">
        <v>0</v>
      </c>
      <c r="AU1919" s="60">
        <v>0</v>
      </c>
      <c r="AV1919" s="60">
        <v>0</v>
      </c>
      <c r="AW1919" s="60">
        <v>0</v>
      </c>
      <c r="AX1919" s="60">
        <v>0</v>
      </c>
      <c r="AY1919" s="60">
        <v>0</v>
      </c>
      <c r="AZ1919" s="60">
        <v>0</v>
      </c>
      <c r="BA1919" s="60">
        <v>0</v>
      </c>
      <c r="BB1919" s="60">
        <v>0</v>
      </c>
      <c r="BC1919" s="60">
        <v>0</v>
      </c>
      <c r="BD1919" s="60">
        <v>0</v>
      </c>
    </row>
    <row r="1920" spans="1:56" x14ac:dyDescent="0.2">
      <c r="A1920" t="str">
        <f t="shared" si="29"/>
        <v>Lodging/Hospitality_New_ENERGY STAR certified buildings program_TRC</v>
      </c>
      <c r="B1920" t="s">
        <v>7805</v>
      </c>
      <c r="C1920" t="s">
        <v>2801</v>
      </c>
      <c r="D1920" t="s">
        <v>598</v>
      </c>
      <c r="E1920" t="s">
        <v>1714</v>
      </c>
      <c r="F1920" t="s">
        <v>63</v>
      </c>
      <c r="G1920" t="s">
        <v>64</v>
      </c>
      <c r="H1920" t="s">
        <v>6354</v>
      </c>
      <c r="I1920" t="s">
        <v>3066</v>
      </c>
      <c r="J1920" t="s">
        <v>3066</v>
      </c>
      <c r="K1920" t="s">
        <v>66</v>
      </c>
      <c r="L1920">
        <v>20</v>
      </c>
      <c r="N1920" s="57">
        <v>0</v>
      </c>
      <c r="O1920" t="s">
        <v>7819</v>
      </c>
      <c r="P1920" s="57">
        <v>0.11</v>
      </c>
      <c r="Q1920" s="56">
        <v>0</v>
      </c>
      <c r="R1920" s="56">
        <v>0</v>
      </c>
      <c r="S1920" s="56">
        <v>0</v>
      </c>
      <c r="T1920" s="56">
        <v>0</v>
      </c>
      <c r="U1920" s="56">
        <v>0</v>
      </c>
      <c r="V1920" s="56">
        <v>0</v>
      </c>
      <c r="W1920" s="56">
        <v>0</v>
      </c>
      <c r="X1920" s="56">
        <v>0</v>
      </c>
      <c r="Y1920" s="56">
        <v>0</v>
      </c>
      <c r="Z1920" s="56">
        <v>0</v>
      </c>
      <c r="AA1920" s="56">
        <v>0</v>
      </c>
      <c r="AB1920" s="56">
        <v>0</v>
      </c>
      <c r="AC1920" s="56">
        <v>0</v>
      </c>
      <c r="AD1920" s="56">
        <v>0</v>
      </c>
      <c r="AE1920" s="56">
        <v>0</v>
      </c>
      <c r="AF1920" s="56">
        <v>0</v>
      </c>
      <c r="AG1920" s="56">
        <v>0</v>
      </c>
      <c r="AH1920" s="56">
        <v>0</v>
      </c>
      <c r="AI1920" s="56">
        <v>0</v>
      </c>
      <c r="AJ1920" s="56">
        <v>0</v>
      </c>
      <c r="AK1920" s="60">
        <v>0</v>
      </c>
      <c r="AL1920" s="60">
        <v>0</v>
      </c>
      <c r="AM1920" s="60">
        <v>0</v>
      </c>
      <c r="AN1920" s="60">
        <v>0</v>
      </c>
      <c r="AO1920" s="60">
        <v>0</v>
      </c>
      <c r="AP1920" s="60">
        <v>0</v>
      </c>
      <c r="AQ1920" s="60">
        <v>0</v>
      </c>
      <c r="AR1920" s="60">
        <v>0</v>
      </c>
      <c r="AS1920" s="60">
        <v>0</v>
      </c>
      <c r="AT1920" s="60">
        <v>0</v>
      </c>
      <c r="AU1920" s="60">
        <v>0</v>
      </c>
      <c r="AV1920" s="60">
        <v>0</v>
      </c>
      <c r="AW1920" s="60">
        <v>0</v>
      </c>
      <c r="AX1920" s="60">
        <v>0</v>
      </c>
      <c r="AY1920" s="60">
        <v>0</v>
      </c>
      <c r="AZ1920" s="60">
        <v>0</v>
      </c>
      <c r="BA1920" s="60">
        <v>0</v>
      </c>
      <c r="BB1920" s="60">
        <v>0</v>
      </c>
      <c r="BC1920" s="60">
        <v>0</v>
      </c>
      <c r="BD1920" s="60">
        <v>0</v>
      </c>
    </row>
    <row r="1921" spans="1:56" x14ac:dyDescent="0.2">
      <c r="A1921" t="str">
        <f t="shared" si="29"/>
        <v>Lodging/Hospitality_Existing_ENERGY STAR certified buildings program_TRC</v>
      </c>
      <c r="B1921" t="s">
        <v>7805</v>
      </c>
      <c r="C1921" t="s">
        <v>2801</v>
      </c>
      <c r="D1921" t="s">
        <v>598</v>
      </c>
      <c r="E1921" t="s">
        <v>1714</v>
      </c>
      <c r="F1921" t="s">
        <v>63</v>
      </c>
      <c r="G1921" t="s">
        <v>68</v>
      </c>
      <c r="H1921" t="s">
        <v>4561</v>
      </c>
      <c r="I1921" t="s">
        <v>3066</v>
      </c>
      <c r="J1921" t="s">
        <v>3066</v>
      </c>
      <c r="K1921" t="s">
        <v>66</v>
      </c>
      <c r="L1921">
        <v>20</v>
      </c>
      <c r="N1921" s="57">
        <v>0</v>
      </c>
      <c r="O1921" t="s">
        <v>7822</v>
      </c>
      <c r="P1921" s="57">
        <v>0.11</v>
      </c>
      <c r="Q1921" s="56">
        <v>0</v>
      </c>
      <c r="R1921" s="56">
        <v>0</v>
      </c>
      <c r="S1921" s="56">
        <v>0</v>
      </c>
      <c r="T1921" s="56">
        <v>0</v>
      </c>
      <c r="U1921" s="56">
        <v>0</v>
      </c>
      <c r="V1921" s="56">
        <v>0</v>
      </c>
      <c r="W1921" s="56">
        <v>0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60">
        <v>0</v>
      </c>
      <c r="AL1921" s="60">
        <v>0</v>
      </c>
      <c r="AM1921" s="60">
        <v>0</v>
      </c>
      <c r="AN1921" s="60">
        <v>0</v>
      </c>
      <c r="AO1921" s="60">
        <v>0</v>
      </c>
      <c r="AP1921" s="60">
        <v>0</v>
      </c>
      <c r="AQ1921" s="60">
        <v>0</v>
      </c>
      <c r="AR1921" s="60">
        <v>0</v>
      </c>
      <c r="AS1921" s="60">
        <v>0</v>
      </c>
      <c r="AT1921" s="60">
        <v>0</v>
      </c>
      <c r="AU1921" s="60">
        <v>0</v>
      </c>
      <c r="AV1921" s="60">
        <v>0</v>
      </c>
      <c r="AW1921" s="60">
        <v>0</v>
      </c>
      <c r="AX1921" s="60">
        <v>0</v>
      </c>
      <c r="AY1921" s="60">
        <v>0</v>
      </c>
      <c r="AZ1921" s="60">
        <v>0</v>
      </c>
      <c r="BA1921" s="60">
        <v>0</v>
      </c>
      <c r="BB1921" s="60">
        <v>0</v>
      </c>
      <c r="BC1921" s="60">
        <v>0</v>
      </c>
      <c r="BD1921" s="60">
        <v>0</v>
      </c>
    </row>
    <row r="1922" spans="1:56" x14ac:dyDescent="0.2">
      <c r="A1922" t="str">
        <f t="shared" si="29"/>
        <v>Lodging/Hospitality_New_ENERGY STAR certified buildings program_TRC</v>
      </c>
      <c r="B1922" t="s">
        <v>7805</v>
      </c>
      <c r="C1922" t="s">
        <v>2801</v>
      </c>
      <c r="D1922" t="s">
        <v>634</v>
      </c>
      <c r="E1922" t="s">
        <v>1718</v>
      </c>
      <c r="F1922" t="s">
        <v>63</v>
      </c>
      <c r="G1922" t="s">
        <v>64</v>
      </c>
      <c r="H1922" t="s">
        <v>4598</v>
      </c>
      <c r="I1922" t="s">
        <v>3066</v>
      </c>
      <c r="J1922" t="s">
        <v>3066</v>
      </c>
      <c r="K1922" t="s">
        <v>66</v>
      </c>
      <c r="L1922">
        <v>20</v>
      </c>
      <c r="N1922" s="57">
        <v>0</v>
      </c>
      <c r="O1922" t="s">
        <v>7819</v>
      </c>
      <c r="P1922" s="57">
        <v>0.11</v>
      </c>
      <c r="Q1922" s="56">
        <v>0</v>
      </c>
      <c r="R1922" s="56">
        <v>0</v>
      </c>
      <c r="S1922" s="56">
        <v>0</v>
      </c>
      <c r="T1922" s="56">
        <v>0</v>
      </c>
      <c r="U1922" s="56">
        <v>0</v>
      </c>
      <c r="V1922" s="56">
        <v>0</v>
      </c>
      <c r="W1922" s="56">
        <v>0</v>
      </c>
      <c r="X1922" s="56">
        <v>0</v>
      </c>
      <c r="Y1922" s="56">
        <v>0</v>
      </c>
      <c r="Z1922" s="56">
        <v>0</v>
      </c>
      <c r="AA1922" s="56">
        <v>0</v>
      </c>
      <c r="AB1922" s="56">
        <v>0</v>
      </c>
      <c r="AC1922" s="56">
        <v>0</v>
      </c>
      <c r="AD1922" s="56">
        <v>0</v>
      </c>
      <c r="AE1922" s="56">
        <v>0</v>
      </c>
      <c r="AF1922" s="56">
        <v>0</v>
      </c>
      <c r="AG1922" s="56">
        <v>0</v>
      </c>
      <c r="AH1922" s="56">
        <v>0</v>
      </c>
      <c r="AI1922" s="56">
        <v>0</v>
      </c>
      <c r="AJ1922" s="56">
        <v>0</v>
      </c>
      <c r="AK1922" s="60">
        <v>0</v>
      </c>
      <c r="AL1922" s="60">
        <v>0</v>
      </c>
      <c r="AM1922" s="60">
        <v>0</v>
      </c>
      <c r="AN1922" s="60">
        <v>0</v>
      </c>
      <c r="AO1922" s="60">
        <v>0</v>
      </c>
      <c r="AP1922" s="60">
        <v>0</v>
      </c>
      <c r="AQ1922" s="60">
        <v>0</v>
      </c>
      <c r="AR1922" s="60">
        <v>0</v>
      </c>
      <c r="AS1922" s="60">
        <v>0</v>
      </c>
      <c r="AT1922" s="60">
        <v>0</v>
      </c>
      <c r="AU1922" s="60">
        <v>0</v>
      </c>
      <c r="AV1922" s="60">
        <v>0</v>
      </c>
      <c r="AW1922" s="60">
        <v>0</v>
      </c>
      <c r="AX1922" s="60">
        <v>0</v>
      </c>
      <c r="AY1922" s="60">
        <v>0</v>
      </c>
      <c r="AZ1922" s="60">
        <v>0</v>
      </c>
      <c r="BA1922" s="60">
        <v>0</v>
      </c>
      <c r="BB1922" s="60">
        <v>0</v>
      </c>
      <c r="BC1922" s="60">
        <v>0</v>
      </c>
      <c r="BD1922" s="60">
        <v>0</v>
      </c>
    </row>
    <row r="1923" spans="1:56" x14ac:dyDescent="0.2">
      <c r="A1923" t="str">
        <f t="shared" ref="A1923:A1986" si="30">CONCATENATE(C1923,"_",G1923,"_",I1923,"_TRC")</f>
        <v>Lodging/Hospitality_New_VSD Controlled Compressor_TRC</v>
      </c>
      <c r="B1923" t="s">
        <v>7805</v>
      </c>
      <c r="C1923" t="s">
        <v>2801</v>
      </c>
      <c r="D1923" t="s">
        <v>634</v>
      </c>
      <c r="E1923" t="s">
        <v>1718</v>
      </c>
      <c r="F1923" t="s">
        <v>63</v>
      </c>
      <c r="G1923" t="s">
        <v>64</v>
      </c>
      <c r="H1923" t="s">
        <v>4617</v>
      </c>
      <c r="I1923" t="s">
        <v>3012</v>
      </c>
      <c r="J1923" t="s">
        <v>3012</v>
      </c>
      <c r="K1923" t="s">
        <v>66</v>
      </c>
      <c r="L1923">
        <v>15</v>
      </c>
      <c r="M1923" t="s">
        <v>3216</v>
      </c>
      <c r="N1923" s="57">
        <v>0</v>
      </c>
      <c r="O1923" t="s">
        <v>7821</v>
      </c>
      <c r="P1923" s="57">
        <v>0.20786516899999999</v>
      </c>
      <c r="Q1923" s="56">
        <v>0</v>
      </c>
      <c r="R1923" s="56">
        <v>0</v>
      </c>
      <c r="S1923" s="56">
        <v>0</v>
      </c>
      <c r="T1923" s="56">
        <v>0</v>
      </c>
      <c r="U1923" s="56">
        <v>0</v>
      </c>
      <c r="V1923" s="56">
        <v>0</v>
      </c>
      <c r="W1923" s="56">
        <v>0</v>
      </c>
      <c r="X1923" s="56">
        <v>0</v>
      </c>
      <c r="Y1923" s="56">
        <v>0</v>
      </c>
      <c r="Z1923" s="56">
        <v>0</v>
      </c>
      <c r="AA1923" s="56">
        <v>0</v>
      </c>
      <c r="AB1923" s="56">
        <v>0</v>
      </c>
      <c r="AC1923" s="56">
        <v>0</v>
      </c>
      <c r="AD1923" s="56">
        <v>0</v>
      </c>
      <c r="AE1923" s="56">
        <v>0</v>
      </c>
      <c r="AF1923" s="56">
        <v>0</v>
      </c>
      <c r="AG1923" s="56">
        <v>0</v>
      </c>
      <c r="AH1923" s="56">
        <v>0</v>
      </c>
      <c r="AI1923" s="56">
        <v>0</v>
      </c>
      <c r="AJ1923" s="56">
        <v>0</v>
      </c>
      <c r="AK1923" s="60">
        <v>0</v>
      </c>
      <c r="AL1923" s="60">
        <v>0</v>
      </c>
      <c r="AM1923" s="60">
        <v>0</v>
      </c>
      <c r="AN1923" s="60">
        <v>0</v>
      </c>
      <c r="AO1923" s="60">
        <v>0</v>
      </c>
      <c r="AP1923" s="60">
        <v>0</v>
      </c>
      <c r="AQ1923" s="60">
        <v>0</v>
      </c>
      <c r="AR1923" s="60">
        <v>0</v>
      </c>
      <c r="AS1923" s="60">
        <v>0</v>
      </c>
      <c r="AT1923" s="60">
        <v>0</v>
      </c>
      <c r="AU1923" s="60">
        <v>0</v>
      </c>
      <c r="AV1923" s="60">
        <v>0</v>
      </c>
      <c r="AW1923" s="60">
        <v>0</v>
      </c>
      <c r="AX1923" s="60">
        <v>0</v>
      </c>
      <c r="AY1923" s="60">
        <v>0</v>
      </c>
      <c r="AZ1923" s="60">
        <v>0</v>
      </c>
      <c r="BA1923" s="60">
        <v>0</v>
      </c>
      <c r="BB1923" s="60">
        <v>0</v>
      </c>
      <c r="BC1923" s="60">
        <v>0</v>
      </c>
      <c r="BD1923" s="60">
        <v>0</v>
      </c>
    </row>
    <row r="1924" spans="1:56" x14ac:dyDescent="0.2">
      <c r="A1924" t="str">
        <f t="shared" si="30"/>
        <v>Lodging/Hospitality_New_Engine Block Timer_TRC</v>
      </c>
      <c r="B1924" t="s">
        <v>7805</v>
      </c>
      <c r="C1924" t="s">
        <v>2801</v>
      </c>
      <c r="D1924" t="s">
        <v>634</v>
      </c>
      <c r="E1924" t="s">
        <v>1718</v>
      </c>
      <c r="F1924" t="s">
        <v>63</v>
      </c>
      <c r="G1924" t="s">
        <v>64</v>
      </c>
      <c r="H1924" t="s">
        <v>4732</v>
      </c>
      <c r="I1924" t="s">
        <v>3006</v>
      </c>
      <c r="J1924" t="s">
        <v>3006</v>
      </c>
      <c r="K1924" t="s">
        <v>66</v>
      </c>
      <c r="L1924">
        <v>5</v>
      </c>
      <c r="M1924" t="s">
        <v>3216</v>
      </c>
      <c r="N1924" s="57">
        <v>0</v>
      </c>
      <c r="O1924" t="s">
        <v>7821</v>
      </c>
      <c r="P1924" s="57">
        <v>0.36</v>
      </c>
      <c r="Q1924" s="56">
        <v>0</v>
      </c>
      <c r="R1924" s="56">
        <v>0</v>
      </c>
      <c r="S1924" s="56">
        <v>0</v>
      </c>
      <c r="T1924" s="56">
        <v>0</v>
      </c>
      <c r="U1924" s="56">
        <v>0</v>
      </c>
      <c r="V1924" s="56">
        <v>0</v>
      </c>
      <c r="W1924" s="56">
        <v>0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60">
        <v>0</v>
      </c>
      <c r="AL1924" s="60">
        <v>0</v>
      </c>
      <c r="AM1924" s="60">
        <v>0</v>
      </c>
      <c r="AN1924" s="60">
        <v>0</v>
      </c>
      <c r="AO1924" s="60">
        <v>0</v>
      </c>
      <c r="AP1924" s="60">
        <v>0</v>
      </c>
      <c r="AQ1924" s="60">
        <v>0</v>
      </c>
      <c r="AR1924" s="60">
        <v>0</v>
      </c>
      <c r="AS1924" s="60">
        <v>0</v>
      </c>
      <c r="AT1924" s="60">
        <v>0</v>
      </c>
      <c r="AU1924" s="60">
        <v>0</v>
      </c>
      <c r="AV1924" s="60">
        <v>0</v>
      </c>
      <c r="AW1924" s="60">
        <v>0</v>
      </c>
      <c r="AX1924" s="60">
        <v>0</v>
      </c>
      <c r="AY1924" s="60">
        <v>0</v>
      </c>
      <c r="AZ1924" s="60">
        <v>0</v>
      </c>
      <c r="BA1924" s="60">
        <v>0</v>
      </c>
      <c r="BB1924" s="60">
        <v>0</v>
      </c>
      <c r="BC1924" s="60">
        <v>0</v>
      </c>
      <c r="BD1924" s="60">
        <v>0</v>
      </c>
    </row>
    <row r="1925" spans="1:56" x14ac:dyDescent="0.2">
      <c r="A1925" t="str">
        <f t="shared" si="30"/>
        <v>Lodging/Hospitality_Existing_ENERGY STAR certified buildings program_TRC</v>
      </c>
      <c r="B1925" t="s">
        <v>7805</v>
      </c>
      <c r="C1925" t="s">
        <v>2801</v>
      </c>
      <c r="D1925" t="s">
        <v>634</v>
      </c>
      <c r="E1925" t="s">
        <v>1718</v>
      </c>
      <c r="F1925" t="s">
        <v>63</v>
      </c>
      <c r="G1925" t="s">
        <v>68</v>
      </c>
      <c r="H1925" t="s">
        <v>4603</v>
      </c>
      <c r="I1925" t="s">
        <v>3066</v>
      </c>
      <c r="J1925" t="s">
        <v>3066</v>
      </c>
      <c r="K1925" t="s">
        <v>66</v>
      </c>
      <c r="L1925">
        <v>20</v>
      </c>
      <c r="N1925" s="57">
        <v>0</v>
      </c>
      <c r="O1925" t="s">
        <v>7822</v>
      </c>
      <c r="P1925" s="57">
        <v>0.11</v>
      </c>
      <c r="Q1925" s="56">
        <v>0</v>
      </c>
      <c r="R1925" s="56">
        <v>0</v>
      </c>
      <c r="S1925" s="56">
        <v>0</v>
      </c>
      <c r="T1925" s="56">
        <v>0</v>
      </c>
      <c r="U1925" s="56">
        <v>0</v>
      </c>
      <c r="V1925" s="56">
        <v>0</v>
      </c>
      <c r="W1925" s="56">
        <v>0</v>
      </c>
      <c r="X1925" s="56">
        <v>0</v>
      </c>
      <c r="Y1925" s="56">
        <v>0</v>
      </c>
      <c r="Z1925" s="56">
        <v>0</v>
      </c>
      <c r="AA1925" s="56">
        <v>0</v>
      </c>
      <c r="AB1925" s="56">
        <v>0</v>
      </c>
      <c r="AC1925" s="56">
        <v>0</v>
      </c>
      <c r="AD1925" s="56">
        <v>0</v>
      </c>
      <c r="AE1925" s="56">
        <v>0</v>
      </c>
      <c r="AF1925" s="56">
        <v>0</v>
      </c>
      <c r="AG1925" s="56">
        <v>0</v>
      </c>
      <c r="AH1925" s="56">
        <v>0</v>
      </c>
      <c r="AI1925" s="56">
        <v>0</v>
      </c>
      <c r="AJ1925" s="56">
        <v>0</v>
      </c>
      <c r="AK1925" s="60">
        <v>0</v>
      </c>
      <c r="AL1925" s="60">
        <v>0</v>
      </c>
      <c r="AM1925" s="60">
        <v>0</v>
      </c>
      <c r="AN1925" s="60">
        <v>0</v>
      </c>
      <c r="AO1925" s="60">
        <v>0</v>
      </c>
      <c r="AP1925" s="60">
        <v>0</v>
      </c>
      <c r="AQ1925" s="60">
        <v>0</v>
      </c>
      <c r="AR1925" s="60">
        <v>0</v>
      </c>
      <c r="AS1925" s="60">
        <v>0</v>
      </c>
      <c r="AT1925" s="60">
        <v>0</v>
      </c>
      <c r="AU1925" s="60">
        <v>0</v>
      </c>
      <c r="AV1925" s="60">
        <v>0</v>
      </c>
      <c r="AW1925" s="60">
        <v>0</v>
      </c>
      <c r="AX1925" s="60">
        <v>0</v>
      </c>
      <c r="AY1925" s="60">
        <v>0</v>
      </c>
      <c r="AZ1925" s="60">
        <v>0</v>
      </c>
      <c r="BA1925" s="60">
        <v>0</v>
      </c>
      <c r="BB1925" s="60">
        <v>0</v>
      </c>
      <c r="BC1925" s="60">
        <v>0</v>
      </c>
      <c r="BD1925" s="60">
        <v>0</v>
      </c>
    </row>
    <row r="1926" spans="1:56" x14ac:dyDescent="0.2">
      <c r="A1926" t="str">
        <f t="shared" si="30"/>
        <v>Lodging/Hospitality_Existing_VSD Controlled Compressor_TRC</v>
      </c>
      <c r="B1926" t="s">
        <v>7805</v>
      </c>
      <c r="C1926" t="s">
        <v>2801</v>
      </c>
      <c r="D1926" t="s">
        <v>634</v>
      </c>
      <c r="E1926" t="s">
        <v>1718</v>
      </c>
      <c r="F1926" t="s">
        <v>63</v>
      </c>
      <c r="G1926" t="s">
        <v>68</v>
      </c>
      <c r="H1926" t="s">
        <v>4621</v>
      </c>
      <c r="I1926" t="s">
        <v>3012</v>
      </c>
      <c r="J1926" t="s">
        <v>3012</v>
      </c>
      <c r="K1926" t="s">
        <v>66</v>
      </c>
      <c r="L1926">
        <v>15</v>
      </c>
      <c r="M1926" t="s">
        <v>3216</v>
      </c>
      <c r="N1926" s="57">
        <v>0</v>
      </c>
      <c r="O1926" t="s">
        <v>7824</v>
      </c>
      <c r="P1926" s="57">
        <v>0.20786516899999999</v>
      </c>
      <c r="Q1926" s="56">
        <v>0</v>
      </c>
      <c r="R1926" s="56">
        <v>0</v>
      </c>
      <c r="S1926" s="56">
        <v>0</v>
      </c>
      <c r="T1926" s="56">
        <v>0</v>
      </c>
      <c r="U1926" s="56">
        <v>0</v>
      </c>
      <c r="V1926" s="56">
        <v>0</v>
      </c>
      <c r="W1926" s="56">
        <v>0</v>
      </c>
      <c r="X1926" s="56">
        <v>0</v>
      </c>
      <c r="Y1926" s="56">
        <v>0</v>
      </c>
      <c r="Z1926" s="56">
        <v>0</v>
      </c>
      <c r="AA1926" s="56">
        <v>0</v>
      </c>
      <c r="AB1926" s="56">
        <v>0</v>
      </c>
      <c r="AC1926" s="56">
        <v>0</v>
      </c>
      <c r="AD1926" s="56">
        <v>0</v>
      </c>
      <c r="AE1926" s="56">
        <v>0</v>
      </c>
      <c r="AF1926" s="56">
        <v>0</v>
      </c>
      <c r="AG1926" s="56">
        <v>0</v>
      </c>
      <c r="AH1926" s="56">
        <v>0</v>
      </c>
      <c r="AI1926" s="56">
        <v>0</v>
      </c>
      <c r="AJ1926" s="56">
        <v>0</v>
      </c>
      <c r="AK1926" s="60">
        <v>0</v>
      </c>
      <c r="AL1926" s="60">
        <v>0</v>
      </c>
      <c r="AM1926" s="60">
        <v>0</v>
      </c>
      <c r="AN1926" s="60">
        <v>0</v>
      </c>
      <c r="AO1926" s="60">
        <v>0</v>
      </c>
      <c r="AP1926" s="60">
        <v>0</v>
      </c>
      <c r="AQ1926" s="60">
        <v>0</v>
      </c>
      <c r="AR1926" s="60">
        <v>0</v>
      </c>
      <c r="AS1926" s="60">
        <v>0</v>
      </c>
      <c r="AT1926" s="60">
        <v>0</v>
      </c>
      <c r="AU1926" s="60">
        <v>0</v>
      </c>
      <c r="AV1926" s="60">
        <v>0</v>
      </c>
      <c r="AW1926" s="60">
        <v>0</v>
      </c>
      <c r="AX1926" s="60">
        <v>0</v>
      </c>
      <c r="AY1926" s="60">
        <v>0</v>
      </c>
      <c r="AZ1926" s="60">
        <v>0</v>
      </c>
      <c r="BA1926" s="60">
        <v>0</v>
      </c>
      <c r="BB1926" s="60">
        <v>0</v>
      </c>
      <c r="BC1926" s="60">
        <v>0</v>
      </c>
      <c r="BD1926" s="60">
        <v>0</v>
      </c>
    </row>
    <row r="1927" spans="1:56" x14ac:dyDescent="0.2">
      <c r="A1927" t="str">
        <f t="shared" si="30"/>
        <v>Lodging/Hospitality_Existing_Engine Block Timer_TRC</v>
      </c>
      <c r="B1927" t="s">
        <v>7805</v>
      </c>
      <c r="C1927" t="s">
        <v>2801</v>
      </c>
      <c r="D1927" t="s">
        <v>634</v>
      </c>
      <c r="E1927" t="s">
        <v>1718</v>
      </c>
      <c r="F1927" t="s">
        <v>63</v>
      </c>
      <c r="G1927" t="s">
        <v>68</v>
      </c>
      <c r="H1927" t="s">
        <v>4737</v>
      </c>
      <c r="I1927" t="s">
        <v>3006</v>
      </c>
      <c r="J1927" t="s">
        <v>3006</v>
      </c>
      <c r="K1927" t="s">
        <v>66</v>
      </c>
      <c r="L1927">
        <v>5</v>
      </c>
      <c r="M1927" t="s">
        <v>3216</v>
      </c>
      <c r="N1927" s="57">
        <v>0</v>
      </c>
      <c r="O1927" t="s">
        <v>7824</v>
      </c>
      <c r="P1927" s="57">
        <v>0.36</v>
      </c>
      <c r="Q1927" s="56">
        <v>0</v>
      </c>
      <c r="R1927" s="56">
        <v>0</v>
      </c>
      <c r="S1927" s="56">
        <v>0</v>
      </c>
      <c r="T1927" s="56">
        <v>0</v>
      </c>
      <c r="U1927" s="56">
        <v>0</v>
      </c>
      <c r="V1927" s="56">
        <v>0</v>
      </c>
      <c r="W1927" s="56">
        <v>0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60">
        <v>0</v>
      </c>
      <c r="AL1927" s="60">
        <v>0</v>
      </c>
      <c r="AM1927" s="60">
        <v>0</v>
      </c>
      <c r="AN1927" s="60">
        <v>0</v>
      </c>
      <c r="AO1927" s="60">
        <v>0</v>
      </c>
      <c r="AP1927" s="60">
        <v>0</v>
      </c>
      <c r="AQ1927" s="60">
        <v>0</v>
      </c>
      <c r="AR1927" s="60">
        <v>0</v>
      </c>
      <c r="AS1927" s="60">
        <v>0</v>
      </c>
      <c r="AT1927" s="60">
        <v>0</v>
      </c>
      <c r="AU1927" s="60">
        <v>0</v>
      </c>
      <c r="AV1927" s="60">
        <v>0</v>
      </c>
      <c r="AW1927" s="60">
        <v>0</v>
      </c>
      <c r="AX1927" s="60">
        <v>0</v>
      </c>
      <c r="AY1927" s="60">
        <v>0</v>
      </c>
      <c r="AZ1927" s="60">
        <v>0</v>
      </c>
      <c r="BA1927" s="60">
        <v>0</v>
      </c>
      <c r="BB1927" s="60">
        <v>0</v>
      </c>
      <c r="BC1927" s="60">
        <v>0</v>
      </c>
      <c r="BD1927" s="60">
        <v>0</v>
      </c>
    </row>
    <row r="1928" spans="1:56" x14ac:dyDescent="0.2">
      <c r="A1928" t="str">
        <f t="shared" si="30"/>
        <v>Lodging/Hospitality_Turnover_Variable Speed Pool Pump_TRC</v>
      </c>
      <c r="B1928" t="s">
        <v>7805</v>
      </c>
      <c r="C1928" t="s">
        <v>2801</v>
      </c>
      <c r="D1928" t="s">
        <v>634</v>
      </c>
      <c r="E1928" t="s">
        <v>1718</v>
      </c>
      <c r="F1928" t="s">
        <v>63</v>
      </c>
      <c r="G1928" t="s">
        <v>69</v>
      </c>
      <c r="H1928" t="s">
        <v>4740</v>
      </c>
      <c r="I1928" t="s">
        <v>1719</v>
      </c>
      <c r="J1928" t="s">
        <v>1719</v>
      </c>
      <c r="K1928" t="s">
        <v>71</v>
      </c>
      <c r="L1928">
        <v>10</v>
      </c>
      <c r="M1928" t="s">
        <v>1718</v>
      </c>
      <c r="N1928" s="57">
        <v>0.54149999999999998</v>
      </c>
      <c r="O1928" t="s">
        <v>7828</v>
      </c>
      <c r="P1928" s="57">
        <v>0.64363636400000002</v>
      </c>
      <c r="Q1928" s="56">
        <v>2854.527368927661</v>
      </c>
      <c r="R1928" s="56">
        <v>4175.918124530338</v>
      </c>
      <c r="S1928" s="56">
        <v>6385.6004925713742</v>
      </c>
      <c r="T1928" s="56">
        <v>9215.8257586499367</v>
      </c>
      <c r="U1928" s="56">
        <v>12143.230884010734</v>
      </c>
      <c r="V1928" s="56">
        <v>14001.905838492868</v>
      </c>
      <c r="W1928" s="56">
        <v>13455.315459696763</v>
      </c>
      <c r="X1928" s="56">
        <v>10273.611123693438</v>
      </c>
      <c r="Y1928" s="56">
        <v>6143.617147330724</v>
      </c>
      <c r="Z1928" s="56">
        <v>2981.2038261342682</v>
      </c>
      <c r="AA1928" s="56">
        <v>2854.527368927661</v>
      </c>
      <c r="AB1928" s="56">
        <v>7030.445493457999</v>
      </c>
      <c r="AC1928" s="56">
        <v>13416.045986029374</v>
      </c>
      <c r="AD1928" s="56">
        <v>22631.871744679309</v>
      </c>
      <c r="AE1928" s="56">
        <v>34775.102628690045</v>
      </c>
      <c r="AF1928" s="56">
        <v>48777.00846718291</v>
      </c>
      <c r="AG1928" s="56">
        <v>62232.323926879675</v>
      </c>
      <c r="AH1928" s="56">
        <v>72505.935050573113</v>
      </c>
      <c r="AI1928" s="56">
        <v>78649.552197903831</v>
      </c>
      <c r="AJ1928" s="56">
        <v>81630.756024038099</v>
      </c>
      <c r="AK1928" s="60">
        <v>0.67178070529778233</v>
      </c>
      <c r="AL1928" s="60">
        <v>1.6545357678343275</v>
      </c>
      <c r="AM1928" s="60">
        <v>3.1573145638424922</v>
      </c>
      <c r="AN1928" s="60">
        <v>5.3261548403233778</v>
      </c>
      <c r="AO1928" s="60">
        <v>8.1839267771603499</v>
      </c>
      <c r="AP1928" s="60">
        <v>11.479116825812584</v>
      </c>
      <c r="AQ1928" s="60">
        <v>14.645673015783489</v>
      </c>
      <c r="AR1928" s="60">
        <v>17.063451104638386</v>
      </c>
      <c r="AS1928" s="60">
        <v>18.50928185940316</v>
      </c>
      <c r="AT1928" s="60">
        <v>19.21087443502778</v>
      </c>
      <c r="AU1928" s="60">
        <v>0.10427497154862492</v>
      </c>
      <c r="AV1928" s="60">
        <v>0.25681992465179593</v>
      </c>
      <c r="AW1928" s="60">
        <v>0.49008386772406126</v>
      </c>
      <c r="AX1928" s="60">
        <v>0.82673503430275508</v>
      </c>
      <c r="AY1928" s="60">
        <v>1.2703233735570674</v>
      </c>
      <c r="AZ1928" s="60">
        <v>1.7818085142596609</v>
      </c>
      <c r="BA1928" s="60">
        <v>2.2733268832934557</v>
      </c>
      <c r="BB1928" s="60">
        <v>2.648618610843859</v>
      </c>
      <c r="BC1928" s="60">
        <v>2.8730429797313128</v>
      </c>
      <c r="BD1928" s="60">
        <v>2.9819454017345683</v>
      </c>
    </row>
    <row r="1929" spans="1:56" x14ac:dyDescent="0.2">
      <c r="A1929" t="str">
        <f t="shared" si="30"/>
        <v>Lodging/Hospitality_Turnover_Solar Powered Pool Pump_TRC</v>
      </c>
      <c r="B1929" t="s">
        <v>7805</v>
      </c>
      <c r="C1929" t="s">
        <v>2801</v>
      </c>
      <c r="D1929" t="s">
        <v>634</v>
      </c>
      <c r="E1929" t="s">
        <v>1718</v>
      </c>
      <c r="F1929" t="s">
        <v>63</v>
      </c>
      <c r="G1929" t="s">
        <v>69</v>
      </c>
      <c r="H1929" t="s">
        <v>4741</v>
      </c>
      <c r="I1929" t="s">
        <v>2586</v>
      </c>
      <c r="J1929" t="s">
        <v>2586</v>
      </c>
      <c r="K1929" t="s">
        <v>71</v>
      </c>
      <c r="L1929">
        <v>10</v>
      </c>
      <c r="M1929" t="s">
        <v>1718</v>
      </c>
      <c r="N1929" s="57">
        <v>0</v>
      </c>
      <c r="O1929" t="s">
        <v>7828</v>
      </c>
      <c r="P1929" s="57">
        <v>0.81</v>
      </c>
      <c r="Q1929" s="56">
        <v>0</v>
      </c>
      <c r="R1929" s="56">
        <v>0</v>
      </c>
      <c r="S1929" s="56">
        <v>0</v>
      </c>
      <c r="T1929" s="56">
        <v>0</v>
      </c>
      <c r="U1929" s="56">
        <v>0</v>
      </c>
      <c r="V1929" s="56">
        <v>0</v>
      </c>
      <c r="W1929" s="56">
        <v>0</v>
      </c>
      <c r="X1929" s="56">
        <v>0</v>
      </c>
      <c r="Y1929" s="56">
        <v>0</v>
      </c>
      <c r="Z1929" s="56">
        <v>0</v>
      </c>
      <c r="AA1929" s="56">
        <v>0</v>
      </c>
      <c r="AB1929" s="56">
        <v>0</v>
      </c>
      <c r="AC1929" s="56">
        <v>0</v>
      </c>
      <c r="AD1929" s="56">
        <v>0</v>
      </c>
      <c r="AE1929" s="56">
        <v>0</v>
      </c>
      <c r="AF1929" s="56">
        <v>0</v>
      </c>
      <c r="AG1929" s="56">
        <v>0</v>
      </c>
      <c r="AH1929" s="56">
        <v>0</v>
      </c>
      <c r="AI1929" s="56">
        <v>0</v>
      </c>
      <c r="AJ1929" s="56">
        <v>0</v>
      </c>
      <c r="AK1929" s="60">
        <v>0</v>
      </c>
      <c r="AL1929" s="60">
        <v>0</v>
      </c>
      <c r="AM1929" s="60">
        <v>0</v>
      </c>
      <c r="AN1929" s="60">
        <v>0</v>
      </c>
      <c r="AO1929" s="60">
        <v>0</v>
      </c>
      <c r="AP1929" s="60">
        <v>0</v>
      </c>
      <c r="AQ1929" s="60">
        <v>0</v>
      </c>
      <c r="AR1929" s="60">
        <v>0</v>
      </c>
      <c r="AS1929" s="60">
        <v>0</v>
      </c>
      <c r="AT1929" s="60">
        <v>0</v>
      </c>
      <c r="AU1929" s="60">
        <v>0</v>
      </c>
      <c r="AV1929" s="60">
        <v>0</v>
      </c>
      <c r="AW1929" s="60">
        <v>0</v>
      </c>
      <c r="AX1929" s="60">
        <v>0</v>
      </c>
      <c r="AY1929" s="60">
        <v>0</v>
      </c>
      <c r="AZ1929" s="60">
        <v>0</v>
      </c>
      <c r="BA1929" s="60">
        <v>0</v>
      </c>
      <c r="BB1929" s="60">
        <v>0</v>
      </c>
      <c r="BC1929" s="60">
        <v>0</v>
      </c>
      <c r="BD1929" s="60">
        <v>0</v>
      </c>
    </row>
    <row r="1930" spans="1:56" x14ac:dyDescent="0.2">
      <c r="A1930" t="str">
        <f t="shared" si="30"/>
        <v>Lodging/Hospitality_Turnover_Solar Pool Heater_TRC</v>
      </c>
      <c r="B1930" t="s">
        <v>7805</v>
      </c>
      <c r="C1930" t="s">
        <v>2801</v>
      </c>
      <c r="D1930" t="s">
        <v>634</v>
      </c>
      <c r="E1930" t="s">
        <v>1718</v>
      </c>
      <c r="F1930" t="s">
        <v>63</v>
      </c>
      <c r="G1930" t="s">
        <v>69</v>
      </c>
      <c r="H1930" t="s">
        <v>4761</v>
      </c>
      <c r="I1930" t="s">
        <v>1722</v>
      </c>
      <c r="J1930" t="s">
        <v>1722</v>
      </c>
      <c r="K1930" t="s">
        <v>71</v>
      </c>
      <c r="L1930">
        <v>15</v>
      </c>
      <c r="M1930" t="s">
        <v>1718</v>
      </c>
      <c r="N1930" s="57">
        <v>5.0765378999999999E-2</v>
      </c>
      <c r="O1930" t="s">
        <v>7828</v>
      </c>
      <c r="P1930" s="57">
        <v>0.86111111100000004</v>
      </c>
      <c r="Q1930" s="56">
        <v>339.50397084204883</v>
      </c>
      <c r="R1930" s="56">
        <v>480.73722306080447</v>
      </c>
      <c r="S1930" s="56">
        <v>701.56146426278428</v>
      </c>
      <c r="T1930" s="56">
        <v>953.14355489300215</v>
      </c>
      <c r="U1930" s="56">
        <v>1179.0758260470311</v>
      </c>
      <c r="V1930" s="56">
        <v>1309.7141961391994</v>
      </c>
      <c r="W1930" s="56">
        <v>1286.5517192659356</v>
      </c>
      <c r="X1930" s="56">
        <v>1062.1383615890495</v>
      </c>
      <c r="Y1930" s="56">
        <v>693.17010729342815</v>
      </c>
      <c r="Z1930" s="56">
        <v>357.11152093460225</v>
      </c>
      <c r="AA1930" s="56">
        <v>339.50397084204883</v>
      </c>
      <c r="AB1930" s="56">
        <v>820.2411939028533</v>
      </c>
      <c r="AC1930" s="56">
        <v>1521.8026581656377</v>
      </c>
      <c r="AD1930" s="56">
        <v>2474.9462130586398</v>
      </c>
      <c r="AE1930" s="56">
        <v>3654.022039105671</v>
      </c>
      <c r="AF1930" s="56">
        <v>4963.7362352448708</v>
      </c>
      <c r="AG1930" s="56">
        <v>6250.2879545108062</v>
      </c>
      <c r="AH1930" s="56">
        <v>7312.4263160998562</v>
      </c>
      <c r="AI1930" s="56">
        <v>8005.5964233932846</v>
      </c>
      <c r="AJ1930" s="56">
        <v>8362.7079443278872</v>
      </c>
      <c r="AK1930" s="60">
        <v>0</v>
      </c>
      <c r="AL1930" s="60">
        <v>0</v>
      </c>
      <c r="AM1930" s="60">
        <v>0</v>
      </c>
      <c r="AN1930" s="60">
        <v>0</v>
      </c>
      <c r="AO1930" s="60">
        <v>0</v>
      </c>
      <c r="AP1930" s="60">
        <v>0</v>
      </c>
      <c r="AQ1930" s="60">
        <v>0</v>
      </c>
      <c r="AR1930" s="60">
        <v>0</v>
      </c>
      <c r="AS1930" s="60">
        <v>0</v>
      </c>
      <c r="AT1930" s="60">
        <v>0</v>
      </c>
      <c r="AU1930" s="60">
        <v>1.2401971438619958E-2</v>
      </c>
      <c r="AV1930" s="60">
        <v>2.9963148396563041E-2</v>
      </c>
      <c r="AW1930" s="60">
        <v>5.559096423813796E-2</v>
      </c>
      <c r="AX1930" s="60">
        <v>9.0408993362714102E-2</v>
      </c>
      <c r="AY1930" s="60">
        <v>0.13348025607087743</v>
      </c>
      <c r="AZ1930" s="60">
        <v>0.18132369664386086</v>
      </c>
      <c r="BA1930" s="60">
        <v>0.22832101934694879</v>
      </c>
      <c r="BB1930" s="60">
        <v>0.26712059388982928</v>
      </c>
      <c r="BC1930" s="60">
        <v>0.2924418761459292</v>
      </c>
      <c r="BD1930" s="60">
        <v>0.30548704575631225</v>
      </c>
    </row>
    <row r="1931" spans="1:56" x14ac:dyDescent="0.2">
      <c r="A1931" t="str">
        <f t="shared" si="30"/>
        <v>Lodging/Hospitality_New_Variable Speed Pool Pump_TRC</v>
      </c>
      <c r="B1931" t="s">
        <v>7805</v>
      </c>
      <c r="C1931" t="s">
        <v>2801</v>
      </c>
      <c r="D1931" t="s">
        <v>634</v>
      </c>
      <c r="E1931" t="s">
        <v>1718</v>
      </c>
      <c r="F1931" t="s">
        <v>63</v>
      </c>
      <c r="G1931" t="s">
        <v>64</v>
      </c>
      <c r="H1931" t="s">
        <v>4742</v>
      </c>
      <c r="I1931" t="s">
        <v>1719</v>
      </c>
      <c r="J1931" t="s">
        <v>1719</v>
      </c>
      <c r="K1931" t="s">
        <v>71</v>
      </c>
      <c r="L1931">
        <v>10</v>
      </c>
      <c r="M1931" t="s">
        <v>1718</v>
      </c>
      <c r="N1931" s="57">
        <v>0.54149999999999998</v>
      </c>
      <c r="O1931" t="s">
        <v>7828</v>
      </c>
      <c r="P1931" s="57">
        <v>0.64363636400000002</v>
      </c>
      <c r="Q1931" s="56">
        <v>547.1713326634067</v>
      </c>
      <c r="R1931" s="56">
        <v>686.46871315328906</v>
      </c>
      <c r="S1931" s="56">
        <v>904.92042480836517</v>
      </c>
      <c r="T1931" s="56">
        <v>1097.0245005071185</v>
      </c>
      <c r="U1931" s="56">
        <v>1170.1423156130531</v>
      </c>
      <c r="V1931" s="56">
        <v>1242.9080537384216</v>
      </c>
      <c r="W1931" s="56">
        <v>1104.6754121168055</v>
      </c>
      <c r="X1931" s="56">
        <v>779.56756487010205</v>
      </c>
      <c r="Y1931" s="56">
        <v>433.52625848528584</v>
      </c>
      <c r="Z1931" s="56">
        <v>197.09482996000565</v>
      </c>
      <c r="AA1931" s="56">
        <v>547.1713326634067</v>
      </c>
      <c r="AB1931" s="56">
        <v>1233.6400458166959</v>
      </c>
      <c r="AC1931" s="56">
        <v>2138.560470625061</v>
      </c>
      <c r="AD1931" s="56">
        <v>3235.5849711321798</v>
      </c>
      <c r="AE1931" s="56">
        <v>4405.727286745233</v>
      </c>
      <c r="AF1931" s="56">
        <v>5648.6353404836545</v>
      </c>
      <c r="AG1931" s="56">
        <v>6753.3107526004605</v>
      </c>
      <c r="AH1931" s="56">
        <v>7532.8783174705623</v>
      </c>
      <c r="AI1931" s="56">
        <v>7966.4045759558485</v>
      </c>
      <c r="AJ1931" s="56">
        <v>8163.4994059158544</v>
      </c>
      <c r="AK1931" s="60">
        <v>0.12877057959806376</v>
      </c>
      <c r="AL1931" s="60">
        <v>0.29032322095887048</v>
      </c>
      <c r="AM1931" s="60">
        <v>0.50328599995807854</v>
      </c>
      <c r="AN1931" s="60">
        <v>0.76145829870764981</v>
      </c>
      <c r="AO1931" s="60">
        <v>1.0368380476068932</v>
      </c>
      <c r="AP1931" s="60">
        <v>1.3293423893236638</v>
      </c>
      <c r="AQ1931" s="60">
        <v>1.5893152435183411</v>
      </c>
      <c r="AR1931" s="60">
        <v>1.7727776458257485</v>
      </c>
      <c r="AS1931" s="60">
        <v>1.8748031435878385</v>
      </c>
      <c r="AT1931" s="60">
        <v>1.921187180862219</v>
      </c>
      <c r="AU1931" s="60">
        <v>1.9987993727709052E-2</v>
      </c>
      <c r="AV1931" s="60">
        <v>4.5064476199821721E-2</v>
      </c>
      <c r="AW1931" s="60">
        <v>7.8120929810252357E-2</v>
      </c>
      <c r="AX1931" s="60">
        <v>0.11819488384681749</v>
      </c>
      <c r="AY1931" s="60">
        <v>0.1609398082768923</v>
      </c>
      <c r="AZ1931" s="60">
        <v>0.20634284184101545</v>
      </c>
      <c r="BA1931" s="60">
        <v>0.2466962812309548</v>
      </c>
      <c r="BB1931" s="60">
        <v>0.27517363497151398</v>
      </c>
      <c r="BC1931" s="60">
        <v>0.29101021049754133</v>
      </c>
      <c r="BD1931" s="60">
        <v>0.29821002158016596</v>
      </c>
    </row>
    <row r="1932" spans="1:56" x14ac:dyDescent="0.2">
      <c r="A1932" t="str">
        <f t="shared" si="30"/>
        <v>Lodging/Hospitality_New_Solar Powered Pool Pump_TRC</v>
      </c>
      <c r="B1932" t="s">
        <v>7805</v>
      </c>
      <c r="C1932" t="s">
        <v>2801</v>
      </c>
      <c r="D1932" t="s">
        <v>634</v>
      </c>
      <c r="E1932" t="s">
        <v>1718</v>
      </c>
      <c r="F1932" t="s">
        <v>63</v>
      </c>
      <c r="G1932" t="s">
        <v>64</v>
      </c>
      <c r="H1932" t="s">
        <v>4743</v>
      </c>
      <c r="I1932" t="s">
        <v>2586</v>
      </c>
      <c r="J1932" t="s">
        <v>2586</v>
      </c>
      <c r="K1932" t="s">
        <v>71</v>
      </c>
      <c r="L1932">
        <v>10</v>
      </c>
      <c r="M1932" t="s">
        <v>1718</v>
      </c>
      <c r="N1932" s="57">
        <v>0</v>
      </c>
      <c r="O1932" t="s">
        <v>7828</v>
      </c>
      <c r="P1932" s="57">
        <v>0.81</v>
      </c>
      <c r="Q1932" s="56">
        <v>0</v>
      </c>
      <c r="R1932" s="56">
        <v>0</v>
      </c>
      <c r="S1932" s="56">
        <v>0</v>
      </c>
      <c r="T1932" s="56">
        <v>0</v>
      </c>
      <c r="U1932" s="56">
        <v>0</v>
      </c>
      <c r="V1932" s="56">
        <v>0</v>
      </c>
      <c r="W1932" s="56">
        <v>0</v>
      </c>
      <c r="X1932" s="56">
        <v>0</v>
      </c>
      <c r="Y1932" s="56">
        <v>0</v>
      </c>
      <c r="Z1932" s="56">
        <v>0</v>
      </c>
      <c r="AA1932" s="56">
        <v>0</v>
      </c>
      <c r="AB1932" s="56">
        <v>0</v>
      </c>
      <c r="AC1932" s="56">
        <v>0</v>
      </c>
      <c r="AD1932" s="56">
        <v>0</v>
      </c>
      <c r="AE1932" s="56">
        <v>0</v>
      </c>
      <c r="AF1932" s="56">
        <v>0</v>
      </c>
      <c r="AG1932" s="56">
        <v>0</v>
      </c>
      <c r="AH1932" s="56">
        <v>0</v>
      </c>
      <c r="AI1932" s="56">
        <v>0</v>
      </c>
      <c r="AJ1932" s="56">
        <v>0</v>
      </c>
      <c r="AK1932" s="60">
        <v>0</v>
      </c>
      <c r="AL1932" s="60">
        <v>0</v>
      </c>
      <c r="AM1932" s="60">
        <v>0</v>
      </c>
      <c r="AN1932" s="60">
        <v>0</v>
      </c>
      <c r="AO1932" s="60">
        <v>0</v>
      </c>
      <c r="AP1932" s="60">
        <v>0</v>
      </c>
      <c r="AQ1932" s="60">
        <v>0</v>
      </c>
      <c r="AR1932" s="60">
        <v>0</v>
      </c>
      <c r="AS1932" s="60">
        <v>0</v>
      </c>
      <c r="AT1932" s="60">
        <v>0</v>
      </c>
      <c r="AU1932" s="60">
        <v>0</v>
      </c>
      <c r="AV1932" s="60">
        <v>0</v>
      </c>
      <c r="AW1932" s="60">
        <v>0</v>
      </c>
      <c r="AX1932" s="60">
        <v>0</v>
      </c>
      <c r="AY1932" s="60">
        <v>0</v>
      </c>
      <c r="AZ1932" s="60">
        <v>0</v>
      </c>
      <c r="BA1932" s="60">
        <v>0</v>
      </c>
      <c r="BB1932" s="60">
        <v>0</v>
      </c>
      <c r="BC1932" s="60">
        <v>0</v>
      </c>
      <c r="BD1932" s="60">
        <v>0</v>
      </c>
    </row>
    <row r="1933" spans="1:56" x14ac:dyDescent="0.2">
      <c r="A1933" t="str">
        <f t="shared" si="30"/>
        <v>Lodging/Hospitality_New_Solar Pool Heater_TRC</v>
      </c>
      <c r="B1933" t="s">
        <v>7805</v>
      </c>
      <c r="C1933" t="s">
        <v>2801</v>
      </c>
      <c r="D1933" t="s">
        <v>634</v>
      </c>
      <c r="E1933" t="s">
        <v>1718</v>
      </c>
      <c r="F1933" t="s">
        <v>63</v>
      </c>
      <c r="G1933" t="s">
        <v>64</v>
      </c>
      <c r="H1933" t="s">
        <v>4765</v>
      </c>
      <c r="I1933" t="s">
        <v>1722</v>
      </c>
      <c r="J1933" t="s">
        <v>1722</v>
      </c>
      <c r="K1933" t="s">
        <v>71</v>
      </c>
      <c r="L1933">
        <v>15</v>
      </c>
      <c r="M1933" t="s">
        <v>1718</v>
      </c>
      <c r="N1933" s="57">
        <v>5.0765378999999999E-2</v>
      </c>
      <c r="O1933" t="s">
        <v>7828</v>
      </c>
      <c r="P1933" s="57">
        <v>0.86111111100000004</v>
      </c>
      <c r="Q1933" s="56">
        <v>65.077967787902381</v>
      </c>
      <c r="R1933" s="56">
        <v>79.027187091990712</v>
      </c>
      <c r="S1933" s="56">
        <v>99.420140510907103</v>
      </c>
      <c r="T1933" s="56">
        <v>113.45937512977184</v>
      </c>
      <c r="U1933" s="56">
        <v>113.61774555035574</v>
      </c>
      <c r="V1933" s="56">
        <v>116.25948214266242</v>
      </c>
      <c r="W1933" s="56">
        <v>105.62532371530574</v>
      </c>
      <c r="X1933" s="56">
        <v>80.595674288062341</v>
      </c>
      <c r="Y1933" s="56">
        <v>48.913764632299355</v>
      </c>
      <c r="Z1933" s="56">
        <v>23.609534460070712</v>
      </c>
      <c r="AA1933" s="56">
        <v>65.077967787902381</v>
      </c>
      <c r="AB1933" s="56">
        <v>144.10515487989309</v>
      </c>
      <c r="AC1933" s="56">
        <v>243.52529539080018</v>
      </c>
      <c r="AD1933" s="56">
        <v>356.98467052057202</v>
      </c>
      <c r="AE1933" s="56">
        <v>470.60241607092775</v>
      </c>
      <c r="AF1933" s="56">
        <v>586.86189821359017</v>
      </c>
      <c r="AG1933" s="56">
        <v>692.48722192889591</v>
      </c>
      <c r="AH1933" s="56">
        <v>773.08289621695826</v>
      </c>
      <c r="AI1933" s="56">
        <v>821.99666084925764</v>
      </c>
      <c r="AJ1933" s="56">
        <v>845.60619530932831</v>
      </c>
      <c r="AK1933" s="60">
        <v>0</v>
      </c>
      <c r="AL1933" s="60">
        <v>0</v>
      </c>
      <c r="AM1933" s="60">
        <v>0</v>
      </c>
      <c r="AN1933" s="60">
        <v>0</v>
      </c>
      <c r="AO1933" s="60">
        <v>0</v>
      </c>
      <c r="AP1933" s="60">
        <v>0</v>
      </c>
      <c r="AQ1933" s="60">
        <v>0</v>
      </c>
      <c r="AR1933" s="60">
        <v>0</v>
      </c>
      <c r="AS1933" s="60">
        <v>0</v>
      </c>
      <c r="AT1933" s="60">
        <v>0</v>
      </c>
      <c r="AU1933" s="60">
        <v>2.3772773431403799E-3</v>
      </c>
      <c r="AV1933" s="60">
        <v>5.2641152047373622E-3</v>
      </c>
      <c r="AW1933" s="60">
        <v>8.8959011304857762E-3</v>
      </c>
      <c r="AX1933" s="60">
        <v>1.304053580534131E-2</v>
      </c>
      <c r="AY1933" s="60">
        <v>1.7190955700993917E-2</v>
      </c>
      <c r="AZ1933" s="60">
        <v>2.1437877389202543E-2</v>
      </c>
      <c r="BA1933" s="60">
        <v>2.5296336672206501E-2</v>
      </c>
      <c r="BB1933" s="60">
        <v>2.8240470869275718E-2</v>
      </c>
      <c r="BC1933" s="60">
        <v>3.0027275042495194E-2</v>
      </c>
      <c r="BD1933" s="60">
        <v>3.0889723783011205E-2</v>
      </c>
    </row>
    <row r="1934" spans="1:56" x14ac:dyDescent="0.2">
      <c r="A1934" t="str">
        <f t="shared" si="30"/>
        <v>Lodging/Hospitality_New_ENERGY STAR certified buildings program_TRC</v>
      </c>
      <c r="B1934" t="s">
        <v>7805</v>
      </c>
      <c r="C1934" t="s">
        <v>2801</v>
      </c>
      <c r="D1934" t="s">
        <v>1614</v>
      </c>
      <c r="E1934" t="s">
        <v>3198</v>
      </c>
      <c r="F1934" t="s">
        <v>63</v>
      </c>
      <c r="G1934" t="s">
        <v>64</v>
      </c>
      <c r="H1934" t="s">
        <v>4629</v>
      </c>
      <c r="I1934" t="s">
        <v>3066</v>
      </c>
      <c r="J1934" t="s">
        <v>3066</v>
      </c>
      <c r="K1934" t="s">
        <v>66</v>
      </c>
      <c r="L1934">
        <v>20</v>
      </c>
      <c r="N1934" s="57">
        <v>0</v>
      </c>
      <c r="O1934" t="s">
        <v>7819</v>
      </c>
      <c r="P1934" s="57">
        <v>0.11</v>
      </c>
      <c r="Q1934" s="56">
        <v>0</v>
      </c>
      <c r="R1934" s="56">
        <v>0</v>
      </c>
      <c r="S1934" s="56">
        <v>0</v>
      </c>
      <c r="T1934" s="56">
        <v>0</v>
      </c>
      <c r="U1934" s="56">
        <v>0</v>
      </c>
      <c r="V1934" s="56">
        <v>0</v>
      </c>
      <c r="W1934" s="56">
        <v>0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0</v>
      </c>
      <c r="AJ1934" s="56">
        <v>0</v>
      </c>
      <c r="AK1934" s="60">
        <v>0</v>
      </c>
      <c r="AL1934" s="60">
        <v>0</v>
      </c>
      <c r="AM1934" s="60">
        <v>0</v>
      </c>
      <c r="AN1934" s="60">
        <v>0</v>
      </c>
      <c r="AO1934" s="60">
        <v>0</v>
      </c>
      <c r="AP1934" s="60">
        <v>0</v>
      </c>
      <c r="AQ1934" s="60">
        <v>0</v>
      </c>
      <c r="AR1934" s="60">
        <v>0</v>
      </c>
      <c r="AS1934" s="60">
        <v>0</v>
      </c>
      <c r="AT1934" s="60">
        <v>0</v>
      </c>
      <c r="AU1934" s="60">
        <v>0</v>
      </c>
      <c r="AV1934" s="60">
        <v>0</v>
      </c>
      <c r="AW1934" s="60">
        <v>0</v>
      </c>
      <c r="AX1934" s="60">
        <v>0</v>
      </c>
      <c r="AY1934" s="60">
        <v>0</v>
      </c>
      <c r="AZ1934" s="60">
        <v>0</v>
      </c>
      <c r="BA1934" s="60">
        <v>0</v>
      </c>
      <c r="BB1934" s="60">
        <v>0</v>
      </c>
      <c r="BC1934" s="60">
        <v>0</v>
      </c>
      <c r="BD1934" s="60">
        <v>0</v>
      </c>
    </row>
    <row r="1935" spans="1:56" x14ac:dyDescent="0.2">
      <c r="A1935" t="str">
        <f t="shared" si="30"/>
        <v>Lodging/Hospitality_New_Smart Thermostat_TRC</v>
      </c>
      <c r="B1935" t="s">
        <v>7805</v>
      </c>
      <c r="C1935" t="s">
        <v>2801</v>
      </c>
      <c r="D1935" t="s">
        <v>1614</v>
      </c>
      <c r="E1935" t="s">
        <v>3198</v>
      </c>
      <c r="F1935" t="s">
        <v>63</v>
      </c>
      <c r="G1935" t="s">
        <v>64</v>
      </c>
      <c r="H1935" t="s">
        <v>6356</v>
      </c>
      <c r="I1935" t="s">
        <v>1627</v>
      </c>
      <c r="J1935" t="s">
        <v>1627</v>
      </c>
      <c r="K1935" t="s">
        <v>66</v>
      </c>
      <c r="L1935">
        <v>11</v>
      </c>
      <c r="N1935" s="57">
        <v>0.45326910799999998</v>
      </c>
      <c r="O1935" t="s">
        <v>7828</v>
      </c>
      <c r="P1935" s="57">
        <v>0.1</v>
      </c>
      <c r="Q1935" s="56">
        <v>1281.8565373213085</v>
      </c>
      <c r="R1935" s="56">
        <v>1583.4144398845608</v>
      </c>
      <c r="S1935" s="56">
        <v>2055.1428265914765</v>
      </c>
      <c r="T1935" s="56">
        <v>2453.0461108390818</v>
      </c>
      <c r="U1935" s="56">
        <v>2576.2371333904402</v>
      </c>
      <c r="V1935" s="56">
        <v>2694.2873923632292</v>
      </c>
      <c r="W1935" s="56">
        <v>2357.7479217556975</v>
      </c>
      <c r="X1935" s="56">
        <v>1638.2274939038027</v>
      </c>
      <c r="Y1935" s="56">
        <v>897.00243640493147</v>
      </c>
      <c r="Z1935" s="56">
        <v>401.52372653485691</v>
      </c>
      <c r="AA1935" s="56">
        <v>1281.8565373213085</v>
      </c>
      <c r="AB1935" s="56">
        <v>2865.2709772058693</v>
      </c>
      <c r="AC1935" s="56">
        <v>4920.4138037973462</v>
      </c>
      <c r="AD1935" s="56">
        <v>7373.459914636428</v>
      </c>
      <c r="AE1935" s="56">
        <v>9949.6970480268683</v>
      </c>
      <c r="AF1935" s="56">
        <v>12643.984440390097</v>
      </c>
      <c r="AG1935" s="56">
        <v>15001.732362145794</v>
      </c>
      <c r="AH1935" s="56">
        <v>16639.959856049598</v>
      </c>
      <c r="AI1935" s="56">
        <v>17536.962292454529</v>
      </c>
      <c r="AJ1935" s="56">
        <v>17938.486018989388</v>
      </c>
      <c r="AK1935" s="60">
        <v>0</v>
      </c>
      <c r="AL1935" s="60">
        <v>0</v>
      </c>
      <c r="AM1935" s="60">
        <v>0</v>
      </c>
      <c r="AN1935" s="60">
        <v>0</v>
      </c>
      <c r="AO1935" s="60">
        <v>0</v>
      </c>
      <c r="AP1935" s="60">
        <v>0</v>
      </c>
      <c r="AQ1935" s="60">
        <v>0</v>
      </c>
      <c r="AR1935" s="60">
        <v>0</v>
      </c>
      <c r="AS1935" s="60">
        <v>0</v>
      </c>
      <c r="AT1935" s="60">
        <v>0</v>
      </c>
      <c r="AU1935" s="60">
        <v>3.8298768561128638</v>
      </c>
      <c r="AV1935" s="60">
        <v>8.5607356849965583</v>
      </c>
      <c r="AW1935" s="60">
        <v>14.70100467642126</v>
      </c>
      <c r="AX1935" s="60">
        <v>22.030112305355061</v>
      </c>
      <c r="AY1935" s="60">
        <v>29.727284871677458</v>
      </c>
      <c r="AZ1935" s="60">
        <v>37.77716301895574</v>
      </c>
      <c r="BA1935" s="60">
        <v>44.82154274100332</v>
      </c>
      <c r="BB1935" s="60">
        <v>49.716169699072395</v>
      </c>
      <c r="BC1935" s="60">
        <v>52.396195716838051</v>
      </c>
      <c r="BD1935" s="60">
        <v>53.595851358997159</v>
      </c>
    </row>
    <row r="1936" spans="1:56" x14ac:dyDescent="0.2">
      <c r="A1936" t="str">
        <f t="shared" si="30"/>
        <v>Lodging/Hospitality_New_Programmable Thermostat_TRC</v>
      </c>
      <c r="B1936" t="s">
        <v>7805</v>
      </c>
      <c r="C1936" t="s">
        <v>2801</v>
      </c>
      <c r="D1936" t="s">
        <v>1614</v>
      </c>
      <c r="E1936" t="s">
        <v>3198</v>
      </c>
      <c r="F1936" t="s">
        <v>63</v>
      </c>
      <c r="G1936" t="s">
        <v>64</v>
      </c>
      <c r="H1936" t="s">
        <v>4681</v>
      </c>
      <c r="I1936" t="s">
        <v>1631</v>
      </c>
      <c r="J1936" t="s">
        <v>1631</v>
      </c>
      <c r="K1936" t="s">
        <v>66</v>
      </c>
      <c r="L1936">
        <v>11</v>
      </c>
      <c r="N1936" s="57">
        <v>0</v>
      </c>
      <c r="O1936" t="s">
        <v>7828</v>
      </c>
      <c r="P1936" s="57">
        <v>3.5999999999999997E-2</v>
      </c>
      <c r="Q1936" s="56">
        <v>0</v>
      </c>
      <c r="R1936" s="56">
        <v>0</v>
      </c>
      <c r="S1936" s="56">
        <v>0</v>
      </c>
      <c r="T1936" s="56">
        <v>0</v>
      </c>
      <c r="U1936" s="56">
        <v>0</v>
      </c>
      <c r="V1936" s="56">
        <v>0</v>
      </c>
      <c r="W1936" s="56">
        <v>0</v>
      </c>
      <c r="X1936" s="56">
        <v>0</v>
      </c>
      <c r="Y1936" s="56">
        <v>0</v>
      </c>
      <c r="Z1936" s="56">
        <v>0</v>
      </c>
      <c r="AA1936" s="56">
        <v>0</v>
      </c>
      <c r="AB1936" s="56">
        <v>0</v>
      </c>
      <c r="AC1936" s="56">
        <v>0</v>
      </c>
      <c r="AD1936" s="56">
        <v>0</v>
      </c>
      <c r="AE1936" s="56">
        <v>0</v>
      </c>
      <c r="AF1936" s="56">
        <v>0</v>
      </c>
      <c r="AG1936" s="56">
        <v>0</v>
      </c>
      <c r="AH1936" s="56">
        <v>0</v>
      </c>
      <c r="AI1936" s="56">
        <v>0</v>
      </c>
      <c r="AJ1936" s="56">
        <v>0</v>
      </c>
      <c r="AK1936" s="60">
        <v>0</v>
      </c>
      <c r="AL1936" s="60">
        <v>0</v>
      </c>
      <c r="AM1936" s="60">
        <v>0</v>
      </c>
      <c r="AN1936" s="60">
        <v>0</v>
      </c>
      <c r="AO1936" s="60">
        <v>0</v>
      </c>
      <c r="AP1936" s="60">
        <v>0</v>
      </c>
      <c r="AQ1936" s="60">
        <v>0</v>
      </c>
      <c r="AR1936" s="60">
        <v>0</v>
      </c>
      <c r="AS1936" s="60">
        <v>0</v>
      </c>
      <c r="AT1936" s="60">
        <v>0</v>
      </c>
      <c r="AU1936" s="60">
        <v>0</v>
      </c>
      <c r="AV1936" s="60">
        <v>0</v>
      </c>
      <c r="AW1936" s="60">
        <v>0</v>
      </c>
      <c r="AX1936" s="60">
        <v>0</v>
      </c>
      <c r="AY1936" s="60">
        <v>0</v>
      </c>
      <c r="AZ1936" s="60">
        <v>0</v>
      </c>
      <c r="BA1936" s="60">
        <v>0</v>
      </c>
      <c r="BB1936" s="60">
        <v>0</v>
      </c>
      <c r="BC1936" s="60">
        <v>0</v>
      </c>
      <c r="BD1936" s="60">
        <v>0</v>
      </c>
    </row>
    <row r="1937" spans="1:56" x14ac:dyDescent="0.2">
      <c r="A1937" t="str">
        <f t="shared" si="30"/>
        <v>Lodging/Hospitality_New_Facility Energy Management System_TRC</v>
      </c>
      <c r="B1937" t="s">
        <v>7805</v>
      </c>
      <c r="C1937" t="s">
        <v>2801</v>
      </c>
      <c r="D1937" t="s">
        <v>1614</v>
      </c>
      <c r="E1937" t="s">
        <v>3198</v>
      </c>
      <c r="F1937" t="s">
        <v>63</v>
      </c>
      <c r="G1937" t="s">
        <v>64</v>
      </c>
      <c r="H1937" t="s">
        <v>4687</v>
      </c>
      <c r="I1937" t="s">
        <v>2974</v>
      </c>
      <c r="J1937" t="s">
        <v>2974</v>
      </c>
      <c r="K1937" t="s">
        <v>66</v>
      </c>
      <c r="L1937">
        <v>15</v>
      </c>
      <c r="N1937" s="57">
        <v>4.2759604999999999E-2</v>
      </c>
      <c r="O1937" t="s">
        <v>7819</v>
      </c>
      <c r="P1937" s="57">
        <v>0.2</v>
      </c>
      <c r="Q1937" s="56">
        <v>138.40524508628215</v>
      </c>
      <c r="R1937" s="56">
        <v>162.00572943895025</v>
      </c>
      <c r="S1937" s="56">
        <v>199.84084606997769</v>
      </c>
      <c r="T1937" s="56">
        <v>229.03833520811423</v>
      </c>
      <c r="U1937" s="56">
        <v>235.69491013967232</v>
      </c>
      <c r="V1937" s="56">
        <v>250.95811928915631</v>
      </c>
      <c r="W1937" s="56">
        <v>237.42520479260398</v>
      </c>
      <c r="X1937" s="56">
        <v>192.52776982602606</v>
      </c>
      <c r="Y1937" s="56">
        <v>131.98767389073555</v>
      </c>
      <c r="Z1937" s="56">
        <v>76.924038313126459</v>
      </c>
      <c r="AA1937" s="56">
        <v>138.40524508628215</v>
      </c>
      <c r="AB1937" s="56">
        <v>300.4109745252324</v>
      </c>
      <c r="AC1937" s="56">
        <v>500.25182059521012</v>
      </c>
      <c r="AD1937" s="56">
        <v>729.2901558033243</v>
      </c>
      <c r="AE1937" s="56">
        <v>964.98506594299658</v>
      </c>
      <c r="AF1937" s="56">
        <v>1215.9431852321529</v>
      </c>
      <c r="AG1937" s="56">
        <v>1453.368390024757</v>
      </c>
      <c r="AH1937" s="56">
        <v>1645.8961598507831</v>
      </c>
      <c r="AI1937" s="56">
        <v>1777.8838337415186</v>
      </c>
      <c r="AJ1937" s="56">
        <v>1854.807872054645</v>
      </c>
      <c r="AK1937" s="60">
        <v>0</v>
      </c>
      <c r="AL1937" s="60">
        <v>0</v>
      </c>
      <c r="AM1937" s="60">
        <v>0</v>
      </c>
      <c r="AN1937" s="60">
        <v>0</v>
      </c>
      <c r="AO1937" s="60">
        <v>0</v>
      </c>
      <c r="AP1937" s="60">
        <v>0</v>
      </c>
      <c r="AQ1937" s="60">
        <v>0</v>
      </c>
      <c r="AR1937" s="60">
        <v>0</v>
      </c>
      <c r="AS1937" s="60">
        <v>0</v>
      </c>
      <c r="AT1937" s="60">
        <v>0</v>
      </c>
      <c r="AU1937" s="60">
        <v>1.6606818349591691E-2</v>
      </c>
      <c r="AV1937" s="60">
        <v>3.6045386004369115E-2</v>
      </c>
      <c r="AW1937" s="60">
        <v>6.0023672574678902E-2</v>
      </c>
      <c r="AX1937" s="60">
        <v>8.750527578648544E-2</v>
      </c>
      <c r="AY1937" s="60">
        <v>0.11578558088744306</v>
      </c>
      <c r="AZ1937" s="60">
        <v>0.14589727136414488</v>
      </c>
      <c r="BA1937" s="60">
        <v>0.17438518918219709</v>
      </c>
      <c r="BB1937" s="60">
        <v>0.19748600229632168</v>
      </c>
      <c r="BC1937" s="60">
        <v>0.21332279607767124</v>
      </c>
      <c r="BD1937" s="60">
        <v>0.22255267410857063</v>
      </c>
    </row>
    <row r="1938" spans="1:56" x14ac:dyDescent="0.2">
      <c r="A1938" t="str">
        <f t="shared" si="30"/>
        <v>Lodging/Hospitality_New_Dedicated Outdoor Air System on VRF unit_TRC</v>
      </c>
      <c r="B1938" t="s">
        <v>7805</v>
      </c>
      <c r="C1938" t="s">
        <v>2801</v>
      </c>
      <c r="D1938" t="s">
        <v>1614</v>
      </c>
      <c r="E1938" t="s">
        <v>3198</v>
      </c>
      <c r="F1938" t="s">
        <v>63</v>
      </c>
      <c r="G1938" t="s">
        <v>64</v>
      </c>
      <c r="H1938" t="s">
        <v>4692</v>
      </c>
      <c r="I1938" t="s">
        <v>2956</v>
      </c>
      <c r="J1938" t="s">
        <v>2956</v>
      </c>
      <c r="K1938" t="s">
        <v>66</v>
      </c>
      <c r="L1938">
        <v>15</v>
      </c>
      <c r="M1938" t="s">
        <v>3180</v>
      </c>
      <c r="N1938" s="57">
        <v>0</v>
      </c>
      <c r="O1938" t="s">
        <v>7828</v>
      </c>
      <c r="P1938" s="57">
        <v>0.1</v>
      </c>
      <c r="Q1938" s="56">
        <v>0</v>
      </c>
      <c r="R1938" s="56">
        <v>0</v>
      </c>
      <c r="S1938" s="56">
        <v>0</v>
      </c>
      <c r="T1938" s="56">
        <v>0</v>
      </c>
      <c r="U1938" s="56">
        <v>0</v>
      </c>
      <c r="V1938" s="56">
        <v>0</v>
      </c>
      <c r="W1938" s="56">
        <v>0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60">
        <v>0</v>
      </c>
      <c r="AL1938" s="60">
        <v>0</v>
      </c>
      <c r="AM1938" s="60">
        <v>0</v>
      </c>
      <c r="AN1938" s="60">
        <v>0</v>
      </c>
      <c r="AO1938" s="60">
        <v>0</v>
      </c>
      <c r="AP1938" s="60">
        <v>0</v>
      </c>
      <c r="AQ1938" s="60">
        <v>0</v>
      </c>
      <c r="AR1938" s="60">
        <v>0</v>
      </c>
      <c r="AS1938" s="60">
        <v>0</v>
      </c>
      <c r="AT1938" s="60">
        <v>0</v>
      </c>
      <c r="AU1938" s="60">
        <v>0</v>
      </c>
      <c r="AV1938" s="60">
        <v>0</v>
      </c>
      <c r="AW1938" s="60">
        <v>0</v>
      </c>
      <c r="AX1938" s="60">
        <v>0</v>
      </c>
      <c r="AY1938" s="60">
        <v>0</v>
      </c>
      <c r="AZ1938" s="60">
        <v>0</v>
      </c>
      <c r="BA1938" s="60">
        <v>0</v>
      </c>
      <c r="BB1938" s="60">
        <v>0</v>
      </c>
      <c r="BC1938" s="60">
        <v>0</v>
      </c>
      <c r="BD1938" s="60">
        <v>0</v>
      </c>
    </row>
    <row r="1939" spans="1:56" x14ac:dyDescent="0.2">
      <c r="A1939" t="str">
        <f t="shared" si="30"/>
        <v>Lodging/Hospitality_New_Ceiling Insulation(R2 to R38)_TRC</v>
      </c>
      <c r="B1939" t="s">
        <v>7805</v>
      </c>
      <c r="C1939" t="s">
        <v>2801</v>
      </c>
      <c r="D1939" t="s">
        <v>1614</v>
      </c>
      <c r="E1939" t="s">
        <v>3198</v>
      </c>
      <c r="F1939" t="s">
        <v>63</v>
      </c>
      <c r="G1939" t="s">
        <v>64</v>
      </c>
      <c r="H1939" t="s">
        <v>4694</v>
      </c>
      <c r="I1939" t="s">
        <v>1650</v>
      </c>
      <c r="J1939" t="s">
        <v>1650</v>
      </c>
      <c r="K1939" t="s">
        <v>66</v>
      </c>
      <c r="L1939">
        <v>20</v>
      </c>
      <c r="N1939" s="57">
        <v>0</v>
      </c>
      <c r="O1939" t="s">
        <v>7828</v>
      </c>
      <c r="P1939" s="57">
        <v>1.9047066000000001E-2</v>
      </c>
      <c r="Q1939" s="56">
        <v>0</v>
      </c>
      <c r="R1939" s="56">
        <v>0</v>
      </c>
      <c r="S1939" s="56">
        <v>0</v>
      </c>
      <c r="T1939" s="56">
        <v>0</v>
      </c>
      <c r="U1939" s="56">
        <v>0</v>
      </c>
      <c r="V1939" s="56">
        <v>0</v>
      </c>
      <c r="W1939" s="56">
        <v>0</v>
      </c>
      <c r="X1939" s="56">
        <v>0</v>
      </c>
      <c r="Y1939" s="56">
        <v>0</v>
      </c>
      <c r="Z1939" s="56">
        <v>0</v>
      </c>
      <c r="AA1939" s="56">
        <v>0</v>
      </c>
      <c r="AB1939" s="56">
        <v>0</v>
      </c>
      <c r="AC1939" s="56">
        <v>0</v>
      </c>
      <c r="AD1939" s="56">
        <v>0</v>
      </c>
      <c r="AE1939" s="56">
        <v>0</v>
      </c>
      <c r="AF1939" s="56">
        <v>0</v>
      </c>
      <c r="AG1939" s="56">
        <v>0</v>
      </c>
      <c r="AH1939" s="56">
        <v>0</v>
      </c>
      <c r="AI1939" s="56">
        <v>0</v>
      </c>
      <c r="AJ1939" s="56">
        <v>0</v>
      </c>
      <c r="AK1939" s="60">
        <v>0</v>
      </c>
      <c r="AL1939" s="60">
        <v>0</v>
      </c>
      <c r="AM1939" s="60">
        <v>0</v>
      </c>
      <c r="AN1939" s="60">
        <v>0</v>
      </c>
      <c r="AO1939" s="60">
        <v>0</v>
      </c>
      <c r="AP1939" s="60">
        <v>0</v>
      </c>
      <c r="AQ1939" s="60">
        <v>0</v>
      </c>
      <c r="AR1939" s="60">
        <v>0</v>
      </c>
      <c r="AS1939" s="60">
        <v>0</v>
      </c>
      <c r="AT1939" s="60">
        <v>0</v>
      </c>
      <c r="AU1939" s="60">
        <v>0</v>
      </c>
      <c r="AV1939" s="60">
        <v>0</v>
      </c>
      <c r="AW1939" s="60">
        <v>0</v>
      </c>
      <c r="AX1939" s="60">
        <v>0</v>
      </c>
      <c r="AY1939" s="60">
        <v>0</v>
      </c>
      <c r="AZ1939" s="60">
        <v>0</v>
      </c>
      <c r="BA1939" s="60">
        <v>0</v>
      </c>
      <c r="BB1939" s="60">
        <v>0</v>
      </c>
      <c r="BC1939" s="60">
        <v>0</v>
      </c>
      <c r="BD1939" s="60">
        <v>0</v>
      </c>
    </row>
    <row r="1940" spans="1:56" x14ac:dyDescent="0.2">
      <c r="A1940" t="str">
        <f t="shared" si="30"/>
        <v>Lodging/Hospitality_Existing_ENERGY STAR certified buildings program_TRC</v>
      </c>
      <c r="B1940" t="s">
        <v>7805</v>
      </c>
      <c r="C1940" t="s">
        <v>2801</v>
      </c>
      <c r="D1940" t="s">
        <v>1614</v>
      </c>
      <c r="E1940" t="s">
        <v>3198</v>
      </c>
      <c r="F1940" t="s">
        <v>63</v>
      </c>
      <c r="G1940" t="s">
        <v>68</v>
      </c>
      <c r="H1940" t="s">
        <v>4649</v>
      </c>
      <c r="I1940" t="s">
        <v>3066</v>
      </c>
      <c r="J1940" t="s">
        <v>3066</v>
      </c>
      <c r="K1940" t="s">
        <v>66</v>
      </c>
      <c r="L1940">
        <v>20</v>
      </c>
      <c r="N1940" s="57">
        <v>0</v>
      </c>
      <c r="O1940" t="s">
        <v>7822</v>
      </c>
      <c r="P1940" s="57">
        <v>0.11</v>
      </c>
      <c r="Q1940" s="56">
        <v>0</v>
      </c>
      <c r="R1940" s="56">
        <v>0</v>
      </c>
      <c r="S1940" s="56">
        <v>0</v>
      </c>
      <c r="T1940" s="56">
        <v>0</v>
      </c>
      <c r="U1940" s="56">
        <v>0</v>
      </c>
      <c r="V1940" s="56">
        <v>0</v>
      </c>
      <c r="W1940" s="56">
        <v>0</v>
      </c>
      <c r="X1940" s="56">
        <v>0</v>
      </c>
      <c r="Y1940" s="56">
        <v>0</v>
      </c>
      <c r="Z1940" s="56">
        <v>0</v>
      </c>
      <c r="AA1940" s="56">
        <v>0</v>
      </c>
      <c r="AB1940" s="56">
        <v>0</v>
      </c>
      <c r="AC1940" s="56">
        <v>0</v>
      </c>
      <c r="AD1940" s="56">
        <v>0</v>
      </c>
      <c r="AE1940" s="56">
        <v>0</v>
      </c>
      <c r="AF1940" s="56">
        <v>0</v>
      </c>
      <c r="AG1940" s="56">
        <v>0</v>
      </c>
      <c r="AH1940" s="56">
        <v>0</v>
      </c>
      <c r="AI1940" s="56">
        <v>0</v>
      </c>
      <c r="AJ1940" s="56">
        <v>0</v>
      </c>
      <c r="AK1940" s="60">
        <v>0</v>
      </c>
      <c r="AL1940" s="60">
        <v>0</v>
      </c>
      <c r="AM1940" s="60">
        <v>0</v>
      </c>
      <c r="AN1940" s="60">
        <v>0</v>
      </c>
      <c r="AO1940" s="60">
        <v>0</v>
      </c>
      <c r="AP1940" s="60">
        <v>0</v>
      </c>
      <c r="AQ1940" s="60">
        <v>0</v>
      </c>
      <c r="AR1940" s="60">
        <v>0</v>
      </c>
      <c r="AS1940" s="60">
        <v>0</v>
      </c>
      <c r="AT1940" s="60">
        <v>0</v>
      </c>
      <c r="AU1940" s="60">
        <v>0</v>
      </c>
      <c r="AV1940" s="60">
        <v>0</v>
      </c>
      <c r="AW1940" s="60">
        <v>0</v>
      </c>
      <c r="AX1940" s="60">
        <v>0</v>
      </c>
      <c r="AY1940" s="60">
        <v>0</v>
      </c>
      <c r="AZ1940" s="60">
        <v>0</v>
      </c>
      <c r="BA1940" s="60">
        <v>0</v>
      </c>
      <c r="BB1940" s="60">
        <v>0</v>
      </c>
      <c r="BC1940" s="60">
        <v>0</v>
      </c>
      <c r="BD1940" s="60">
        <v>0</v>
      </c>
    </row>
    <row r="1941" spans="1:56" x14ac:dyDescent="0.2">
      <c r="A1941" t="str">
        <f t="shared" si="30"/>
        <v>Lodging/Hospitality_Existing_Wall Insulation_TRC</v>
      </c>
      <c r="B1941" t="s">
        <v>7805</v>
      </c>
      <c r="C1941" t="s">
        <v>2801</v>
      </c>
      <c r="D1941" t="s">
        <v>1614</v>
      </c>
      <c r="E1941" t="s">
        <v>3198</v>
      </c>
      <c r="F1941" t="s">
        <v>63</v>
      </c>
      <c r="G1941" t="s">
        <v>68</v>
      </c>
      <c r="H1941" t="s">
        <v>4701</v>
      </c>
      <c r="I1941" t="s">
        <v>1618</v>
      </c>
      <c r="J1941" t="s">
        <v>1618</v>
      </c>
      <c r="K1941" t="s">
        <v>66</v>
      </c>
      <c r="L1941">
        <v>20</v>
      </c>
      <c r="N1941" s="57">
        <v>0</v>
      </c>
      <c r="O1941" t="s">
        <v>7829</v>
      </c>
      <c r="P1941" s="57">
        <v>2.1814423999999999E-2</v>
      </c>
      <c r="Q1941" s="56">
        <v>0</v>
      </c>
      <c r="R1941" s="56">
        <v>0</v>
      </c>
      <c r="S1941" s="56">
        <v>0</v>
      </c>
      <c r="T1941" s="56">
        <v>0</v>
      </c>
      <c r="U1941" s="56">
        <v>0</v>
      </c>
      <c r="V1941" s="56">
        <v>0</v>
      </c>
      <c r="W1941" s="56">
        <v>0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0</v>
      </c>
      <c r="AJ1941" s="56">
        <v>0</v>
      </c>
      <c r="AK1941" s="60">
        <v>0</v>
      </c>
      <c r="AL1941" s="60">
        <v>0</v>
      </c>
      <c r="AM1941" s="60">
        <v>0</v>
      </c>
      <c r="AN1941" s="60">
        <v>0</v>
      </c>
      <c r="AO1941" s="60">
        <v>0</v>
      </c>
      <c r="AP1941" s="60">
        <v>0</v>
      </c>
      <c r="AQ1941" s="60">
        <v>0</v>
      </c>
      <c r="AR1941" s="60">
        <v>0</v>
      </c>
      <c r="AS1941" s="60">
        <v>0</v>
      </c>
      <c r="AT1941" s="60">
        <v>0</v>
      </c>
      <c r="AU1941" s="60">
        <v>0</v>
      </c>
      <c r="AV1941" s="60">
        <v>0</v>
      </c>
      <c r="AW1941" s="60">
        <v>0</v>
      </c>
      <c r="AX1941" s="60">
        <v>0</v>
      </c>
      <c r="AY1941" s="60">
        <v>0</v>
      </c>
      <c r="AZ1941" s="60">
        <v>0</v>
      </c>
      <c r="BA1941" s="60">
        <v>0</v>
      </c>
      <c r="BB1941" s="60">
        <v>0</v>
      </c>
      <c r="BC1941" s="60">
        <v>0</v>
      </c>
      <c r="BD1941" s="60">
        <v>0</v>
      </c>
    </row>
    <row r="1942" spans="1:56" x14ac:dyDescent="0.2">
      <c r="A1942" t="str">
        <f t="shared" si="30"/>
        <v>Lodging/Hospitality_Existing_Smart Thermostat_TRC</v>
      </c>
      <c r="B1942" t="s">
        <v>7805</v>
      </c>
      <c r="C1942" t="s">
        <v>2801</v>
      </c>
      <c r="D1942" t="s">
        <v>1614</v>
      </c>
      <c r="E1942" t="s">
        <v>3198</v>
      </c>
      <c r="F1942" t="s">
        <v>63</v>
      </c>
      <c r="G1942" t="s">
        <v>68</v>
      </c>
      <c r="H1942" t="s">
        <v>6358</v>
      </c>
      <c r="I1942" t="s">
        <v>1627</v>
      </c>
      <c r="J1942" t="s">
        <v>1627</v>
      </c>
      <c r="K1942" t="s">
        <v>66</v>
      </c>
      <c r="L1942">
        <v>11</v>
      </c>
      <c r="N1942" s="57">
        <v>0.45326910799999998</v>
      </c>
      <c r="O1942" t="s">
        <v>7829</v>
      </c>
      <c r="P1942" s="57">
        <v>0.1</v>
      </c>
      <c r="Q1942" s="56">
        <v>4950.5924114504196</v>
      </c>
      <c r="R1942" s="56">
        <v>5131.5143028339135</v>
      </c>
      <c r="S1942" s="56">
        <v>5212.6730611890844</v>
      </c>
      <c r="T1942" s="56">
        <v>5292.2960856186946</v>
      </c>
      <c r="U1942" s="56">
        <v>5358.470797015706</v>
      </c>
      <c r="V1942" s="56">
        <v>5419.8169014625446</v>
      </c>
      <c r="W1942" s="56">
        <v>5480.4927908502414</v>
      </c>
      <c r="X1942" s="56">
        <v>5533.8094659156168</v>
      </c>
      <c r="Y1942" s="56">
        <v>5584.8826801908099</v>
      </c>
      <c r="Z1942" s="56">
        <v>5628.1413451884891</v>
      </c>
      <c r="AA1942" s="56">
        <v>4950.5924114504196</v>
      </c>
      <c r="AB1942" s="56">
        <v>10082.106714284333</v>
      </c>
      <c r="AC1942" s="56">
        <v>15294.779775473417</v>
      </c>
      <c r="AD1942" s="56">
        <v>20587.075861092111</v>
      </c>
      <c r="AE1942" s="56">
        <v>25945.546658107818</v>
      </c>
      <c r="AF1942" s="56">
        <v>31365.363559570364</v>
      </c>
      <c r="AG1942" s="56">
        <v>36845.856350420603</v>
      </c>
      <c r="AH1942" s="56">
        <v>42379.665816336223</v>
      </c>
      <c r="AI1942" s="56">
        <v>47964.54849652703</v>
      </c>
      <c r="AJ1942" s="56">
        <v>53592.689841715517</v>
      </c>
      <c r="AK1942" s="60">
        <v>0</v>
      </c>
      <c r="AL1942" s="60">
        <v>0</v>
      </c>
      <c r="AM1942" s="60">
        <v>0</v>
      </c>
      <c r="AN1942" s="60">
        <v>0</v>
      </c>
      <c r="AO1942" s="60">
        <v>0</v>
      </c>
      <c r="AP1942" s="60">
        <v>0</v>
      </c>
      <c r="AQ1942" s="60">
        <v>0</v>
      </c>
      <c r="AR1942" s="60">
        <v>0</v>
      </c>
      <c r="AS1942" s="60">
        <v>0</v>
      </c>
      <c r="AT1942" s="60">
        <v>0</v>
      </c>
      <c r="AU1942" s="60">
        <v>14.791171046553243</v>
      </c>
      <c r="AV1942" s="60">
        <v>30.12289288361989</v>
      </c>
      <c r="AW1942" s="60">
        <v>45.697097433256587</v>
      </c>
      <c r="AX1942" s="60">
        <v>61.509196294462598</v>
      </c>
      <c r="AY1942" s="60">
        <v>77.519009165201197</v>
      </c>
      <c r="AZ1942" s="60">
        <v>93.71210933743815</v>
      </c>
      <c r="BA1942" s="60">
        <v>110.08649437090895</v>
      </c>
      <c r="BB1942" s="60">
        <v>126.62017671568768</v>
      </c>
      <c r="BC1942" s="60">
        <v>143.30645345432004</v>
      </c>
      <c r="BD1942" s="60">
        <v>160.12197660632026</v>
      </c>
    </row>
    <row r="1943" spans="1:56" x14ac:dyDescent="0.2">
      <c r="A1943" t="str">
        <f t="shared" si="30"/>
        <v>Lodging/Hospitality_Existing_Programmable Thermostat_TRC</v>
      </c>
      <c r="B1943" t="s">
        <v>7805</v>
      </c>
      <c r="C1943" t="s">
        <v>2801</v>
      </c>
      <c r="D1943" t="s">
        <v>1614</v>
      </c>
      <c r="E1943" t="s">
        <v>3198</v>
      </c>
      <c r="F1943" t="s">
        <v>63</v>
      </c>
      <c r="G1943" t="s">
        <v>68</v>
      </c>
      <c r="H1943" t="s">
        <v>4704</v>
      </c>
      <c r="I1943" t="s">
        <v>1631</v>
      </c>
      <c r="J1943" t="s">
        <v>1631</v>
      </c>
      <c r="K1943" t="s">
        <v>66</v>
      </c>
      <c r="L1943">
        <v>11</v>
      </c>
      <c r="N1943" s="57">
        <v>0</v>
      </c>
      <c r="O1943" t="s">
        <v>7829</v>
      </c>
      <c r="P1943" s="57">
        <v>3.5999999999999997E-2</v>
      </c>
      <c r="Q1943" s="56">
        <v>0</v>
      </c>
      <c r="R1943" s="56">
        <v>0</v>
      </c>
      <c r="S1943" s="56">
        <v>0</v>
      </c>
      <c r="T1943" s="56">
        <v>0</v>
      </c>
      <c r="U1943" s="56">
        <v>0</v>
      </c>
      <c r="V1943" s="56">
        <v>0</v>
      </c>
      <c r="W1943" s="56">
        <v>0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60">
        <v>0</v>
      </c>
      <c r="AL1943" s="60">
        <v>0</v>
      </c>
      <c r="AM1943" s="60">
        <v>0</v>
      </c>
      <c r="AN1943" s="60">
        <v>0</v>
      </c>
      <c r="AO1943" s="60">
        <v>0</v>
      </c>
      <c r="AP1943" s="60">
        <v>0</v>
      </c>
      <c r="AQ1943" s="60">
        <v>0</v>
      </c>
      <c r="AR1943" s="60">
        <v>0</v>
      </c>
      <c r="AS1943" s="60">
        <v>0</v>
      </c>
      <c r="AT1943" s="60">
        <v>0</v>
      </c>
      <c r="AU1943" s="60">
        <v>0</v>
      </c>
      <c r="AV1943" s="60">
        <v>0</v>
      </c>
      <c r="AW1943" s="60">
        <v>0</v>
      </c>
      <c r="AX1943" s="60">
        <v>0</v>
      </c>
      <c r="AY1943" s="60">
        <v>0</v>
      </c>
      <c r="AZ1943" s="60">
        <v>0</v>
      </c>
      <c r="BA1943" s="60">
        <v>0</v>
      </c>
      <c r="BB1943" s="60">
        <v>0</v>
      </c>
      <c r="BC1943" s="60">
        <v>0</v>
      </c>
      <c r="BD1943" s="60">
        <v>0</v>
      </c>
    </row>
    <row r="1944" spans="1:56" x14ac:dyDescent="0.2">
      <c r="A1944" t="str">
        <f t="shared" si="30"/>
        <v>Lodging/Hospitality_Existing_Facility Energy Management System_TRC</v>
      </c>
      <c r="B1944" t="s">
        <v>7805</v>
      </c>
      <c r="C1944" t="s">
        <v>2801</v>
      </c>
      <c r="D1944" t="s">
        <v>1614</v>
      </c>
      <c r="E1944" t="s">
        <v>3198</v>
      </c>
      <c r="F1944" t="s">
        <v>63</v>
      </c>
      <c r="G1944" t="s">
        <v>68</v>
      </c>
      <c r="H1944" t="s">
        <v>4710</v>
      </c>
      <c r="I1944" t="s">
        <v>2974</v>
      </c>
      <c r="J1944" t="s">
        <v>2974</v>
      </c>
      <c r="K1944" t="s">
        <v>66</v>
      </c>
      <c r="L1944">
        <v>15</v>
      </c>
      <c r="N1944" s="57">
        <v>7.1668770000000003E-3</v>
      </c>
      <c r="O1944" t="s">
        <v>7822</v>
      </c>
      <c r="P1944" s="57">
        <v>0.2</v>
      </c>
      <c r="Q1944" s="56">
        <v>90.18939389823295</v>
      </c>
      <c r="R1944" s="56">
        <v>136.47505206362365</v>
      </c>
      <c r="S1944" s="56">
        <v>196.06738940174665</v>
      </c>
      <c r="T1944" s="56">
        <v>268.93517512585191</v>
      </c>
      <c r="U1944" s="56">
        <v>343.65525980118105</v>
      </c>
      <c r="V1944" s="56">
        <v>398.86315539921753</v>
      </c>
      <c r="W1944" s="56">
        <v>407.28474733922883</v>
      </c>
      <c r="X1944" s="56">
        <v>354.58489609718299</v>
      </c>
      <c r="Y1944" s="56">
        <v>258.97719530429629</v>
      </c>
      <c r="Z1944" s="56">
        <v>160.05398274495852</v>
      </c>
      <c r="AA1944" s="56">
        <v>90.18939389823295</v>
      </c>
      <c r="AB1944" s="56">
        <v>226.66444596185659</v>
      </c>
      <c r="AC1944" s="56">
        <v>422.73183536360324</v>
      </c>
      <c r="AD1944" s="56">
        <v>691.66701048945515</v>
      </c>
      <c r="AE1944" s="56">
        <v>1035.3222702906362</v>
      </c>
      <c r="AF1944" s="56">
        <v>1434.1854256898537</v>
      </c>
      <c r="AG1944" s="56">
        <v>1841.4701730290826</v>
      </c>
      <c r="AH1944" s="56">
        <v>2196.0550691262656</v>
      </c>
      <c r="AI1944" s="56">
        <v>2455.032264430562</v>
      </c>
      <c r="AJ1944" s="56">
        <v>2615.0862471755204</v>
      </c>
      <c r="AK1944" s="60">
        <v>0</v>
      </c>
      <c r="AL1944" s="60">
        <v>0</v>
      </c>
      <c r="AM1944" s="60">
        <v>0</v>
      </c>
      <c r="AN1944" s="60">
        <v>0</v>
      </c>
      <c r="AO1944" s="60">
        <v>0</v>
      </c>
      <c r="AP1944" s="60">
        <v>0</v>
      </c>
      <c r="AQ1944" s="60">
        <v>0</v>
      </c>
      <c r="AR1944" s="60">
        <v>0</v>
      </c>
      <c r="AS1944" s="60">
        <v>0</v>
      </c>
      <c r="AT1944" s="60">
        <v>0</v>
      </c>
      <c r="AU1944" s="60">
        <v>1.0821547121238227E-2</v>
      </c>
      <c r="AV1944" s="60">
        <v>2.7196767565078901E-2</v>
      </c>
      <c r="AW1944" s="60">
        <v>5.0722288711648404E-2</v>
      </c>
      <c r="AX1944" s="60">
        <v>8.2990990655324309E-2</v>
      </c>
      <c r="AY1944" s="60">
        <v>0.12422512503254522</v>
      </c>
      <c r="AZ1944" s="60">
        <v>0.17208348447499586</v>
      </c>
      <c r="BA1944" s="60">
        <v>0.22095232475200571</v>
      </c>
      <c r="BB1944" s="60">
        <v>0.26349787246823453</v>
      </c>
      <c r="BC1944" s="60">
        <v>0.29457174713551365</v>
      </c>
      <c r="BD1944" s="60">
        <v>0.31377613072601424</v>
      </c>
    </row>
    <row r="1945" spans="1:56" x14ac:dyDescent="0.2">
      <c r="A1945" t="str">
        <f t="shared" si="30"/>
        <v>Lodging/Hospitality_Existing_Dedicated Outdoor Air System on VRF unit_TRC</v>
      </c>
      <c r="B1945" t="s">
        <v>7805</v>
      </c>
      <c r="C1945" t="s">
        <v>2801</v>
      </c>
      <c r="D1945" t="s">
        <v>1614</v>
      </c>
      <c r="E1945" t="s">
        <v>3198</v>
      </c>
      <c r="F1945" t="s">
        <v>63</v>
      </c>
      <c r="G1945" t="s">
        <v>68</v>
      </c>
      <c r="H1945" t="s">
        <v>4715</v>
      </c>
      <c r="I1945" t="s">
        <v>2956</v>
      </c>
      <c r="J1945" t="s">
        <v>2956</v>
      </c>
      <c r="K1945" t="s">
        <v>66</v>
      </c>
      <c r="L1945">
        <v>15</v>
      </c>
      <c r="M1945" t="s">
        <v>3180</v>
      </c>
      <c r="N1945" s="57">
        <v>0</v>
      </c>
      <c r="O1945" t="s">
        <v>7829</v>
      </c>
      <c r="P1945" s="57">
        <v>0.1</v>
      </c>
      <c r="Q1945" s="56">
        <v>0</v>
      </c>
      <c r="R1945" s="56">
        <v>0</v>
      </c>
      <c r="S1945" s="56">
        <v>0</v>
      </c>
      <c r="T1945" s="56">
        <v>0</v>
      </c>
      <c r="U1945" s="56">
        <v>0</v>
      </c>
      <c r="V1945" s="56">
        <v>0</v>
      </c>
      <c r="W1945" s="56">
        <v>0</v>
      </c>
      <c r="X1945" s="56">
        <v>0</v>
      </c>
      <c r="Y1945" s="56">
        <v>0</v>
      </c>
      <c r="Z1945" s="56">
        <v>0</v>
      </c>
      <c r="AA1945" s="56">
        <v>0</v>
      </c>
      <c r="AB1945" s="56">
        <v>0</v>
      </c>
      <c r="AC1945" s="56">
        <v>0</v>
      </c>
      <c r="AD1945" s="56">
        <v>0</v>
      </c>
      <c r="AE1945" s="56">
        <v>0</v>
      </c>
      <c r="AF1945" s="56">
        <v>0</v>
      </c>
      <c r="AG1945" s="56">
        <v>0</v>
      </c>
      <c r="AH1945" s="56">
        <v>0</v>
      </c>
      <c r="AI1945" s="56">
        <v>0</v>
      </c>
      <c r="AJ1945" s="56">
        <v>0</v>
      </c>
      <c r="AK1945" s="60">
        <v>0</v>
      </c>
      <c r="AL1945" s="60">
        <v>0</v>
      </c>
      <c r="AM1945" s="60">
        <v>0</v>
      </c>
      <c r="AN1945" s="60">
        <v>0</v>
      </c>
      <c r="AO1945" s="60">
        <v>0</v>
      </c>
      <c r="AP1945" s="60">
        <v>0</v>
      </c>
      <c r="AQ1945" s="60">
        <v>0</v>
      </c>
      <c r="AR1945" s="60">
        <v>0</v>
      </c>
      <c r="AS1945" s="60">
        <v>0</v>
      </c>
      <c r="AT1945" s="60">
        <v>0</v>
      </c>
      <c r="AU1945" s="60">
        <v>0</v>
      </c>
      <c r="AV1945" s="60">
        <v>0</v>
      </c>
      <c r="AW1945" s="60">
        <v>0</v>
      </c>
      <c r="AX1945" s="60">
        <v>0</v>
      </c>
      <c r="AY1945" s="60">
        <v>0</v>
      </c>
      <c r="AZ1945" s="60">
        <v>0</v>
      </c>
      <c r="BA1945" s="60">
        <v>0</v>
      </c>
      <c r="BB1945" s="60">
        <v>0</v>
      </c>
      <c r="BC1945" s="60">
        <v>0</v>
      </c>
      <c r="BD1945" s="60">
        <v>0</v>
      </c>
    </row>
    <row r="1946" spans="1:56" x14ac:dyDescent="0.2">
      <c r="A1946" t="str">
        <f t="shared" si="30"/>
        <v>Lodging/Hospitality_Existing_Ceiling Insulation(R2 to R38)_TRC</v>
      </c>
      <c r="B1946" t="s">
        <v>7805</v>
      </c>
      <c r="C1946" t="s">
        <v>2801</v>
      </c>
      <c r="D1946" t="s">
        <v>1614</v>
      </c>
      <c r="E1946" t="s">
        <v>3198</v>
      </c>
      <c r="F1946" t="s">
        <v>63</v>
      </c>
      <c r="G1946" t="s">
        <v>68</v>
      </c>
      <c r="H1946" t="s">
        <v>4718</v>
      </c>
      <c r="I1946" t="s">
        <v>1650</v>
      </c>
      <c r="J1946" t="s">
        <v>1650</v>
      </c>
      <c r="K1946" t="s">
        <v>66</v>
      </c>
      <c r="L1946">
        <v>20</v>
      </c>
      <c r="N1946" s="57">
        <v>0</v>
      </c>
      <c r="O1946" t="s">
        <v>7829</v>
      </c>
      <c r="P1946" s="57">
        <v>2.1017451999999999E-2</v>
      </c>
      <c r="Q1946" s="56">
        <v>0</v>
      </c>
      <c r="R1946" s="56">
        <v>0</v>
      </c>
      <c r="S1946" s="56">
        <v>0</v>
      </c>
      <c r="T1946" s="56">
        <v>0</v>
      </c>
      <c r="U1946" s="56">
        <v>0</v>
      </c>
      <c r="V1946" s="56">
        <v>0</v>
      </c>
      <c r="W1946" s="56">
        <v>0</v>
      </c>
      <c r="X1946" s="56">
        <v>0</v>
      </c>
      <c r="Y1946" s="56">
        <v>0</v>
      </c>
      <c r="Z1946" s="56">
        <v>0</v>
      </c>
      <c r="AA1946" s="56">
        <v>0</v>
      </c>
      <c r="AB1946" s="56">
        <v>0</v>
      </c>
      <c r="AC1946" s="56">
        <v>0</v>
      </c>
      <c r="AD1946" s="56">
        <v>0</v>
      </c>
      <c r="AE1946" s="56">
        <v>0</v>
      </c>
      <c r="AF1946" s="56">
        <v>0</v>
      </c>
      <c r="AG1946" s="56">
        <v>0</v>
      </c>
      <c r="AH1946" s="56">
        <v>0</v>
      </c>
      <c r="AI1946" s="56">
        <v>0</v>
      </c>
      <c r="AJ1946" s="56">
        <v>0</v>
      </c>
      <c r="AK1946" s="60">
        <v>0</v>
      </c>
      <c r="AL1946" s="60">
        <v>0</v>
      </c>
      <c r="AM1946" s="60">
        <v>0</v>
      </c>
      <c r="AN1946" s="60">
        <v>0</v>
      </c>
      <c r="AO1946" s="60">
        <v>0</v>
      </c>
      <c r="AP1946" s="60">
        <v>0</v>
      </c>
      <c r="AQ1946" s="60">
        <v>0</v>
      </c>
      <c r="AR1946" s="60">
        <v>0</v>
      </c>
      <c r="AS1946" s="60">
        <v>0</v>
      </c>
      <c r="AT1946" s="60">
        <v>0</v>
      </c>
      <c r="AU1946" s="60">
        <v>0</v>
      </c>
      <c r="AV1946" s="60">
        <v>0</v>
      </c>
      <c r="AW1946" s="60">
        <v>0</v>
      </c>
      <c r="AX1946" s="60">
        <v>0</v>
      </c>
      <c r="AY1946" s="60">
        <v>0</v>
      </c>
      <c r="AZ1946" s="60">
        <v>0</v>
      </c>
      <c r="BA1946" s="60">
        <v>0</v>
      </c>
      <c r="BB1946" s="60">
        <v>0</v>
      </c>
      <c r="BC1946" s="60">
        <v>0</v>
      </c>
      <c r="BD1946" s="60">
        <v>0</v>
      </c>
    </row>
    <row r="1947" spans="1:56" x14ac:dyDescent="0.2">
      <c r="A1947" t="str">
        <f t="shared" si="30"/>
        <v>Lodging/Hospitality_New_ENERGY STAR certified buildings program_TRC</v>
      </c>
      <c r="B1947" t="s">
        <v>7805</v>
      </c>
      <c r="C1947" t="s">
        <v>2801</v>
      </c>
      <c r="D1947" t="s">
        <v>1669</v>
      </c>
      <c r="E1947" t="s">
        <v>3157</v>
      </c>
      <c r="F1947" t="s">
        <v>63</v>
      </c>
      <c r="G1947" t="s">
        <v>64</v>
      </c>
      <c r="H1947" t="s">
        <v>4771</v>
      </c>
      <c r="I1947" t="s">
        <v>3066</v>
      </c>
      <c r="J1947" t="s">
        <v>3066</v>
      </c>
      <c r="K1947" t="s">
        <v>66</v>
      </c>
      <c r="L1947">
        <v>20</v>
      </c>
      <c r="N1947" s="57">
        <v>0</v>
      </c>
      <c r="O1947" t="s">
        <v>7819</v>
      </c>
      <c r="P1947" s="57">
        <v>0.11</v>
      </c>
      <c r="Q1947" s="56">
        <v>0</v>
      </c>
      <c r="R1947" s="56">
        <v>0</v>
      </c>
      <c r="S1947" s="56">
        <v>0</v>
      </c>
      <c r="T1947" s="56">
        <v>0</v>
      </c>
      <c r="U1947" s="56">
        <v>0</v>
      </c>
      <c r="V1947" s="56">
        <v>0</v>
      </c>
      <c r="W1947" s="56">
        <v>0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60">
        <v>0</v>
      </c>
      <c r="AL1947" s="60">
        <v>0</v>
      </c>
      <c r="AM1947" s="60">
        <v>0</v>
      </c>
      <c r="AN1947" s="60">
        <v>0</v>
      </c>
      <c r="AO1947" s="60">
        <v>0</v>
      </c>
      <c r="AP1947" s="60">
        <v>0</v>
      </c>
      <c r="AQ1947" s="60">
        <v>0</v>
      </c>
      <c r="AR1947" s="60">
        <v>0</v>
      </c>
      <c r="AS1947" s="60">
        <v>0</v>
      </c>
      <c r="AT1947" s="60">
        <v>0</v>
      </c>
      <c r="AU1947" s="60">
        <v>0</v>
      </c>
      <c r="AV1947" s="60">
        <v>0</v>
      </c>
      <c r="AW1947" s="60">
        <v>0</v>
      </c>
      <c r="AX1947" s="60">
        <v>0</v>
      </c>
      <c r="AY1947" s="60">
        <v>0</v>
      </c>
      <c r="AZ1947" s="60">
        <v>0</v>
      </c>
      <c r="BA1947" s="60">
        <v>0</v>
      </c>
      <c r="BB1947" s="60">
        <v>0</v>
      </c>
      <c r="BC1947" s="60">
        <v>0</v>
      </c>
      <c r="BD1947" s="60">
        <v>0</v>
      </c>
    </row>
    <row r="1948" spans="1:56" x14ac:dyDescent="0.2">
      <c r="A1948" t="str">
        <f t="shared" si="30"/>
        <v>Lodging/Hospitality_New_Smart Thermostat_TRC</v>
      </c>
      <c r="B1948" t="s">
        <v>7805</v>
      </c>
      <c r="C1948" t="s">
        <v>2801</v>
      </c>
      <c r="D1948" t="s">
        <v>1669</v>
      </c>
      <c r="E1948" t="s">
        <v>3157</v>
      </c>
      <c r="F1948" t="s">
        <v>63</v>
      </c>
      <c r="G1948" t="s">
        <v>64</v>
      </c>
      <c r="H1948" t="s">
        <v>4680</v>
      </c>
      <c r="I1948" t="s">
        <v>1627</v>
      </c>
      <c r="J1948" t="s">
        <v>1627</v>
      </c>
      <c r="K1948" t="s">
        <v>66</v>
      </c>
      <c r="L1948">
        <v>11</v>
      </c>
      <c r="N1948" s="57">
        <v>0.45326910799999998</v>
      </c>
      <c r="O1948" t="s">
        <v>7828</v>
      </c>
      <c r="P1948" s="57">
        <v>0.1</v>
      </c>
      <c r="Q1948" s="56">
        <v>3163.9711441232726</v>
      </c>
      <c r="R1948" s="56">
        <v>3903.5445088219553</v>
      </c>
      <c r="S1948" s="56">
        <v>5060.3200666316525</v>
      </c>
      <c r="T1948" s="56">
        <v>6032.7194948567985</v>
      </c>
      <c r="U1948" s="56">
        <v>6327.9741911253132</v>
      </c>
      <c r="V1948" s="56">
        <v>6609.8898967494224</v>
      </c>
      <c r="W1948" s="56">
        <v>5777.2228470141999</v>
      </c>
      <c r="X1948" s="56">
        <v>4009.2893712321966</v>
      </c>
      <c r="Y1948" s="56">
        <v>2192.5941856993486</v>
      </c>
      <c r="Z1948" s="56">
        <v>980.27356617423436</v>
      </c>
      <c r="AA1948" s="56">
        <v>3163.9711441232726</v>
      </c>
      <c r="AB1948" s="56">
        <v>7067.5156529452279</v>
      </c>
      <c r="AC1948" s="56">
        <v>12127.83571957688</v>
      </c>
      <c r="AD1948" s="56">
        <v>18160.55521443368</v>
      </c>
      <c r="AE1948" s="56">
        <v>24488.529405558991</v>
      </c>
      <c r="AF1948" s="56">
        <v>31098.419302308415</v>
      </c>
      <c r="AG1948" s="56">
        <v>36875.642149322615</v>
      </c>
      <c r="AH1948" s="56">
        <v>40884.931520554812</v>
      </c>
      <c r="AI1948" s="56">
        <v>43077.525706254164</v>
      </c>
      <c r="AJ1948" s="56">
        <v>44057.799272428398</v>
      </c>
      <c r="AK1948" s="60">
        <v>-0.10134757418230601</v>
      </c>
      <c r="AL1948" s="60">
        <v>-0.22638498718671257</v>
      </c>
      <c r="AM1948" s="60">
        <v>-0.38847596083283054</v>
      </c>
      <c r="AN1948" s="60">
        <v>-0.58171460261426844</v>
      </c>
      <c r="AO1948" s="60">
        <v>-0.78441077288433569</v>
      </c>
      <c r="AP1948" s="60">
        <v>-0.99613720025455543</v>
      </c>
      <c r="AQ1948" s="60">
        <v>-1.181191833936345</v>
      </c>
      <c r="AR1948" s="60">
        <v>-1.3096164413238056</v>
      </c>
      <c r="AS1948" s="60">
        <v>-1.3798490988812542</v>
      </c>
      <c r="AT1948" s="60">
        <v>-1.4112489895380718</v>
      </c>
      <c r="AU1948" s="60">
        <v>0</v>
      </c>
      <c r="AV1948" s="60">
        <v>0</v>
      </c>
      <c r="AW1948" s="60">
        <v>0</v>
      </c>
      <c r="AX1948" s="60">
        <v>0</v>
      </c>
      <c r="AY1948" s="60">
        <v>0</v>
      </c>
      <c r="AZ1948" s="60">
        <v>0</v>
      </c>
      <c r="BA1948" s="60">
        <v>0</v>
      </c>
      <c r="BB1948" s="60">
        <v>0</v>
      </c>
      <c r="BC1948" s="60">
        <v>0</v>
      </c>
      <c r="BD1948" s="60">
        <v>0</v>
      </c>
    </row>
    <row r="1949" spans="1:56" x14ac:dyDescent="0.2">
      <c r="A1949" t="str">
        <f t="shared" si="30"/>
        <v>Lodging/Hospitality_New_Programmable Thermostat_TRC</v>
      </c>
      <c r="B1949" t="s">
        <v>7805</v>
      </c>
      <c r="C1949" t="s">
        <v>2801</v>
      </c>
      <c r="D1949" t="s">
        <v>1669</v>
      </c>
      <c r="E1949" t="s">
        <v>3157</v>
      </c>
      <c r="F1949" t="s">
        <v>63</v>
      </c>
      <c r="G1949" t="s">
        <v>64</v>
      </c>
      <c r="H1949" t="s">
        <v>4682</v>
      </c>
      <c r="I1949" t="s">
        <v>1631</v>
      </c>
      <c r="J1949" t="s">
        <v>1631</v>
      </c>
      <c r="K1949" t="s">
        <v>66</v>
      </c>
      <c r="L1949">
        <v>11</v>
      </c>
      <c r="N1949" s="57">
        <v>0</v>
      </c>
      <c r="O1949" t="s">
        <v>7828</v>
      </c>
      <c r="P1949" s="57">
        <v>3.5999999999999997E-2</v>
      </c>
      <c r="Q1949" s="56">
        <v>0</v>
      </c>
      <c r="R1949" s="56">
        <v>0</v>
      </c>
      <c r="S1949" s="56">
        <v>0</v>
      </c>
      <c r="T1949" s="56">
        <v>0</v>
      </c>
      <c r="U1949" s="56">
        <v>0</v>
      </c>
      <c r="V1949" s="56">
        <v>0</v>
      </c>
      <c r="W1949" s="56">
        <v>0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60">
        <v>0</v>
      </c>
      <c r="AL1949" s="60">
        <v>0</v>
      </c>
      <c r="AM1949" s="60">
        <v>0</v>
      </c>
      <c r="AN1949" s="60">
        <v>0</v>
      </c>
      <c r="AO1949" s="60">
        <v>0</v>
      </c>
      <c r="AP1949" s="60">
        <v>0</v>
      </c>
      <c r="AQ1949" s="60">
        <v>0</v>
      </c>
      <c r="AR1949" s="60">
        <v>0</v>
      </c>
      <c r="AS1949" s="60">
        <v>0</v>
      </c>
      <c r="AT1949" s="60">
        <v>0</v>
      </c>
      <c r="AU1949" s="60">
        <v>0</v>
      </c>
      <c r="AV1949" s="60">
        <v>0</v>
      </c>
      <c r="AW1949" s="60">
        <v>0</v>
      </c>
      <c r="AX1949" s="60">
        <v>0</v>
      </c>
      <c r="AY1949" s="60">
        <v>0</v>
      </c>
      <c r="AZ1949" s="60">
        <v>0</v>
      </c>
      <c r="BA1949" s="60">
        <v>0</v>
      </c>
      <c r="BB1949" s="60">
        <v>0</v>
      </c>
      <c r="BC1949" s="60">
        <v>0</v>
      </c>
      <c r="BD1949" s="60">
        <v>0</v>
      </c>
    </row>
    <row r="1950" spans="1:56" x14ac:dyDescent="0.2">
      <c r="A1950" t="str">
        <f t="shared" si="30"/>
        <v>Lodging/Hospitality_New_HVAC tune-up_RTU_TRC</v>
      </c>
      <c r="B1950" t="s">
        <v>7805</v>
      </c>
      <c r="C1950" t="s">
        <v>2801</v>
      </c>
      <c r="D1950" t="s">
        <v>1669</v>
      </c>
      <c r="E1950" t="s">
        <v>3157</v>
      </c>
      <c r="F1950" t="s">
        <v>63</v>
      </c>
      <c r="G1950" t="s">
        <v>64</v>
      </c>
      <c r="H1950" t="s">
        <v>4684</v>
      </c>
      <c r="I1950" t="s">
        <v>6322</v>
      </c>
      <c r="J1950" t="s">
        <v>6322</v>
      </c>
      <c r="K1950" t="s">
        <v>66</v>
      </c>
      <c r="L1950">
        <v>5</v>
      </c>
      <c r="M1950" t="s">
        <v>3157</v>
      </c>
      <c r="N1950" s="57">
        <v>0.94562960900000004</v>
      </c>
      <c r="O1950" t="s">
        <v>7830</v>
      </c>
      <c r="P1950" s="57">
        <v>0.05</v>
      </c>
      <c r="Q1950" s="56">
        <v>1051.3715410702696</v>
      </c>
      <c r="R1950" s="56">
        <v>1347.7400808406019</v>
      </c>
      <c r="S1950" s="56">
        <v>1857.446935911333</v>
      </c>
      <c r="T1950" s="56">
        <v>2446.7026653247053</v>
      </c>
      <c r="U1950" s="56">
        <v>3007.4856579709221</v>
      </c>
      <c r="V1950" s="56">
        <v>4017.7478716059313</v>
      </c>
      <c r="W1950" s="56">
        <v>5044.8145329708204</v>
      </c>
      <c r="X1950" s="56">
        <v>5704.8649607217221</v>
      </c>
      <c r="Y1950" s="56">
        <v>5558.2009842915768</v>
      </c>
      <c r="Z1950" s="56">
        <v>4413.2789012971871</v>
      </c>
      <c r="AA1950" s="56">
        <v>1051.3715410702696</v>
      </c>
      <c r="AB1950" s="56">
        <v>2399.1116219108717</v>
      </c>
      <c r="AC1950" s="56">
        <v>4256.5585578222044</v>
      </c>
      <c r="AD1950" s="56">
        <v>6703.2612231469102</v>
      </c>
      <c r="AE1950" s="56">
        <v>9710.7468811178333</v>
      </c>
      <c r="AF1950" s="56">
        <v>13728.494752723764</v>
      </c>
      <c r="AG1950" s="56">
        <v>18773.309285694584</v>
      </c>
      <c r="AH1950" s="56">
        <v>24478.174246416307</v>
      </c>
      <c r="AI1950" s="56">
        <v>30036.375230707883</v>
      </c>
      <c r="AJ1950" s="56">
        <v>34449.654132005067</v>
      </c>
      <c r="AK1950" s="60">
        <v>0.30088299666076157</v>
      </c>
      <c r="AL1950" s="60">
        <v>0.68658116177405382</v>
      </c>
      <c r="AM1950" s="60">
        <v>1.2181479565594933</v>
      </c>
      <c r="AN1950" s="60">
        <v>1.9183487905399965</v>
      </c>
      <c r="AO1950" s="60">
        <v>2.7790352955821502</v>
      </c>
      <c r="AP1950" s="60">
        <v>3.9288400717372927</v>
      </c>
      <c r="AQ1950" s="60">
        <v>5.3725722396565789</v>
      </c>
      <c r="AR1950" s="60">
        <v>7.0051985738063305</v>
      </c>
      <c r="AS1950" s="60">
        <v>8.5958524034639368</v>
      </c>
      <c r="AT1950" s="60">
        <v>9.8588508098791046</v>
      </c>
      <c r="AU1950" s="60">
        <v>8.3036234093388974E-3</v>
      </c>
      <c r="AV1950" s="60">
        <v>1.8947934813830627E-2</v>
      </c>
      <c r="AW1950" s="60">
        <v>3.3617858105588531E-2</v>
      </c>
      <c r="AX1950" s="60">
        <v>5.2941662045345554E-2</v>
      </c>
      <c r="AY1950" s="60">
        <v>7.6694471910596848E-2</v>
      </c>
      <c r="AZ1950" s="60">
        <v>0.10842622797993745</v>
      </c>
      <c r="BA1950" s="60">
        <v>0.14826965003899981</v>
      </c>
      <c r="BB1950" s="60">
        <v>0.19332608193247072</v>
      </c>
      <c r="BC1950" s="60">
        <v>0.23722417694842599</v>
      </c>
      <c r="BD1950" s="60">
        <v>0.27207979607565463</v>
      </c>
    </row>
    <row r="1951" spans="1:56" x14ac:dyDescent="0.2">
      <c r="A1951" t="str">
        <f t="shared" si="30"/>
        <v>Lodging/Hospitality_New_Facility Energy Management System_TRC</v>
      </c>
      <c r="B1951" t="s">
        <v>7805</v>
      </c>
      <c r="C1951" t="s">
        <v>2801</v>
      </c>
      <c r="D1951" t="s">
        <v>1669</v>
      </c>
      <c r="E1951" t="s">
        <v>3157</v>
      </c>
      <c r="F1951" t="s">
        <v>63</v>
      </c>
      <c r="G1951" t="s">
        <v>64</v>
      </c>
      <c r="H1951" t="s">
        <v>4636</v>
      </c>
      <c r="I1951" t="s">
        <v>2974</v>
      </c>
      <c r="J1951" t="s">
        <v>2974</v>
      </c>
      <c r="K1951" t="s">
        <v>66</v>
      </c>
      <c r="L1951">
        <v>15</v>
      </c>
      <c r="N1951" s="57">
        <v>4.2759604999999999E-2</v>
      </c>
      <c r="O1951" t="s">
        <v>7819</v>
      </c>
      <c r="P1951" s="57">
        <v>0.2</v>
      </c>
      <c r="Q1951" s="56">
        <v>340.69954891132284</v>
      </c>
      <c r="R1951" s="56">
        <v>397.66193904145058</v>
      </c>
      <c r="S1951" s="56">
        <v>488.69828123765564</v>
      </c>
      <c r="T1951" s="56">
        <v>557.28176078089575</v>
      </c>
      <c r="U1951" s="56">
        <v>569.64640506224191</v>
      </c>
      <c r="V1951" s="56">
        <v>601.43733986555003</v>
      </c>
      <c r="W1951" s="56">
        <v>563.71361901300475</v>
      </c>
      <c r="X1951" s="56">
        <v>453.5777950328042</v>
      </c>
      <c r="Y1951" s="56">
        <v>310.2141879964235</v>
      </c>
      <c r="Z1951" s="56">
        <v>181.75771193990172</v>
      </c>
      <c r="AA1951" s="56">
        <v>340.69954891132284</v>
      </c>
      <c r="AB1951" s="56">
        <v>738.36148795277336</v>
      </c>
      <c r="AC1951" s="56">
        <v>1227.0597691904291</v>
      </c>
      <c r="AD1951" s="56">
        <v>1784.3415299713247</v>
      </c>
      <c r="AE1951" s="56">
        <v>2353.9879350335668</v>
      </c>
      <c r="AF1951" s="56">
        <v>2955.4252748991166</v>
      </c>
      <c r="AG1951" s="56">
        <v>3519.1388939121216</v>
      </c>
      <c r="AH1951" s="56">
        <v>3972.7166889449259</v>
      </c>
      <c r="AI1951" s="56">
        <v>4282.9308769413492</v>
      </c>
      <c r="AJ1951" s="56">
        <v>4464.6885888812512</v>
      </c>
      <c r="AK1951" s="60">
        <v>8.8909010560106291E-2</v>
      </c>
      <c r="AL1951" s="60">
        <v>0.19268293585752735</v>
      </c>
      <c r="AM1951" s="60">
        <v>0.32021372005170773</v>
      </c>
      <c r="AN1951" s="60">
        <v>0.4656420603960017</v>
      </c>
      <c r="AO1951" s="60">
        <v>0.61429708035432795</v>
      </c>
      <c r="AP1951" s="60">
        <v>0.77124826791010137</v>
      </c>
      <c r="AQ1951" s="60">
        <v>0.91835506704105063</v>
      </c>
      <c r="AR1951" s="60">
        <v>1.0367208033540671</v>
      </c>
      <c r="AS1951" s="60">
        <v>1.117674349094298</v>
      </c>
      <c r="AT1951" s="60">
        <v>1.1651058716245835</v>
      </c>
      <c r="AU1951" s="60">
        <v>0</v>
      </c>
      <c r="AV1951" s="60">
        <v>0</v>
      </c>
      <c r="AW1951" s="60">
        <v>0</v>
      </c>
      <c r="AX1951" s="60">
        <v>0</v>
      </c>
      <c r="AY1951" s="60">
        <v>0</v>
      </c>
      <c r="AZ1951" s="60">
        <v>0</v>
      </c>
      <c r="BA1951" s="60">
        <v>0</v>
      </c>
      <c r="BB1951" s="60">
        <v>0</v>
      </c>
      <c r="BC1951" s="60">
        <v>0</v>
      </c>
      <c r="BD1951" s="60">
        <v>0</v>
      </c>
    </row>
    <row r="1952" spans="1:56" x14ac:dyDescent="0.2">
      <c r="A1952" t="str">
        <f t="shared" si="30"/>
        <v>Lodging/Hospitality_New_Dedicated Outdoor Air System on VRF unit_TRC</v>
      </c>
      <c r="B1952" t="s">
        <v>7805</v>
      </c>
      <c r="C1952" t="s">
        <v>2801</v>
      </c>
      <c r="D1952" t="s">
        <v>1669</v>
      </c>
      <c r="E1952" t="s">
        <v>3157</v>
      </c>
      <c r="F1952" t="s">
        <v>63</v>
      </c>
      <c r="G1952" t="s">
        <v>64</v>
      </c>
      <c r="H1952" t="s">
        <v>4641</v>
      </c>
      <c r="I1952" t="s">
        <v>2956</v>
      </c>
      <c r="J1952" t="s">
        <v>2956</v>
      </c>
      <c r="K1952" t="s">
        <v>66</v>
      </c>
      <c r="L1952">
        <v>15</v>
      </c>
      <c r="M1952" t="s">
        <v>3148</v>
      </c>
      <c r="N1952" s="57">
        <v>0</v>
      </c>
      <c r="O1952" t="s">
        <v>7828</v>
      </c>
      <c r="P1952" s="57">
        <v>0.17499999999999999</v>
      </c>
      <c r="Q1952" s="56">
        <v>0</v>
      </c>
      <c r="R1952" s="56">
        <v>0</v>
      </c>
      <c r="S1952" s="56">
        <v>0</v>
      </c>
      <c r="T1952" s="56">
        <v>0</v>
      </c>
      <c r="U1952" s="56">
        <v>0</v>
      </c>
      <c r="V1952" s="56">
        <v>0</v>
      </c>
      <c r="W1952" s="56">
        <v>0</v>
      </c>
      <c r="X1952" s="56">
        <v>0</v>
      </c>
      <c r="Y1952" s="56">
        <v>0</v>
      </c>
      <c r="Z1952" s="56">
        <v>0</v>
      </c>
      <c r="AA1952" s="56">
        <v>0</v>
      </c>
      <c r="AB1952" s="56">
        <v>0</v>
      </c>
      <c r="AC1952" s="56">
        <v>0</v>
      </c>
      <c r="AD1952" s="56">
        <v>0</v>
      </c>
      <c r="AE1952" s="56">
        <v>0</v>
      </c>
      <c r="AF1952" s="56">
        <v>0</v>
      </c>
      <c r="AG1952" s="56">
        <v>0</v>
      </c>
      <c r="AH1952" s="56">
        <v>0</v>
      </c>
      <c r="AI1952" s="56">
        <v>0</v>
      </c>
      <c r="AJ1952" s="56">
        <v>0</v>
      </c>
      <c r="AK1952" s="60">
        <v>0</v>
      </c>
      <c r="AL1952" s="60">
        <v>0</v>
      </c>
      <c r="AM1952" s="60">
        <v>0</v>
      </c>
      <c r="AN1952" s="60">
        <v>0</v>
      </c>
      <c r="AO1952" s="60">
        <v>0</v>
      </c>
      <c r="AP1952" s="60">
        <v>0</v>
      </c>
      <c r="AQ1952" s="60">
        <v>0</v>
      </c>
      <c r="AR1952" s="60">
        <v>0</v>
      </c>
      <c r="AS1952" s="60">
        <v>0</v>
      </c>
      <c r="AT1952" s="60">
        <v>0</v>
      </c>
      <c r="AU1952" s="60">
        <v>0</v>
      </c>
      <c r="AV1952" s="60">
        <v>0</v>
      </c>
      <c r="AW1952" s="60">
        <v>0</v>
      </c>
      <c r="AX1952" s="60">
        <v>0</v>
      </c>
      <c r="AY1952" s="60">
        <v>0</v>
      </c>
      <c r="AZ1952" s="60">
        <v>0</v>
      </c>
      <c r="BA1952" s="60">
        <v>0</v>
      </c>
      <c r="BB1952" s="60">
        <v>0</v>
      </c>
      <c r="BC1952" s="60">
        <v>0</v>
      </c>
      <c r="BD1952" s="60">
        <v>0</v>
      </c>
    </row>
    <row r="1953" spans="1:56" x14ac:dyDescent="0.2">
      <c r="A1953" t="str">
        <f t="shared" si="30"/>
        <v>Lodging/Hospitality_New_Chilled Water System - Variable Speed Drives_TRC</v>
      </c>
      <c r="B1953" t="s">
        <v>7805</v>
      </c>
      <c r="C1953" t="s">
        <v>2801</v>
      </c>
      <c r="D1953" t="s">
        <v>1669</v>
      </c>
      <c r="E1953" t="s">
        <v>3157</v>
      </c>
      <c r="F1953" t="s">
        <v>63</v>
      </c>
      <c r="G1953" t="s">
        <v>64</v>
      </c>
      <c r="H1953" t="s">
        <v>4643</v>
      </c>
      <c r="I1953" t="s">
        <v>2952</v>
      </c>
      <c r="J1953" t="s">
        <v>2952</v>
      </c>
      <c r="K1953" t="s">
        <v>66</v>
      </c>
      <c r="L1953">
        <v>13</v>
      </c>
      <c r="M1953" t="s">
        <v>3167</v>
      </c>
      <c r="N1953" s="57">
        <v>0</v>
      </c>
      <c r="O1953" t="s">
        <v>7828</v>
      </c>
      <c r="P1953" s="57">
        <v>0.24740000000000001</v>
      </c>
      <c r="Q1953" s="56">
        <v>0</v>
      </c>
      <c r="R1953" s="56">
        <v>0</v>
      </c>
      <c r="S1953" s="56">
        <v>0</v>
      </c>
      <c r="T1953" s="56">
        <v>0</v>
      </c>
      <c r="U1953" s="56">
        <v>0</v>
      </c>
      <c r="V1953" s="56">
        <v>0</v>
      </c>
      <c r="W1953" s="56">
        <v>0</v>
      </c>
      <c r="X1953" s="56">
        <v>0</v>
      </c>
      <c r="Y1953" s="56">
        <v>0</v>
      </c>
      <c r="Z1953" s="56">
        <v>0</v>
      </c>
      <c r="AA1953" s="56">
        <v>0</v>
      </c>
      <c r="AB1953" s="56">
        <v>0</v>
      </c>
      <c r="AC1953" s="56">
        <v>0</v>
      </c>
      <c r="AD1953" s="56">
        <v>0</v>
      </c>
      <c r="AE1953" s="56">
        <v>0</v>
      </c>
      <c r="AF1953" s="56">
        <v>0</v>
      </c>
      <c r="AG1953" s="56">
        <v>0</v>
      </c>
      <c r="AH1953" s="56">
        <v>0</v>
      </c>
      <c r="AI1953" s="56">
        <v>0</v>
      </c>
      <c r="AJ1953" s="56">
        <v>0</v>
      </c>
      <c r="AK1953" s="60">
        <v>0</v>
      </c>
      <c r="AL1953" s="60">
        <v>0</v>
      </c>
      <c r="AM1953" s="60">
        <v>0</v>
      </c>
      <c r="AN1953" s="60">
        <v>0</v>
      </c>
      <c r="AO1953" s="60">
        <v>0</v>
      </c>
      <c r="AP1953" s="60">
        <v>0</v>
      </c>
      <c r="AQ1953" s="60">
        <v>0</v>
      </c>
      <c r="AR1953" s="60">
        <v>0</v>
      </c>
      <c r="AS1953" s="60">
        <v>0</v>
      </c>
      <c r="AT1953" s="60">
        <v>0</v>
      </c>
      <c r="AU1953" s="60">
        <v>0</v>
      </c>
      <c r="AV1953" s="60">
        <v>0</v>
      </c>
      <c r="AW1953" s="60">
        <v>0</v>
      </c>
      <c r="AX1953" s="60">
        <v>0</v>
      </c>
      <c r="AY1953" s="60">
        <v>0</v>
      </c>
      <c r="AZ1953" s="60">
        <v>0</v>
      </c>
      <c r="BA1953" s="60">
        <v>0</v>
      </c>
      <c r="BB1953" s="60">
        <v>0</v>
      </c>
      <c r="BC1953" s="60">
        <v>0</v>
      </c>
      <c r="BD1953" s="60">
        <v>0</v>
      </c>
    </row>
    <row r="1954" spans="1:56" x14ac:dyDescent="0.2">
      <c r="A1954" t="str">
        <f t="shared" si="30"/>
        <v>Lodging/Hospitality_New_Ceiling Insulation(R2 to R38)_TRC</v>
      </c>
      <c r="B1954" t="s">
        <v>7805</v>
      </c>
      <c r="C1954" t="s">
        <v>2801</v>
      </c>
      <c r="D1954" t="s">
        <v>1669</v>
      </c>
      <c r="E1954" t="s">
        <v>3157</v>
      </c>
      <c r="F1954" t="s">
        <v>63</v>
      </c>
      <c r="G1954" t="s">
        <v>64</v>
      </c>
      <c r="H1954" t="s">
        <v>4645</v>
      </c>
      <c r="I1954" t="s">
        <v>1650</v>
      </c>
      <c r="J1954" t="s">
        <v>1650</v>
      </c>
      <c r="K1954" t="s">
        <v>66</v>
      </c>
      <c r="L1954">
        <v>20</v>
      </c>
      <c r="N1954" s="57">
        <v>0</v>
      </c>
      <c r="O1954" t="s">
        <v>7828</v>
      </c>
      <c r="P1954" s="57">
        <v>5.4364379999999997E-2</v>
      </c>
      <c r="Q1954" s="56">
        <v>0</v>
      </c>
      <c r="R1954" s="56">
        <v>0</v>
      </c>
      <c r="S1954" s="56">
        <v>0</v>
      </c>
      <c r="T1954" s="56">
        <v>0</v>
      </c>
      <c r="U1954" s="56">
        <v>0</v>
      </c>
      <c r="V1954" s="56">
        <v>0</v>
      </c>
      <c r="W1954" s="56">
        <v>0</v>
      </c>
      <c r="X1954" s="56">
        <v>0</v>
      </c>
      <c r="Y1954" s="56">
        <v>0</v>
      </c>
      <c r="Z1954" s="56">
        <v>0</v>
      </c>
      <c r="AA1954" s="56">
        <v>0</v>
      </c>
      <c r="AB1954" s="56">
        <v>0</v>
      </c>
      <c r="AC1954" s="56">
        <v>0</v>
      </c>
      <c r="AD1954" s="56">
        <v>0</v>
      </c>
      <c r="AE1954" s="56">
        <v>0</v>
      </c>
      <c r="AF1954" s="56">
        <v>0</v>
      </c>
      <c r="AG1954" s="56">
        <v>0</v>
      </c>
      <c r="AH1954" s="56">
        <v>0</v>
      </c>
      <c r="AI1954" s="56">
        <v>0</v>
      </c>
      <c r="AJ1954" s="56">
        <v>0</v>
      </c>
      <c r="AK1954" s="60">
        <v>0</v>
      </c>
      <c r="AL1954" s="60">
        <v>0</v>
      </c>
      <c r="AM1954" s="60">
        <v>0</v>
      </c>
      <c r="AN1954" s="60">
        <v>0</v>
      </c>
      <c r="AO1954" s="60">
        <v>0</v>
      </c>
      <c r="AP1954" s="60">
        <v>0</v>
      </c>
      <c r="AQ1954" s="60">
        <v>0</v>
      </c>
      <c r="AR1954" s="60">
        <v>0</v>
      </c>
      <c r="AS1954" s="60">
        <v>0</v>
      </c>
      <c r="AT1954" s="60">
        <v>0</v>
      </c>
      <c r="AU1954" s="60">
        <v>0</v>
      </c>
      <c r="AV1954" s="60">
        <v>0</v>
      </c>
      <c r="AW1954" s="60">
        <v>0</v>
      </c>
      <c r="AX1954" s="60">
        <v>0</v>
      </c>
      <c r="AY1954" s="60">
        <v>0</v>
      </c>
      <c r="AZ1954" s="60">
        <v>0</v>
      </c>
      <c r="BA1954" s="60">
        <v>0</v>
      </c>
      <c r="BB1954" s="60">
        <v>0</v>
      </c>
      <c r="BC1954" s="60">
        <v>0</v>
      </c>
      <c r="BD1954" s="60">
        <v>0</v>
      </c>
    </row>
    <row r="1955" spans="1:56" x14ac:dyDescent="0.2">
      <c r="A1955" t="str">
        <f t="shared" si="30"/>
        <v>Lodging/Hospitality_Existing_ENERGY STAR certified buildings program_TRC</v>
      </c>
      <c r="B1955" t="s">
        <v>7805</v>
      </c>
      <c r="C1955" t="s">
        <v>2801</v>
      </c>
      <c r="D1955" t="s">
        <v>1669</v>
      </c>
      <c r="E1955" t="s">
        <v>3157</v>
      </c>
      <c r="F1955" t="s">
        <v>63</v>
      </c>
      <c r="G1955" t="s">
        <v>68</v>
      </c>
      <c r="H1955" t="s">
        <v>4775</v>
      </c>
      <c r="I1955" t="s">
        <v>3066</v>
      </c>
      <c r="J1955" t="s">
        <v>3066</v>
      </c>
      <c r="K1955" t="s">
        <v>66</v>
      </c>
      <c r="L1955">
        <v>20</v>
      </c>
      <c r="N1955" s="57">
        <v>0</v>
      </c>
      <c r="O1955" t="s">
        <v>7822</v>
      </c>
      <c r="P1955" s="57">
        <v>0.11</v>
      </c>
      <c r="Q1955" s="56">
        <v>0</v>
      </c>
      <c r="R1955" s="56">
        <v>0</v>
      </c>
      <c r="S1955" s="56">
        <v>0</v>
      </c>
      <c r="T1955" s="56">
        <v>0</v>
      </c>
      <c r="U1955" s="56">
        <v>0</v>
      </c>
      <c r="V1955" s="56">
        <v>0</v>
      </c>
      <c r="W1955" s="56">
        <v>0</v>
      </c>
      <c r="X1955" s="56">
        <v>0</v>
      </c>
      <c r="Y1955" s="56">
        <v>0</v>
      </c>
      <c r="Z1955" s="56">
        <v>0</v>
      </c>
      <c r="AA1955" s="56">
        <v>0</v>
      </c>
      <c r="AB1955" s="56">
        <v>0</v>
      </c>
      <c r="AC1955" s="56">
        <v>0</v>
      </c>
      <c r="AD1955" s="56">
        <v>0</v>
      </c>
      <c r="AE1955" s="56">
        <v>0</v>
      </c>
      <c r="AF1955" s="56">
        <v>0</v>
      </c>
      <c r="AG1955" s="56">
        <v>0</v>
      </c>
      <c r="AH1955" s="56">
        <v>0</v>
      </c>
      <c r="AI1955" s="56">
        <v>0</v>
      </c>
      <c r="AJ1955" s="56">
        <v>0</v>
      </c>
      <c r="AK1955" s="60">
        <v>0</v>
      </c>
      <c r="AL1955" s="60">
        <v>0</v>
      </c>
      <c r="AM1955" s="60">
        <v>0</v>
      </c>
      <c r="AN1955" s="60">
        <v>0</v>
      </c>
      <c r="AO1955" s="60">
        <v>0</v>
      </c>
      <c r="AP1955" s="60">
        <v>0</v>
      </c>
      <c r="AQ1955" s="60">
        <v>0</v>
      </c>
      <c r="AR1955" s="60">
        <v>0</v>
      </c>
      <c r="AS1955" s="60">
        <v>0</v>
      </c>
      <c r="AT1955" s="60">
        <v>0</v>
      </c>
      <c r="AU1955" s="60">
        <v>0</v>
      </c>
      <c r="AV1955" s="60">
        <v>0</v>
      </c>
      <c r="AW1955" s="60">
        <v>0</v>
      </c>
      <c r="AX1955" s="60">
        <v>0</v>
      </c>
      <c r="AY1955" s="60">
        <v>0</v>
      </c>
      <c r="AZ1955" s="60">
        <v>0</v>
      </c>
      <c r="BA1955" s="60">
        <v>0</v>
      </c>
      <c r="BB1955" s="60">
        <v>0</v>
      </c>
      <c r="BC1955" s="60">
        <v>0</v>
      </c>
      <c r="BD1955" s="60">
        <v>0</v>
      </c>
    </row>
    <row r="1956" spans="1:56" x14ac:dyDescent="0.2">
      <c r="A1956" t="str">
        <f t="shared" si="30"/>
        <v>Lodging/Hospitality_Existing_Wall Insulation_TRC</v>
      </c>
      <c r="B1956" t="s">
        <v>7805</v>
      </c>
      <c r="C1956" t="s">
        <v>2801</v>
      </c>
      <c r="D1956" t="s">
        <v>1669</v>
      </c>
      <c r="E1956" t="s">
        <v>3157</v>
      </c>
      <c r="F1956" t="s">
        <v>63</v>
      </c>
      <c r="G1956" t="s">
        <v>68</v>
      </c>
      <c r="H1956" t="s">
        <v>4702</v>
      </c>
      <c r="I1956" t="s">
        <v>1618</v>
      </c>
      <c r="J1956" t="s">
        <v>1618</v>
      </c>
      <c r="K1956" t="s">
        <v>66</v>
      </c>
      <c r="L1956">
        <v>20</v>
      </c>
      <c r="N1956" s="57">
        <v>0</v>
      </c>
      <c r="O1956" t="s">
        <v>7829</v>
      </c>
      <c r="P1956" s="57">
        <v>0.38644157400000001</v>
      </c>
      <c r="Q1956" s="56">
        <v>0</v>
      </c>
      <c r="R1956" s="56">
        <v>0</v>
      </c>
      <c r="S1956" s="56">
        <v>0</v>
      </c>
      <c r="T1956" s="56">
        <v>0</v>
      </c>
      <c r="U1956" s="56">
        <v>0</v>
      </c>
      <c r="V1956" s="56">
        <v>0</v>
      </c>
      <c r="W1956" s="56">
        <v>0</v>
      </c>
      <c r="X1956" s="56">
        <v>0</v>
      </c>
      <c r="Y1956" s="56">
        <v>0</v>
      </c>
      <c r="Z1956" s="56">
        <v>0</v>
      </c>
      <c r="AA1956" s="56">
        <v>0</v>
      </c>
      <c r="AB1956" s="56">
        <v>0</v>
      </c>
      <c r="AC1956" s="56">
        <v>0</v>
      </c>
      <c r="AD1956" s="56">
        <v>0</v>
      </c>
      <c r="AE1956" s="56">
        <v>0</v>
      </c>
      <c r="AF1956" s="56">
        <v>0</v>
      </c>
      <c r="AG1956" s="56">
        <v>0</v>
      </c>
      <c r="AH1956" s="56">
        <v>0</v>
      </c>
      <c r="AI1956" s="56">
        <v>0</v>
      </c>
      <c r="AJ1956" s="56">
        <v>0</v>
      </c>
      <c r="AK1956" s="60">
        <v>0</v>
      </c>
      <c r="AL1956" s="60">
        <v>0</v>
      </c>
      <c r="AM1956" s="60">
        <v>0</v>
      </c>
      <c r="AN1956" s="60">
        <v>0</v>
      </c>
      <c r="AO1956" s="60">
        <v>0</v>
      </c>
      <c r="AP1956" s="60">
        <v>0</v>
      </c>
      <c r="AQ1956" s="60">
        <v>0</v>
      </c>
      <c r="AR1956" s="60">
        <v>0</v>
      </c>
      <c r="AS1956" s="60">
        <v>0</v>
      </c>
      <c r="AT1956" s="60">
        <v>0</v>
      </c>
      <c r="AU1956" s="60">
        <v>0</v>
      </c>
      <c r="AV1956" s="60">
        <v>0</v>
      </c>
      <c r="AW1956" s="60">
        <v>0</v>
      </c>
      <c r="AX1956" s="60">
        <v>0</v>
      </c>
      <c r="AY1956" s="60">
        <v>0</v>
      </c>
      <c r="AZ1956" s="60">
        <v>0</v>
      </c>
      <c r="BA1956" s="60">
        <v>0</v>
      </c>
      <c r="BB1956" s="60">
        <v>0</v>
      </c>
      <c r="BC1956" s="60">
        <v>0</v>
      </c>
      <c r="BD1956" s="60">
        <v>0</v>
      </c>
    </row>
    <row r="1957" spans="1:56" x14ac:dyDescent="0.2">
      <c r="A1957" t="str">
        <f t="shared" si="30"/>
        <v>Lodging/Hospitality_Existing_Smart Thermostat_TRC</v>
      </c>
      <c r="B1957" t="s">
        <v>7805</v>
      </c>
      <c r="C1957" t="s">
        <v>2801</v>
      </c>
      <c r="D1957" t="s">
        <v>1669</v>
      </c>
      <c r="E1957" t="s">
        <v>3157</v>
      </c>
      <c r="F1957" t="s">
        <v>63</v>
      </c>
      <c r="G1957" t="s">
        <v>68</v>
      </c>
      <c r="H1957" t="s">
        <v>4703</v>
      </c>
      <c r="I1957" t="s">
        <v>1627</v>
      </c>
      <c r="J1957" t="s">
        <v>1627</v>
      </c>
      <c r="K1957" t="s">
        <v>66</v>
      </c>
      <c r="L1957">
        <v>11</v>
      </c>
      <c r="N1957" s="57">
        <v>0.45326910799999998</v>
      </c>
      <c r="O1957" t="s">
        <v>7829</v>
      </c>
      <c r="P1957" s="57">
        <v>0.1</v>
      </c>
      <c r="Q1957" s="56">
        <v>12324.523949234639</v>
      </c>
      <c r="R1957" s="56">
        <v>12665.975256518765</v>
      </c>
      <c r="S1957" s="56">
        <v>12866.29717630256</v>
      </c>
      <c r="T1957" s="56">
        <v>13062.828495283571</v>
      </c>
      <c r="U1957" s="56">
        <v>13226.165707253311</v>
      </c>
      <c r="V1957" s="56">
        <v>13377.584608239016</v>
      </c>
      <c r="W1957" s="56">
        <v>13527.349229463496</v>
      </c>
      <c r="X1957" s="56">
        <v>13658.949317058019</v>
      </c>
      <c r="Y1957" s="56">
        <v>13785.011919674907</v>
      </c>
      <c r="Z1957" s="56">
        <v>13891.786092492039</v>
      </c>
      <c r="AA1957" s="56">
        <v>12324.523949234639</v>
      </c>
      <c r="AB1957" s="56">
        <v>24990.499205753404</v>
      </c>
      <c r="AC1957" s="56">
        <v>37856.796382055967</v>
      </c>
      <c r="AD1957" s="56">
        <v>50919.624877339535</v>
      </c>
      <c r="AE1957" s="56">
        <v>64145.790584592847</v>
      </c>
      <c r="AF1957" s="56">
        <v>77523.375192831867</v>
      </c>
      <c r="AG1957" s="56">
        <v>91050.72442229536</v>
      </c>
      <c r="AH1957" s="56">
        <v>104709.67373935338</v>
      </c>
      <c r="AI1957" s="56">
        <v>118494.6856590283</v>
      </c>
      <c r="AJ1957" s="56">
        <v>132386.47175152035</v>
      </c>
      <c r="AK1957" s="60">
        <v>-0.39477623161218045</v>
      </c>
      <c r="AL1957" s="60">
        <v>-0.80048975061362759</v>
      </c>
      <c r="AM1957" s="60">
        <v>-1.2126199338957651</v>
      </c>
      <c r="AN1957" s="60">
        <v>-1.631045361831625</v>
      </c>
      <c r="AO1957" s="60">
        <v>-2.0547027686487023</v>
      </c>
      <c r="AP1957" s="60">
        <v>-2.4832103898328595</v>
      </c>
      <c r="AQ1957" s="60">
        <v>-2.9165152358866626</v>
      </c>
      <c r="AR1957" s="60">
        <v>-3.3540354647718358</v>
      </c>
      <c r="AS1957" s="60">
        <v>-3.7955937010813368</v>
      </c>
      <c r="AT1957" s="60">
        <v>-4.2405721024010141</v>
      </c>
      <c r="AU1957" s="60">
        <v>0</v>
      </c>
      <c r="AV1957" s="60">
        <v>0</v>
      </c>
      <c r="AW1957" s="60">
        <v>0</v>
      </c>
      <c r="AX1957" s="60">
        <v>0</v>
      </c>
      <c r="AY1957" s="60">
        <v>0</v>
      </c>
      <c r="AZ1957" s="60">
        <v>0</v>
      </c>
      <c r="BA1957" s="60">
        <v>0</v>
      </c>
      <c r="BB1957" s="60">
        <v>0</v>
      </c>
      <c r="BC1957" s="60">
        <v>0</v>
      </c>
      <c r="BD1957" s="60">
        <v>0</v>
      </c>
    </row>
    <row r="1958" spans="1:56" x14ac:dyDescent="0.2">
      <c r="A1958" t="str">
        <f t="shared" si="30"/>
        <v>Lodging/Hospitality_Existing_Programmable Thermostat_TRC</v>
      </c>
      <c r="B1958" t="s">
        <v>7805</v>
      </c>
      <c r="C1958" t="s">
        <v>2801</v>
      </c>
      <c r="D1958" t="s">
        <v>1669</v>
      </c>
      <c r="E1958" t="s">
        <v>3157</v>
      </c>
      <c r="F1958" t="s">
        <v>63</v>
      </c>
      <c r="G1958" t="s">
        <v>68</v>
      </c>
      <c r="H1958" t="s">
        <v>4705</v>
      </c>
      <c r="I1958" t="s">
        <v>1631</v>
      </c>
      <c r="J1958" t="s">
        <v>1631</v>
      </c>
      <c r="K1958" t="s">
        <v>66</v>
      </c>
      <c r="L1958">
        <v>11</v>
      </c>
      <c r="N1958" s="57">
        <v>0</v>
      </c>
      <c r="O1958" t="s">
        <v>7829</v>
      </c>
      <c r="P1958" s="57">
        <v>3.5999999999999997E-2</v>
      </c>
      <c r="Q1958" s="56">
        <v>0</v>
      </c>
      <c r="R1958" s="56">
        <v>0</v>
      </c>
      <c r="S1958" s="56">
        <v>0</v>
      </c>
      <c r="T1958" s="56">
        <v>0</v>
      </c>
      <c r="U1958" s="56">
        <v>0</v>
      </c>
      <c r="V1958" s="56">
        <v>0</v>
      </c>
      <c r="W1958" s="56">
        <v>0</v>
      </c>
      <c r="X1958" s="56">
        <v>0</v>
      </c>
      <c r="Y1958" s="56">
        <v>0</v>
      </c>
      <c r="Z1958" s="56">
        <v>0</v>
      </c>
      <c r="AA1958" s="56">
        <v>0</v>
      </c>
      <c r="AB1958" s="56">
        <v>0</v>
      </c>
      <c r="AC1958" s="56">
        <v>0</v>
      </c>
      <c r="AD1958" s="56">
        <v>0</v>
      </c>
      <c r="AE1958" s="56">
        <v>0</v>
      </c>
      <c r="AF1958" s="56">
        <v>0</v>
      </c>
      <c r="AG1958" s="56">
        <v>0</v>
      </c>
      <c r="AH1958" s="56">
        <v>0</v>
      </c>
      <c r="AI1958" s="56">
        <v>0</v>
      </c>
      <c r="AJ1958" s="56">
        <v>0</v>
      </c>
      <c r="AK1958" s="60">
        <v>0</v>
      </c>
      <c r="AL1958" s="60">
        <v>0</v>
      </c>
      <c r="AM1958" s="60">
        <v>0</v>
      </c>
      <c r="AN1958" s="60">
        <v>0</v>
      </c>
      <c r="AO1958" s="60">
        <v>0</v>
      </c>
      <c r="AP1958" s="60">
        <v>0</v>
      </c>
      <c r="AQ1958" s="60">
        <v>0</v>
      </c>
      <c r="AR1958" s="60">
        <v>0</v>
      </c>
      <c r="AS1958" s="60">
        <v>0</v>
      </c>
      <c r="AT1958" s="60">
        <v>0</v>
      </c>
      <c r="AU1958" s="60">
        <v>0</v>
      </c>
      <c r="AV1958" s="60">
        <v>0</v>
      </c>
      <c r="AW1958" s="60">
        <v>0</v>
      </c>
      <c r="AX1958" s="60">
        <v>0</v>
      </c>
      <c r="AY1958" s="60">
        <v>0</v>
      </c>
      <c r="AZ1958" s="60">
        <v>0</v>
      </c>
      <c r="BA1958" s="60">
        <v>0</v>
      </c>
      <c r="BB1958" s="60">
        <v>0</v>
      </c>
      <c r="BC1958" s="60">
        <v>0</v>
      </c>
      <c r="BD1958" s="60">
        <v>0</v>
      </c>
    </row>
    <row r="1959" spans="1:56" x14ac:dyDescent="0.2">
      <c r="A1959" t="str">
        <f t="shared" si="30"/>
        <v>Lodging/Hospitality_Existing_HVAC tune-up_RTU_TRC</v>
      </c>
      <c r="B1959" t="s">
        <v>7805</v>
      </c>
      <c r="C1959" t="s">
        <v>2801</v>
      </c>
      <c r="D1959" t="s">
        <v>1669</v>
      </c>
      <c r="E1959" t="s">
        <v>3157</v>
      </c>
      <c r="F1959" t="s">
        <v>63</v>
      </c>
      <c r="G1959" t="s">
        <v>68</v>
      </c>
      <c r="H1959" t="s">
        <v>4706</v>
      </c>
      <c r="I1959" t="s">
        <v>6322</v>
      </c>
      <c r="J1959" t="s">
        <v>6322</v>
      </c>
      <c r="K1959" t="s">
        <v>66</v>
      </c>
      <c r="L1959">
        <v>5</v>
      </c>
      <c r="M1959" t="s">
        <v>3157</v>
      </c>
      <c r="N1959" s="57">
        <v>0.94562960900000004</v>
      </c>
      <c r="O1959" t="s">
        <v>7831</v>
      </c>
      <c r="P1959" s="57">
        <v>0.05</v>
      </c>
      <c r="Q1959" s="56">
        <v>4122.7097068847661</v>
      </c>
      <c r="R1959" s="56">
        <v>6782.0552803006058</v>
      </c>
      <c r="S1959" s="56">
        <v>10899.293954909321</v>
      </c>
      <c r="T1959" s="56">
        <v>17203.231205198917</v>
      </c>
      <c r="U1959" s="56">
        <v>26290.225646620369</v>
      </c>
      <c r="V1959" s="56">
        <v>38331.151293059542</v>
      </c>
      <c r="W1959" s="56">
        <v>52010.56851645228</v>
      </c>
      <c r="X1959" s="56">
        <v>63223.109161717497</v>
      </c>
      <c r="Y1959" s="56">
        <v>65704.41915119547</v>
      </c>
      <c r="Z1959" s="56">
        <v>55389.382880164019</v>
      </c>
      <c r="AA1959" s="56">
        <v>4122.7097068847661</v>
      </c>
      <c r="AB1959" s="56">
        <v>10904.764987185372</v>
      </c>
      <c r="AC1959" s="56">
        <v>21804.058942094693</v>
      </c>
      <c r="AD1959" s="56">
        <v>39007.290147293606</v>
      </c>
      <c r="AE1959" s="56">
        <v>65297.515793913975</v>
      </c>
      <c r="AF1959" s="56">
        <v>103628.66708697352</v>
      </c>
      <c r="AG1959" s="56">
        <v>155639.2356034258</v>
      </c>
      <c r="AH1959" s="56">
        <v>218862.34476514329</v>
      </c>
      <c r="AI1959" s="56">
        <v>284566.76391633879</v>
      </c>
      <c r="AJ1959" s="56">
        <v>339956.14679650281</v>
      </c>
      <c r="AK1959" s="60">
        <v>1.1798429028306667</v>
      </c>
      <c r="AL1959" s="60">
        <v>3.1207410882414139</v>
      </c>
      <c r="AM1959" s="60">
        <v>6.2399164687175501</v>
      </c>
      <c r="AN1959" s="60">
        <v>11.16316153962652</v>
      </c>
      <c r="AO1959" s="60">
        <v>18.686935549516761</v>
      </c>
      <c r="AP1959" s="60">
        <v>29.656598714236136</v>
      </c>
      <c r="AQ1959" s="60">
        <v>44.541056873841292</v>
      </c>
      <c r="AR1959" s="60">
        <v>62.63433579541389</v>
      </c>
      <c r="AS1959" s="60">
        <v>81.437719524006866</v>
      </c>
      <c r="AT1959" s="60">
        <v>97.289131563568773</v>
      </c>
      <c r="AU1959" s="60">
        <v>3.2560733760349146E-2</v>
      </c>
      <c r="AV1959" s="60">
        <v>8.6124703098540187E-2</v>
      </c>
      <c r="AW1959" s="60">
        <v>0.17220619655148314</v>
      </c>
      <c r="AX1959" s="60">
        <v>0.30807553272006755</v>
      </c>
      <c r="AY1959" s="60">
        <v>0.5157130087105728</v>
      </c>
      <c r="AZ1959" s="60">
        <v>0.81844846687215822</v>
      </c>
      <c r="BA1959" s="60">
        <v>1.2292225437761217</v>
      </c>
      <c r="BB1959" s="60">
        <v>1.7285521040113252</v>
      </c>
      <c r="BC1959" s="60">
        <v>2.24747879324384</v>
      </c>
      <c r="BD1959" s="60">
        <v>2.6849383956260438</v>
      </c>
    </row>
    <row r="1960" spans="1:56" x14ac:dyDescent="0.2">
      <c r="A1960" t="str">
        <f t="shared" si="30"/>
        <v>Lodging/Hospitality_Existing_Facility Energy Management System_TRC</v>
      </c>
      <c r="B1960" t="s">
        <v>7805</v>
      </c>
      <c r="C1960" t="s">
        <v>2801</v>
      </c>
      <c r="D1960" t="s">
        <v>1669</v>
      </c>
      <c r="E1960" t="s">
        <v>3157</v>
      </c>
      <c r="F1960" t="s">
        <v>63</v>
      </c>
      <c r="G1960" t="s">
        <v>68</v>
      </c>
      <c r="H1960" t="s">
        <v>4659</v>
      </c>
      <c r="I1960" t="s">
        <v>2974</v>
      </c>
      <c r="J1960" t="s">
        <v>2974</v>
      </c>
      <c r="K1960" t="s">
        <v>66</v>
      </c>
      <c r="L1960">
        <v>15</v>
      </c>
      <c r="N1960" s="57">
        <v>7.1668770000000003E-3</v>
      </c>
      <c r="O1960" t="s">
        <v>7822</v>
      </c>
      <c r="P1960" s="57">
        <v>0.2</v>
      </c>
      <c r="Q1960" s="56">
        <v>224.46631875084611</v>
      </c>
      <c r="R1960" s="56">
        <v>336.71203398989826</v>
      </c>
      <c r="S1960" s="56">
        <v>483.61686058523105</v>
      </c>
      <c r="T1960" s="56">
        <v>663.09972673428535</v>
      </c>
      <c r="U1960" s="56">
        <v>846.87401220171284</v>
      </c>
      <c r="V1960" s="56">
        <v>982.2262284962793</v>
      </c>
      <c r="W1960" s="56">
        <v>1002.1702132340704</v>
      </c>
      <c r="X1960" s="56">
        <v>871.94258304047924</v>
      </c>
      <c r="Y1960" s="56">
        <v>636.76728089288724</v>
      </c>
      <c r="Z1960" s="56">
        <v>393.78554817117407</v>
      </c>
      <c r="AA1960" s="56">
        <v>224.46631875084611</v>
      </c>
      <c r="AB1960" s="56">
        <v>561.17835274074434</v>
      </c>
      <c r="AC1960" s="56">
        <v>1044.7952133259755</v>
      </c>
      <c r="AD1960" s="56">
        <v>1707.894940060261</v>
      </c>
      <c r="AE1960" s="56">
        <v>2554.7689522619739</v>
      </c>
      <c r="AF1960" s="56">
        <v>3536.9951807582534</v>
      </c>
      <c r="AG1960" s="56">
        <v>4539.1653939923235</v>
      </c>
      <c r="AH1960" s="56">
        <v>5411.1079770328024</v>
      </c>
      <c r="AI1960" s="56">
        <v>6047.8752579256898</v>
      </c>
      <c r="AJ1960" s="56">
        <v>6441.6608060968638</v>
      </c>
      <c r="AK1960" s="60">
        <v>5.8576767618208916E-2</v>
      </c>
      <c r="AL1960" s="60">
        <v>0.14644519562576888</v>
      </c>
      <c r="AM1960" s="60">
        <v>0.27264993144715166</v>
      </c>
      <c r="AN1960" s="60">
        <v>0.44569254566548483</v>
      </c>
      <c r="AO1960" s="60">
        <v>0.66669292777494094</v>
      </c>
      <c r="AP1960" s="60">
        <v>0.92301484660589006</v>
      </c>
      <c r="AQ1960" s="60">
        <v>1.1845413509883287</v>
      </c>
      <c r="AR1960" s="60">
        <v>1.4120836314846557</v>
      </c>
      <c r="AS1960" s="60">
        <v>1.5782545262866663</v>
      </c>
      <c r="AT1960" s="60">
        <v>1.6810168679822839</v>
      </c>
      <c r="AU1960" s="60">
        <v>0</v>
      </c>
      <c r="AV1960" s="60">
        <v>0</v>
      </c>
      <c r="AW1960" s="60">
        <v>0</v>
      </c>
      <c r="AX1960" s="60">
        <v>0</v>
      </c>
      <c r="AY1960" s="60">
        <v>0</v>
      </c>
      <c r="AZ1960" s="60">
        <v>0</v>
      </c>
      <c r="BA1960" s="60">
        <v>0</v>
      </c>
      <c r="BB1960" s="60">
        <v>0</v>
      </c>
      <c r="BC1960" s="60">
        <v>0</v>
      </c>
      <c r="BD1960" s="60">
        <v>0</v>
      </c>
    </row>
    <row r="1961" spans="1:56" x14ac:dyDescent="0.2">
      <c r="A1961" t="str">
        <f t="shared" si="30"/>
        <v>Lodging/Hospitality_Existing_Dedicated Outdoor Air System on VRF unit_TRC</v>
      </c>
      <c r="B1961" t="s">
        <v>7805</v>
      </c>
      <c r="C1961" t="s">
        <v>2801</v>
      </c>
      <c r="D1961" t="s">
        <v>1669</v>
      </c>
      <c r="E1961" t="s">
        <v>3157</v>
      </c>
      <c r="F1961" t="s">
        <v>63</v>
      </c>
      <c r="G1961" t="s">
        <v>68</v>
      </c>
      <c r="H1961" t="s">
        <v>4663</v>
      </c>
      <c r="I1961" t="s">
        <v>2956</v>
      </c>
      <c r="J1961" t="s">
        <v>2956</v>
      </c>
      <c r="K1961" t="s">
        <v>66</v>
      </c>
      <c r="L1961">
        <v>15</v>
      </c>
      <c r="M1961" t="s">
        <v>3148</v>
      </c>
      <c r="N1961" s="57">
        <v>0</v>
      </c>
      <c r="O1961" t="s">
        <v>7829</v>
      </c>
      <c r="P1961" s="57">
        <v>0.17499999999999999</v>
      </c>
      <c r="Q1961" s="56">
        <v>0</v>
      </c>
      <c r="R1961" s="56">
        <v>0</v>
      </c>
      <c r="S1961" s="56">
        <v>0</v>
      </c>
      <c r="T1961" s="56">
        <v>0</v>
      </c>
      <c r="U1961" s="56">
        <v>0</v>
      </c>
      <c r="V1961" s="56">
        <v>0</v>
      </c>
      <c r="W1961" s="56">
        <v>0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0</v>
      </c>
      <c r="AJ1961" s="56">
        <v>0</v>
      </c>
      <c r="AK1961" s="60">
        <v>0</v>
      </c>
      <c r="AL1961" s="60">
        <v>0</v>
      </c>
      <c r="AM1961" s="60">
        <v>0</v>
      </c>
      <c r="AN1961" s="60">
        <v>0</v>
      </c>
      <c r="AO1961" s="60">
        <v>0</v>
      </c>
      <c r="AP1961" s="60">
        <v>0</v>
      </c>
      <c r="AQ1961" s="60">
        <v>0</v>
      </c>
      <c r="AR1961" s="60">
        <v>0</v>
      </c>
      <c r="AS1961" s="60">
        <v>0</v>
      </c>
      <c r="AT1961" s="60">
        <v>0</v>
      </c>
      <c r="AU1961" s="60">
        <v>0</v>
      </c>
      <c r="AV1961" s="60">
        <v>0</v>
      </c>
      <c r="AW1961" s="60">
        <v>0</v>
      </c>
      <c r="AX1961" s="60">
        <v>0</v>
      </c>
      <c r="AY1961" s="60">
        <v>0</v>
      </c>
      <c r="AZ1961" s="60">
        <v>0</v>
      </c>
      <c r="BA1961" s="60">
        <v>0</v>
      </c>
      <c r="BB1961" s="60">
        <v>0</v>
      </c>
      <c r="BC1961" s="60">
        <v>0</v>
      </c>
      <c r="BD1961" s="60">
        <v>0</v>
      </c>
    </row>
    <row r="1962" spans="1:56" x14ac:dyDescent="0.2">
      <c r="A1962" t="str">
        <f t="shared" si="30"/>
        <v>Lodging/Hospitality_Existing_Chilled Water System - Variable Speed Drives_TRC</v>
      </c>
      <c r="B1962" t="s">
        <v>7805</v>
      </c>
      <c r="C1962" t="s">
        <v>2801</v>
      </c>
      <c r="D1962" t="s">
        <v>1669</v>
      </c>
      <c r="E1962" t="s">
        <v>3157</v>
      </c>
      <c r="F1962" t="s">
        <v>63</v>
      </c>
      <c r="G1962" t="s">
        <v>68</v>
      </c>
      <c r="H1962" t="s">
        <v>4665</v>
      </c>
      <c r="I1962" t="s">
        <v>2952</v>
      </c>
      <c r="J1962" t="s">
        <v>2952</v>
      </c>
      <c r="K1962" t="s">
        <v>66</v>
      </c>
      <c r="L1962">
        <v>13</v>
      </c>
      <c r="M1962" t="s">
        <v>3167</v>
      </c>
      <c r="N1962" s="57">
        <v>0</v>
      </c>
      <c r="O1962" t="s">
        <v>7829</v>
      </c>
      <c r="P1962" s="57">
        <v>0.24740000000000001</v>
      </c>
      <c r="Q1962" s="56">
        <v>0</v>
      </c>
      <c r="R1962" s="56">
        <v>0</v>
      </c>
      <c r="S1962" s="56">
        <v>0</v>
      </c>
      <c r="T1962" s="56">
        <v>0</v>
      </c>
      <c r="U1962" s="56">
        <v>0</v>
      </c>
      <c r="V1962" s="56">
        <v>0</v>
      </c>
      <c r="W1962" s="56">
        <v>0</v>
      </c>
      <c r="X1962" s="56">
        <v>0</v>
      </c>
      <c r="Y1962" s="56">
        <v>0</v>
      </c>
      <c r="Z1962" s="56">
        <v>0</v>
      </c>
      <c r="AA1962" s="56">
        <v>0</v>
      </c>
      <c r="AB1962" s="56">
        <v>0</v>
      </c>
      <c r="AC1962" s="56">
        <v>0</v>
      </c>
      <c r="AD1962" s="56">
        <v>0</v>
      </c>
      <c r="AE1962" s="56">
        <v>0</v>
      </c>
      <c r="AF1962" s="56">
        <v>0</v>
      </c>
      <c r="AG1962" s="56">
        <v>0</v>
      </c>
      <c r="AH1962" s="56">
        <v>0</v>
      </c>
      <c r="AI1962" s="56">
        <v>0</v>
      </c>
      <c r="AJ1962" s="56">
        <v>0</v>
      </c>
      <c r="AK1962" s="60">
        <v>0</v>
      </c>
      <c r="AL1962" s="60">
        <v>0</v>
      </c>
      <c r="AM1962" s="60">
        <v>0</v>
      </c>
      <c r="AN1962" s="60">
        <v>0</v>
      </c>
      <c r="AO1962" s="60">
        <v>0</v>
      </c>
      <c r="AP1962" s="60">
        <v>0</v>
      </c>
      <c r="AQ1962" s="60">
        <v>0</v>
      </c>
      <c r="AR1962" s="60">
        <v>0</v>
      </c>
      <c r="AS1962" s="60">
        <v>0</v>
      </c>
      <c r="AT1962" s="60">
        <v>0</v>
      </c>
      <c r="AU1962" s="60">
        <v>0</v>
      </c>
      <c r="AV1962" s="60">
        <v>0</v>
      </c>
      <c r="AW1962" s="60">
        <v>0</v>
      </c>
      <c r="AX1962" s="60">
        <v>0</v>
      </c>
      <c r="AY1962" s="60">
        <v>0</v>
      </c>
      <c r="AZ1962" s="60">
        <v>0</v>
      </c>
      <c r="BA1962" s="60">
        <v>0</v>
      </c>
      <c r="BB1962" s="60">
        <v>0</v>
      </c>
      <c r="BC1962" s="60">
        <v>0</v>
      </c>
      <c r="BD1962" s="60">
        <v>0</v>
      </c>
    </row>
    <row r="1963" spans="1:56" x14ac:dyDescent="0.2">
      <c r="A1963" t="str">
        <f t="shared" si="30"/>
        <v>Lodging/Hospitality_Existing_Ceiling Insulation(R2 to R38)_TRC</v>
      </c>
      <c r="B1963" t="s">
        <v>7805</v>
      </c>
      <c r="C1963" t="s">
        <v>2801</v>
      </c>
      <c r="D1963" t="s">
        <v>1669</v>
      </c>
      <c r="E1963" t="s">
        <v>3157</v>
      </c>
      <c r="F1963" t="s">
        <v>63</v>
      </c>
      <c r="G1963" t="s">
        <v>68</v>
      </c>
      <c r="H1963" t="s">
        <v>4667</v>
      </c>
      <c r="I1963" t="s">
        <v>1650</v>
      </c>
      <c r="J1963" t="s">
        <v>1650</v>
      </c>
      <c r="K1963" t="s">
        <v>66</v>
      </c>
      <c r="L1963">
        <v>20</v>
      </c>
      <c r="N1963" s="57">
        <v>0</v>
      </c>
      <c r="O1963" t="s">
        <v>7829</v>
      </c>
      <c r="P1963" s="57">
        <v>5.4364379999999997E-2</v>
      </c>
      <c r="Q1963" s="56">
        <v>0</v>
      </c>
      <c r="R1963" s="56">
        <v>0</v>
      </c>
      <c r="S1963" s="56">
        <v>0</v>
      </c>
      <c r="T1963" s="56">
        <v>0</v>
      </c>
      <c r="U1963" s="56">
        <v>0</v>
      </c>
      <c r="V1963" s="56">
        <v>0</v>
      </c>
      <c r="W1963" s="56">
        <v>0</v>
      </c>
      <c r="X1963" s="56">
        <v>0</v>
      </c>
      <c r="Y1963" s="56">
        <v>0</v>
      </c>
      <c r="Z1963" s="56">
        <v>0</v>
      </c>
      <c r="AA1963" s="56">
        <v>0</v>
      </c>
      <c r="AB1963" s="56">
        <v>0</v>
      </c>
      <c r="AC1963" s="56">
        <v>0</v>
      </c>
      <c r="AD1963" s="56">
        <v>0</v>
      </c>
      <c r="AE1963" s="56">
        <v>0</v>
      </c>
      <c r="AF1963" s="56">
        <v>0</v>
      </c>
      <c r="AG1963" s="56">
        <v>0</v>
      </c>
      <c r="AH1963" s="56">
        <v>0</v>
      </c>
      <c r="AI1963" s="56">
        <v>0</v>
      </c>
      <c r="AJ1963" s="56">
        <v>0</v>
      </c>
      <c r="AK1963" s="60">
        <v>0</v>
      </c>
      <c r="AL1963" s="60">
        <v>0</v>
      </c>
      <c r="AM1963" s="60">
        <v>0</v>
      </c>
      <c r="AN1963" s="60">
        <v>0</v>
      </c>
      <c r="AO1963" s="60">
        <v>0</v>
      </c>
      <c r="AP1963" s="60">
        <v>0</v>
      </c>
      <c r="AQ1963" s="60">
        <v>0</v>
      </c>
      <c r="AR1963" s="60">
        <v>0</v>
      </c>
      <c r="AS1963" s="60">
        <v>0</v>
      </c>
      <c r="AT1963" s="60">
        <v>0</v>
      </c>
      <c r="AU1963" s="60">
        <v>0</v>
      </c>
      <c r="AV1963" s="60">
        <v>0</v>
      </c>
      <c r="AW1963" s="60">
        <v>0</v>
      </c>
      <c r="AX1963" s="60">
        <v>0</v>
      </c>
      <c r="AY1963" s="60">
        <v>0</v>
      </c>
      <c r="AZ1963" s="60">
        <v>0</v>
      </c>
      <c r="BA1963" s="60">
        <v>0</v>
      </c>
      <c r="BB1963" s="60">
        <v>0</v>
      </c>
      <c r="BC1963" s="60">
        <v>0</v>
      </c>
      <c r="BD1963" s="60">
        <v>0</v>
      </c>
    </row>
    <row r="1964" spans="1:56" x14ac:dyDescent="0.2">
      <c r="A1964" t="str">
        <f t="shared" si="30"/>
        <v>Lodging/Hospitality_New_ENERGY STAR certified buildings program_TRC</v>
      </c>
      <c r="B1964" t="s">
        <v>7805</v>
      </c>
      <c r="C1964" t="s">
        <v>2801</v>
      </c>
      <c r="D1964" t="s">
        <v>3113</v>
      </c>
      <c r="E1964" t="s">
        <v>3118</v>
      </c>
      <c r="F1964" t="s">
        <v>63</v>
      </c>
      <c r="G1964" t="s">
        <v>64</v>
      </c>
      <c r="H1964" t="s">
        <v>4579</v>
      </c>
      <c r="I1964" t="s">
        <v>3066</v>
      </c>
      <c r="J1964" t="s">
        <v>3066</v>
      </c>
      <c r="K1964" t="s">
        <v>66</v>
      </c>
      <c r="L1964">
        <v>20</v>
      </c>
      <c r="N1964" s="57">
        <v>0</v>
      </c>
      <c r="O1964" t="s">
        <v>7819</v>
      </c>
      <c r="P1964" s="57">
        <v>0.11</v>
      </c>
      <c r="Q1964" s="56">
        <v>0</v>
      </c>
      <c r="R1964" s="56">
        <v>0</v>
      </c>
      <c r="S1964" s="56">
        <v>0</v>
      </c>
      <c r="T1964" s="56">
        <v>0</v>
      </c>
      <c r="U1964" s="56">
        <v>0</v>
      </c>
      <c r="V1964" s="56">
        <v>0</v>
      </c>
      <c r="W1964" s="56">
        <v>0</v>
      </c>
      <c r="X1964" s="56">
        <v>0</v>
      </c>
      <c r="Y1964" s="56">
        <v>0</v>
      </c>
      <c r="Z1964" s="56">
        <v>0</v>
      </c>
      <c r="AA1964" s="56">
        <v>0</v>
      </c>
      <c r="AB1964" s="56">
        <v>0</v>
      </c>
      <c r="AC1964" s="56">
        <v>0</v>
      </c>
      <c r="AD1964" s="56">
        <v>0</v>
      </c>
      <c r="AE1964" s="56">
        <v>0</v>
      </c>
      <c r="AF1964" s="56">
        <v>0</v>
      </c>
      <c r="AG1964" s="56">
        <v>0</v>
      </c>
      <c r="AH1964" s="56">
        <v>0</v>
      </c>
      <c r="AI1964" s="56">
        <v>0</v>
      </c>
      <c r="AJ1964" s="56">
        <v>0</v>
      </c>
      <c r="AK1964" s="60">
        <v>0</v>
      </c>
      <c r="AL1964" s="60">
        <v>0</v>
      </c>
      <c r="AM1964" s="60">
        <v>0</v>
      </c>
      <c r="AN1964" s="60">
        <v>0</v>
      </c>
      <c r="AO1964" s="60">
        <v>0</v>
      </c>
      <c r="AP1964" s="60">
        <v>0</v>
      </c>
      <c r="AQ1964" s="60">
        <v>0</v>
      </c>
      <c r="AR1964" s="60">
        <v>0</v>
      </c>
      <c r="AS1964" s="60">
        <v>0</v>
      </c>
      <c r="AT1964" s="60">
        <v>0</v>
      </c>
      <c r="AU1964" s="60">
        <v>0</v>
      </c>
      <c r="AV1964" s="60">
        <v>0</v>
      </c>
      <c r="AW1964" s="60">
        <v>0</v>
      </c>
      <c r="AX1964" s="60">
        <v>0</v>
      </c>
      <c r="AY1964" s="60">
        <v>0</v>
      </c>
      <c r="AZ1964" s="60">
        <v>0</v>
      </c>
      <c r="BA1964" s="60">
        <v>0</v>
      </c>
      <c r="BB1964" s="60">
        <v>0</v>
      </c>
      <c r="BC1964" s="60">
        <v>0</v>
      </c>
      <c r="BD1964" s="60">
        <v>0</v>
      </c>
    </row>
    <row r="1965" spans="1:56" x14ac:dyDescent="0.2">
      <c r="A1965" t="str">
        <f t="shared" si="30"/>
        <v>Lodging/Hospitality_New_Interior Lighting Controls_TRC</v>
      </c>
      <c r="B1965" t="s">
        <v>7805</v>
      </c>
      <c r="C1965" t="s">
        <v>2801</v>
      </c>
      <c r="D1965" t="s">
        <v>3113</v>
      </c>
      <c r="E1965" t="s">
        <v>3118</v>
      </c>
      <c r="F1965" t="s">
        <v>63</v>
      </c>
      <c r="G1965" t="s">
        <v>64</v>
      </c>
      <c r="H1965" t="s">
        <v>4734</v>
      </c>
      <c r="I1965" t="s">
        <v>1742</v>
      </c>
      <c r="J1965" t="s">
        <v>1742</v>
      </c>
      <c r="K1965" t="s">
        <v>66</v>
      </c>
      <c r="L1965">
        <v>8</v>
      </c>
      <c r="M1965" t="s">
        <v>3118</v>
      </c>
      <c r="N1965" s="57">
        <v>0.150869225</v>
      </c>
      <c r="O1965" t="s">
        <v>7825</v>
      </c>
      <c r="P1965" s="57">
        <v>0.28000000000000003</v>
      </c>
      <c r="Q1965" s="56">
        <v>1728.0223673859064</v>
      </c>
      <c r="R1965" s="56">
        <v>2103.7863777601247</v>
      </c>
      <c r="S1965" s="56">
        <v>2673.8129687582391</v>
      </c>
      <c r="T1965" s="56">
        <v>3091.4462002395981</v>
      </c>
      <c r="U1965" s="56">
        <v>3099.1701881695481</v>
      </c>
      <c r="V1965" s="56">
        <v>3036.3953717837549</v>
      </c>
      <c r="W1965" s="56">
        <v>2442.8285511132826</v>
      </c>
      <c r="X1965" s="56">
        <v>1543.9767392675978</v>
      </c>
      <c r="Y1965" s="56">
        <v>775.32132879498874</v>
      </c>
      <c r="Z1965" s="56">
        <v>326.58655252202931</v>
      </c>
      <c r="AA1965" s="56">
        <v>1728.0223673859064</v>
      </c>
      <c r="AB1965" s="56">
        <v>3831.808745146031</v>
      </c>
      <c r="AC1965" s="56">
        <v>6505.6217139042701</v>
      </c>
      <c r="AD1965" s="56">
        <v>9597.0679141438686</v>
      </c>
      <c r="AE1965" s="56">
        <v>12696.238102313417</v>
      </c>
      <c r="AF1965" s="56">
        <v>15732.633474097172</v>
      </c>
      <c r="AG1965" s="56">
        <v>18175.462025210454</v>
      </c>
      <c r="AH1965" s="56">
        <v>19719.438764478051</v>
      </c>
      <c r="AI1965" s="56">
        <v>20494.760093273038</v>
      </c>
      <c r="AJ1965" s="56">
        <v>20821.346645795067</v>
      </c>
      <c r="AK1965" s="60">
        <v>0</v>
      </c>
      <c r="AL1965" s="60">
        <v>0</v>
      </c>
      <c r="AM1965" s="60">
        <v>0</v>
      </c>
      <c r="AN1965" s="60">
        <v>0</v>
      </c>
      <c r="AO1965" s="60">
        <v>0</v>
      </c>
      <c r="AP1965" s="60">
        <v>0</v>
      </c>
      <c r="AQ1965" s="60">
        <v>0</v>
      </c>
      <c r="AR1965" s="60">
        <v>0</v>
      </c>
      <c r="AS1965" s="60">
        <v>0</v>
      </c>
      <c r="AT1965" s="60">
        <v>0</v>
      </c>
      <c r="AU1965" s="60">
        <v>0</v>
      </c>
      <c r="AV1965" s="60">
        <v>0</v>
      </c>
      <c r="AW1965" s="60">
        <v>0</v>
      </c>
      <c r="AX1965" s="60">
        <v>0</v>
      </c>
      <c r="AY1965" s="60">
        <v>0</v>
      </c>
      <c r="AZ1965" s="60">
        <v>0</v>
      </c>
      <c r="BA1965" s="60">
        <v>0</v>
      </c>
      <c r="BB1965" s="60">
        <v>0</v>
      </c>
      <c r="BC1965" s="60">
        <v>0</v>
      </c>
      <c r="BD1965" s="60">
        <v>0</v>
      </c>
    </row>
    <row r="1966" spans="1:56" x14ac:dyDescent="0.2">
      <c r="A1966" t="str">
        <f t="shared" si="30"/>
        <v>Lodging/Hospitality_New_Facility Energy Management System_TRC</v>
      </c>
      <c r="B1966" t="s">
        <v>7805</v>
      </c>
      <c r="C1966" t="s">
        <v>2801</v>
      </c>
      <c r="D1966" t="s">
        <v>3113</v>
      </c>
      <c r="E1966" t="s">
        <v>3118</v>
      </c>
      <c r="F1966" t="s">
        <v>63</v>
      </c>
      <c r="G1966" t="s">
        <v>64</v>
      </c>
      <c r="H1966" t="s">
        <v>4602</v>
      </c>
      <c r="I1966" t="s">
        <v>2974</v>
      </c>
      <c r="J1966" t="s">
        <v>2974</v>
      </c>
      <c r="K1966" t="s">
        <v>66</v>
      </c>
      <c r="L1966">
        <v>15</v>
      </c>
      <c r="N1966" s="57">
        <v>4.2759604999999999E-2</v>
      </c>
      <c r="O1966" t="s">
        <v>7819</v>
      </c>
      <c r="P1966" s="57">
        <v>0.24</v>
      </c>
      <c r="Q1966" s="56">
        <v>330.25539237657864</v>
      </c>
      <c r="R1966" s="56">
        <v>387.41308126987877</v>
      </c>
      <c r="S1966" s="56">
        <v>479.6646780779987</v>
      </c>
      <c r="T1966" s="56">
        <v>552.49493972319044</v>
      </c>
      <c r="U1966" s="56">
        <v>571.35274861842856</v>
      </c>
      <c r="V1966" s="56">
        <v>609.57042047527784</v>
      </c>
      <c r="W1966" s="56">
        <v>574.39261393105346</v>
      </c>
      <c r="X1966" s="56">
        <v>461.12505987268634</v>
      </c>
      <c r="Y1966" s="56">
        <v>312.44258445333861</v>
      </c>
      <c r="Z1966" s="56">
        <v>180.45578661237798</v>
      </c>
      <c r="AA1966" s="56">
        <v>330.25539237657864</v>
      </c>
      <c r="AB1966" s="56">
        <v>717.66847364645741</v>
      </c>
      <c r="AC1966" s="56">
        <v>1197.333151724456</v>
      </c>
      <c r="AD1966" s="56">
        <v>1749.8280914476463</v>
      </c>
      <c r="AE1966" s="56">
        <v>2321.1808400660748</v>
      </c>
      <c r="AF1966" s="56">
        <v>2930.7512605413526</v>
      </c>
      <c r="AG1966" s="56">
        <v>3505.143874472406</v>
      </c>
      <c r="AH1966" s="56">
        <v>3966.2689343450925</v>
      </c>
      <c r="AI1966" s="56">
        <v>4278.7115187984309</v>
      </c>
      <c r="AJ1966" s="56">
        <v>4459.1673054108087</v>
      </c>
      <c r="AK1966" s="60">
        <v>8.6183501745650343E-2</v>
      </c>
      <c r="AL1966" s="60">
        <v>0.18728288342611207</v>
      </c>
      <c r="AM1966" s="60">
        <v>0.31245625704759222</v>
      </c>
      <c r="AN1966" s="60">
        <v>0.45663542777798793</v>
      </c>
      <c r="AO1966" s="60">
        <v>0.60573573543258774</v>
      </c>
      <c r="AP1966" s="60">
        <v>0.76480933304768495</v>
      </c>
      <c r="AQ1966" s="60">
        <v>0.91470292445638746</v>
      </c>
      <c r="AR1966" s="60">
        <v>1.0350381962486648</v>
      </c>
      <c r="AS1966" s="60">
        <v>1.1165732646963753</v>
      </c>
      <c r="AT1966" s="60">
        <v>1.16366503657814</v>
      </c>
      <c r="AU1966" s="60">
        <v>3.9626325626257342E-2</v>
      </c>
      <c r="AV1966" s="60">
        <v>8.6110825999734492E-2</v>
      </c>
      <c r="AW1966" s="60">
        <v>0.1436643108592921</v>
      </c>
      <c r="AX1966" s="60">
        <v>0.20995647411749666</v>
      </c>
      <c r="AY1966" s="60">
        <v>0.27851132768486764</v>
      </c>
      <c r="AZ1966" s="60">
        <v>0.35165180178905675</v>
      </c>
      <c r="BA1966" s="60">
        <v>0.42057139941668731</v>
      </c>
      <c r="BB1966" s="60">
        <v>0.47590037268627972</v>
      </c>
      <c r="BC1966" s="60">
        <v>0.51338939444596032</v>
      </c>
      <c r="BD1966" s="60">
        <v>0.53504172753880097</v>
      </c>
    </row>
    <row r="1967" spans="1:56" x14ac:dyDescent="0.2">
      <c r="A1967" t="str">
        <f t="shared" si="30"/>
        <v>Lodging/Hospitality_Existing_ENERGY STAR certified buildings program_TRC</v>
      </c>
      <c r="B1967" t="s">
        <v>7805</v>
      </c>
      <c r="C1967" t="s">
        <v>2801</v>
      </c>
      <c r="D1967" t="s">
        <v>3113</v>
      </c>
      <c r="E1967" t="s">
        <v>3118</v>
      </c>
      <c r="F1967" t="s">
        <v>63</v>
      </c>
      <c r="G1967" t="s">
        <v>68</v>
      </c>
      <c r="H1967" t="s">
        <v>4583</v>
      </c>
      <c r="I1967" t="s">
        <v>3066</v>
      </c>
      <c r="J1967" t="s">
        <v>3066</v>
      </c>
      <c r="K1967" t="s">
        <v>66</v>
      </c>
      <c r="L1967">
        <v>20</v>
      </c>
      <c r="N1967" s="57">
        <v>0</v>
      </c>
      <c r="O1967" t="s">
        <v>7822</v>
      </c>
      <c r="P1967" s="57">
        <v>0.11</v>
      </c>
      <c r="Q1967" s="56">
        <v>0</v>
      </c>
      <c r="R1967" s="56">
        <v>0</v>
      </c>
      <c r="S1967" s="56">
        <v>0</v>
      </c>
      <c r="T1967" s="56">
        <v>0</v>
      </c>
      <c r="U1967" s="56">
        <v>0</v>
      </c>
      <c r="V1967" s="56">
        <v>0</v>
      </c>
      <c r="W1967" s="56">
        <v>0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60">
        <v>0</v>
      </c>
      <c r="AL1967" s="60">
        <v>0</v>
      </c>
      <c r="AM1967" s="60">
        <v>0</v>
      </c>
      <c r="AN1967" s="60">
        <v>0</v>
      </c>
      <c r="AO1967" s="60">
        <v>0</v>
      </c>
      <c r="AP1967" s="60">
        <v>0</v>
      </c>
      <c r="AQ1967" s="60">
        <v>0</v>
      </c>
      <c r="AR1967" s="60">
        <v>0</v>
      </c>
      <c r="AS1967" s="60">
        <v>0</v>
      </c>
      <c r="AT1967" s="60">
        <v>0</v>
      </c>
      <c r="AU1967" s="60">
        <v>0</v>
      </c>
      <c r="AV1967" s="60">
        <v>0</v>
      </c>
      <c r="AW1967" s="60">
        <v>0</v>
      </c>
      <c r="AX1967" s="60">
        <v>0</v>
      </c>
      <c r="AY1967" s="60">
        <v>0</v>
      </c>
      <c r="AZ1967" s="60">
        <v>0</v>
      </c>
      <c r="BA1967" s="60">
        <v>0</v>
      </c>
      <c r="BB1967" s="60">
        <v>0</v>
      </c>
      <c r="BC1967" s="60">
        <v>0</v>
      </c>
      <c r="BD1967" s="60">
        <v>0</v>
      </c>
    </row>
    <row r="1968" spans="1:56" x14ac:dyDescent="0.2">
      <c r="A1968" t="str">
        <f t="shared" si="30"/>
        <v>Lodging/Hospitality_Existing_Interior Lighting Controls_TRC</v>
      </c>
      <c r="B1968" t="s">
        <v>7805</v>
      </c>
      <c r="C1968" t="s">
        <v>2801</v>
      </c>
      <c r="D1968" t="s">
        <v>3113</v>
      </c>
      <c r="E1968" t="s">
        <v>3118</v>
      </c>
      <c r="F1968" t="s">
        <v>63</v>
      </c>
      <c r="G1968" t="s">
        <v>68</v>
      </c>
      <c r="H1968" t="s">
        <v>4739</v>
      </c>
      <c r="I1968" t="s">
        <v>1742</v>
      </c>
      <c r="J1968" t="s">
        <v>1742</v>
      </c>
      <c r="K1968" t="s">
        <v>66</v>
      </c>
      <c r="L1968">
        <v>8</v>
      </c>
      <c r="M1968" t="s">
        <v>3118</v>
      </c>
      <c r="N1968" s="57">
        <v>0.150869225</v>
      </c>
      <c r="O1968" t="s">
        <v>7826</v>
      </c>
      <c r="P1968" s="57">
        <v>0.28000000000000003</v>
      </c>
      <c r="Q1968" s="56">
        <v>8369.7325041255463</v>
      </c>
      <c r="R1968" s="56">
        <v>13119.584570175115</v>
      </c>
      <c r="S1968" s="56">
        <v>19359.63019188583</v>
      </c>
      <c r="T1968" s="56">
        <v>26674.107380486275</v>
      </c>
      <c r="U1968" s="56">
        <v>33066.360564594237</v>
      </c>
      <c r="V1968" s="56">
        <v>35261.715257373151</v>
      </c>
      <c r="W1968" s="56">
        <v>30742.867141596318</v>
      </c>
      <c r="X1968" s="56">
        <v>21060.23514796342</v>
      </c>
      <c r="Y1968" s="56">
        <v>11388.784254843635</v>
      </c>
      <c r="Z1968" s="56">
        <v>5128.3389756425931</v>
      </c>
      <c r="AA1968" s="56">
        <v>8369.7325041255463</v>
      </c>
      <c r="AB1968" s="56">
        <v>21489.317074300663</v>
      </c>
      <c r="AC1968" s="56">
        <v>40848.947266186493</v>
      </c>
      <c r="AD1968" s="56">
        <v>67523.054646672768</v>
      </c>
      <c r="AE1968" s="56">
        <v>100589.41521126701</v>
      </c>
      <c r="AF1968" s="56">
        <v>135851.13046864016</v>
      </c>
      <c r="AG1968" s="56">
        <v>166593.99761023646</v>
      </c>
      <c r="AH1968" s="56">
        <v>187654.23275819988</v>
      </c>
      <c r="AI1968" s="56">
        <v>199043.01701304351</v>
      </c>
      <c r="AJ1968" s="56">
        <v>204171.35598868612</v>
      </c>
      <c r="AK1968" s="60">
        <v>0</v>
      </c>
      <c r="AL1968" s="60">
        <v>0</v>
      </c>
      <c r="AM1968" s="60">
        <v>0</v>
      </c>
      <c r="AN1968" s="60">
        <v>0</v>
      </c>
      <c r="AO1968" s="60">
        <v>0</v>
      </c>
      <c r="AP1968" s="60">
        <v>0</v>
      </c>
      <c r="AQ1968" s="60">
        <v>0</v>
      </c>
      <c r="AR1968" s="60">
        <v>0</v>
      </c>
      <c r="AS1968" s="60">
        <v>0</v>
      </c>
      <c r="AT1968" s="60">
        <v>0</v>
      </c>
      <c r="AU1968" s="60">
        <v>0</v>
      </c>
      <c r="AV1968" s="60">
        <v>0</v>
      </c>
      <c r="AW1968" s="60">
        <v>0</v>
      </c>
      <c r="AX1968" s="60">
        <v>0</v>
      </c>
      <c r="AY1968" s="60">
        <v>0</v>
      </c>
      <c r="AZ1968" s="60">
        <v>0</v>
      </c>
      <c r="BA1968" s="60">
        <v>0</v>
      </c>
      <c r="BB1968" s="60">
        <v>0</v>
      </c>
      <c r="BC1968" s="60">
        <v>0</v>
      </c>
      <c r="BD1968" s="60">
        <v>0</v>
      </c>
    </row>
    <row r="1969" spans="1:56" x14ac:dyDescent="0.2">
      <c r="A1969" t="str">
        <f t="shared" si="30"/>
        <v>Lodging/Hospitality_Existing_Facility Energy Management System_TRC</v>
      </c>
      <c r="B1969" t="s">
        <v>7805</v>
      </c>
      <c r="C1969" t="s">
        <v>2801</v>
      </c>
      <c r="D1969" t="s">
        <v>3113</v>
      </c>
      <c r="E1969" t="s">
        <v>3118</v>
      </c>
      <c r="F1969" t="s">
        <v>63</v>
      </c>
      <c r="G1969" t="s">
        <v>68</v>
      </c>
      <c r="H1969" t="s">
        <v>4607</v>
      </c>
      <c r="I1969" t="s">
        <v>2974</v>
      </c>
      <c r="J1969" t="s">
        <v>2974</v>
      </c>
      <c r="K1969" t="s">
        <v>66</v>
      </c>
      <c r="L1969">
        <v>15</v>
      </c>
      <c r="N1969" s="57">
        <v>7.1668770000000003E-3</v>
      </c>
      <c r="O1969" t="s">
        <v>7822</v>
      </c>
      <c r="P1969" s="57">
        <v>0.24</v>
      </c>
      <c r="Q1969" s="56">
        <v>214.27817259899948</v>
      </c>
      <c r="R1969" s="56">
        <v>221.5910980013505</v>
      </c>
      <c r="S1969" s="56">
        <v>225.0957278495012</v>
      </c>
      <c r="T1969" s="56">
        <v>228.53404103774537</v>
      </c>
      <c r="U1969" s="56">
        <v>231.39162383638839</v>
      </c>
      <c r="V1969" s="56">
        <v>234.0406958472673</v>
      </c>
      <c r="W1969" s="56">
        <v>236.66082624140276</v>
      </c>
      <c r="X1969" s="56">
        <v>238.96316822528956</v>
      </c>
      <c r="Y1969" s="56">
        <v>241.16863219116982</v>
      </c>
      <c r="Z1969" s="56">
        <v>243.03664501302652</v>
      </c>
      <c r="AA1969" s="56">
        <v>214.27817259899948</v>
      </c>
      <c r="AB1969" s="56">
        <v>435.86927060034998</v>
      </c>
      <c r="AC1969" s="56">
        <v>660.96499844985124</v>
      </c>
      <c r="AD1969" s="56">
        <v>889.49903948759663</v>
      </c>
      <c r="AE1969" s="56">
        <v>1120.8906633239851</v>
      </c>
      <c r="AF1969" s="56">
        <v>1354.9313591712523</v>
      </c>
      <c r="AG1969" s="56">
        <v>1591.592185412655</v>
      </c>
      <c r="AH1969" s="56">
        <v>1830.5553536379446</v>
      </c>
      <c r="AI1969" s="56">
        <v>2071.7239858291146</v>
      </c>
      <c r="AJ1969" s="56">
        <v>2314.7606308421409</v>
      </c>
      <c r="AK1969" s="60">
        <v>5.5918067315561308E-2</v>
      </c>
      <c r="AL1969" s="60">
        <v>0.11374451685205748</v>
      </c>
      <c r="AM1969" s="60">
        <v>0.17248553517261622</v>
      </c>
      <c r="AN1969" s="60">
        <v>0.23212381627071427</v>
      </c>
      <c r="AO1969" s="60">
        <v>0.29250781264795717</v>
      </c>
      <c r="AP1969" s="60">
        <v>0.35358311129472841</v>
      </c>
      <c r="AQ1969" s="60">
        <v>0.41534215960194226</v>
      </c>
      <c r="AR1969" s="60">
        <v>0.47770202745356838</v>
      </c>
      <c r="AS1969" s="60">
        <v>0.54063743354602567</v>
      </c>
      <c r="AT1969" s="60">
        <v>0.60406031657303005</v>
      </c>
      <c r="AU1969" s="60">
        <v>2.5710576838440451E-2</v>
      </c>
      <c r="AV1969" s="60">
        <v>5.2298609034047816E-2</v>
      </c>
      <c r="AW1969" s="60">
        <v>7.9307150952639419E-2</v>
      </c>
      <c r="AX1969" s="60">
        <v>0.10672824546279341</v>
      </c>
      <c r="AY1969" s="60">
        <v>0.13449221251673288</v>
      </c>
      <c r="AZ1969" s="60">
        <v>0.16257403354833211</v>
      </c>
      <c r="BA1969" s="60">
        <v>0.19097023594228887</v>
      </c>
      <c r="BB1969" s="60">
        <v>0.21964268924769925</v>
      </c>
      <c r="BC1969" s="60">
        <v>0.24857976937007104</v>
      </c>
      <c r="BD1969" s="60">
        <v>0.27774098658773816</v>
      </c>
    </row>
    <row r="1970" spans="1:56" x14ac:dyDescent="0.2">
      <c r="A1970" t="str">
        <f t="shared" si="30"/>
        <v>Lodging/Hospitality_Turnover_Premium T8 - Fixture Replacement_TRC</v>
      </c>
      <c r="B1970" t="s">
        <v>7805</v>
      </c>
      <c r="C1970" t="s">
        <v>2801</v>
      </c>
      <c r="D1970" t="s">
        <v>3113</v>
      </c>
      <c r="E1970" t="s">
        <v>3118</v>
      </c>
      <c r="F1970" t="s">
        <v>63</v>
      </c>
      <c r="G1970" t="s">
        <v>69</v>
      </c>
      <c r="H1970" t="s">
        <v>4754</v>
      </c>
      <c r="I1970" t="s">
        <v>2878</v>
      </c>
      <c r="J1970" t="s">
        <v>2878</v>
      </c>
      <c r="K1970" t="s">
        <v>71</v>
      </c>
      <c r="L1970">
        <v>8</v>
      </c>
      <c r="M1970" t="s">
        <v>3118</v>
      </c>
      <c r="N1970" s="57">
        <v>0.24100719800000001</v>
      </c>
      <c r="O1970" t="s">
        <v>7827</v>
      </c>
      <c r="P1970" s="57">
        <v>0.125</v>
      </c>
      <c r="Q1970" s="56">
        <v>20798.244619856356</v>
      </c>
      <c r="R1970" s="56">
        <v>21984.064725847511</v>
      </c>
      <c r="S1970" s="56">
        <v>21029.537645434386</v>
      </c>
      <c r="T1970" s="56">
        <v>16021.134112975396</v>
      </c>
      <c r="U1970" s="56">
        <v>9532.5699312338384</v>
      </c>
      <c r="V1970" s="56">
        <v>4590.4196948247391</v>
      </c>
      <c r="W1970" s="56">
        <v>1930.2804945021383</v>
      </c>
      <c r="X1970" s="56">
        <v>756.76898529727589</v>
      </c>
      <c r="Y1970" s="56">
        <v>288.20013192028819</v>
      </c>
      <c r="Z1970" s="56">
        <v>106.55631005237625</v>
      </c>
      <c r="AA1970" s="56">
        <v>20798.244619856356</v>
      </c>
      <c r="AB1970" s="56">
        <v>42782.309345703863</v>
      </c>
      <c r="AC1970" s="56">
        <v>63811.846991138249</v>
      </c>
      <c r="AD1970" s="56">
        <v>79832.981104113642</v>
      </c>
      <c r="AE1970" s="56">
        <v>89365.551035347482</v>
      </c>
      <c r="AF1970" s="56">
        <v>93955.970730172223</v>
      </c>
      <c r="AG1970" s="56">
        <v>95886.251224674357</v>
      </c>
      <c r="AH1970" s="56">
        <v>96643.020209971626</v>
      </c>
      <c r="AI1970" s="56">
        <v>96931.220341891909</v>
      </c>
      <c r="AJ1970" s="56">
        <v>97037.776651944281</v>
      </c>
      <c r="AK1970" s="60">
        <v>5.0720837165382209</v>
      </c>
      <c r="AL1970" s="60">
        <v>10.433354283230091</v>
      </c>
      <c r="AM1970" s="60">
        <v>15.56184360563676</v>
      </c>
      <c r="AN1970" s="60">
        <v>19.468929753537772</v>
      </c>
      <c r="AO1970" s="60">
        <v>21.793644824867044</v>
      </c>
      <c r="AP1970" s="60">
        <v>22.913113963333103</v>
      </c>
      <c r="AQ1970" s="60">
        <v>23.383852934023373</v>
      </c>
      <c r="AR1970" s="60">
        <v>23.568406761409499</v>
      </c>
      <c r="AS1970" s="60">
        <v>23.638690346535789</v>
      </c>
      <c r="AT1970" s="60">
        <v>23.664676314822508</v>
      </c>
      <c r="AU1970" s="60">
        <v>2.7787166457187963E-4</v>
      </c>
      <c r="AV1970" s="60">
        <v>5.7158629150703402E-4</v>
      </c>
      <c r="AW1970" s="60">
        <v>8.5254811004122804E-4</v>
      </c>
      <c r="AX1970" s="60">
        <v>1.0665959436767449E-3</v>
      </c>
      <c r="AY1970" s="60">
        <v>1.1939543396786326E-3</v>
      </c>
      <c r="AZ1970" s="60">
        <v>1.25528391748669E-3</v>
      </c>
      <c r="BA1970" s="60">
        <v>1.2810731253694485E-3</v>
      </c>
      <c r="BB1970" s="60">
        <v>1.2911838179535794E-3</v>
      </c>
      <c r="BC1970" s="60">
        <v>1.2950342703282991E-3</v>
      </c>
      <c r="BD1970" s="60">
        <v>1.296457899090537E-3</v>
      </c>
    </row>
    <row r="1971" spans="1:56" x14ac:dyDescent="0.2">
      <c r="A1971" t="str">
        <f t="shared" si="30"/>
        <v>Lodging/Hospitality_New_Premium T8 - Fixture Replacement_TRC</v>
      </c>
      <c r="B1971" t="s">
        <v>7805</v>
      </c>
      <c r="C1971" t="s">
        <v>2801</v>
      </c>
      <c r="D1971" t="s">
        <v>3113</v>
      </c>
      <c r="E1971" t="s">
        <v>3118</v>
      </c>
      <c r="F1971" t="s">
        <v>63</v>
      </c>
      <c r="G1971" t="s">
        <v>64</v>
      </c>
      <c r="H1971" t="s">
        <v>4758</v>
      </c>
      <c r="I1971" t="s">
        <v>2878</v>
      </c>
      <c r="J1971" t="s">
        <v>2878</v>
      </c>
      <c r="K1971" t="s">
        <v>71</v>
      </c>
      <c r="L1971">
        <v>8</v>
      </c>
      <c r="M1971" t="s">
        <v>3118</v>
      </c>
      <c r="N1971" s="57">
        <v>0</v>
      </c>
      <c r="O1971" t="s">
        <v>7827</v>
      </c>
      <c r="P1971" s="57">
        <v>0.125</v>
      </c>
      <c r="Q1971" s="56">
        <v>0</v>
      </c>
      <c r="R1971" s="56">
        <v>0</v>
      </c>
      <c r="S1971" s="56">
        <v>0</v>
      </c>
      <c r="T1971" s="56">
        <v>0</v>
      </c>
      <c r="U1971" s="56">
        <v>0</v>
      </c>
      <c r="V1971" s="56">
        <v>0</v>
      </c>
      <c r="W1971" s="56">
        <v>0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60">
        <v>0</v>
      </c>
      <c r="AL1971" s="60">
        <v>0</v>
      </c>
      <c r="AM1971" s="60">
        <v>0</v>
      </c>
      <c r="AN1971" s="60">
        <v>0</v>
      </c>
      <c r="AO1971" s="60">
        <v>0</v>
      </c>
      <c r="AP1971" s="60">
        <v>0</v>
      </c>
      <c r="AQ1971" s="60">
        <v>0</v>
      </c>
      <c r="AR1971" s="60">
        <v>0</v>
      </c>
      <c r="AS1971" s="60">
        <v>0</v>
      </c>
      <c r="AT1971" s="60">
        <v>0</v>
      </c>
      <c r="AU1971" s="60">
        <v>0</v>
      </c>
      <c r="AV1971" s="60">
        <v>0</v>
      </c>
      <c r="AW1971" s="60">
        <v>0</v>
      </c>
      <c r="AX1971" s="60">
        <v>0</v>
      </c>
      <c r="AY1971" s="60">
        <v>0</v>
      </c>
      <c r="AZ1971" s="60">
        <v>0</v>
      </c>
      <c r="BA1971" s="60">
        <v>0</v>
      </c>
      <c r="BB1971" s="60">
        <v>0</v>
      </c>
      <c r="BC1971" s="60">
        <v>0</v>
      </c>
      <c r="BD1971" s="60">
        <v>0</v>
      </c>
    </row>
    <row r="1972" spans="1:56" x14ac:dyDescent="0.2">
      <c r="A1972" t="str">
        <f t="shared" si="30"/>
        <v>Lodging/Hospitality_New_ENERGY STAR certified buildings program_TRC</v>
      </c>
      <c r="B1972" t="s">
        <v>7805</v>
      </c>
      <c r="C1972" t="s">
        <v>2801</v>
      </c>
      <c r="D1972" t="s">
        <v>598</v>
      </c>
      <c r="E1972" t="s">
        <v>1730</v>
      </c>
      <c r="F1972" t="s">
        <v>63</v>
      </c>
      <c r="G1972" t="s">
        <v>64</v>
      </c>
      <c r="H1972" t="s">
        <v>6354</v>
      </c>
      <c r="I1972" t="s">
        <v>3066</v>
      </c>
      <c r="J1972" t="s">
        <v>3066</v>
      </c>
      <c r="K1972" t="s">
        <v>66</v>
      </c>
      <c r="L1972">
        <v>20</v>
      </c>
      <c r="N1972" s="57">
        <v>0</v>
      </c>
      <c r="O1972" t="s">
        <v>7819</v>
      </c>
      <c r="P1972" s="57">
        <v>0.11</v>
      </c>
      <c r="Q1972" s="56">
        <v>0</v>
      </c>
      <c r="R1972" s="56">
        <v>0</v>
      </c>
      <c r="S1972" s="56">
        <v>0</v>
      </c>
      <c r="T1972" s="56">
        <v>0</v>
      </c>
      <c r="U1972" s="56">
        <v>0</v>
      </c>
      <c r="V1972" s="56">
        <v>0</v>
      </c>
      <c r="W1972" s="56">
        <v>0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60">
        <v>0</v>
      </c>
      <c r="AL1972" s="60">
        <v>0</v>
      </c>
      <c r="AM1972" s="60">
        <v>0</v>
      </c>
      <c r="AN1972" s="60">
        <v>0</v>
      </c>
      <c r="AO1972" s="60">
        <v>0</v>
      </c>
      <c r="AP1972" s="60">
        <v>0</v>
      </c>
      <c r="AQ1972" s="60">
        <v>0</v>
      </c>
      <c r="AR1972" s="60">
        <v>0</v>
      </c>
      <c r="AS1972" s="60">
        <v>0</v>
      </c>
      <c r="AT1972" s="60">
        <v>0</v>
      </c>
      <c r="AU1972" s="60">
        <v>0</v>
      </c>
      <c r="AV1972" s="60">
        <v>0</v>
      </c>
      <c r="AW1972" s="60">
        <v>0</v>
      </c>
      <c r="AX1972" s="60">
        <v>0</v>
      </c>
      <c r="AY1972" s="60">
        <v>0</v>
      </c>
      <c r="AZ1972" s="60">
        <v>0</v>
      </c>
      <c r="BA1972" s="60">
        <v>0</v>
      </c>
      <c r="BB1972" s="60">
        <v>0</v>
      </c>
      <c r="BC1972" s="60">
        <v>0</v>
      </c>
      <c r="BD1972" s="60">
        <v>0</v>
      </c>
    </row>
    <row r="1973" spans="1:56" x14ac:dyDescent="0.2">
      <c r="A1973" t="str">
        <f t="shared" si="30"/>
        <v>Lodging/Hospitality_Existing_ENERGY STAR certified buildings program_TRC</v>
      </c>
      <c r="B1973" t="s">
        <v>7805</v>
      </c>
      <c r="C1973" t="s">
        <v>2801</v>
      </c>
      <c r="D1973" t="s">
        <v>598</v>
      </c>
      <c r="E1973" t="s">
        <v>1730</v>
      </c>
      <c r="F1973" t="s">
        <v>63</v>
      </c>
      <c r="G1973" t="s">
        <v>68</v>
      </c>
      <c r="H1973" t="s">
        <v>4561</v>
      </c>
      <c r="I1973" t="s">
        <v>3066</v>
      </c>
      <c r="J1973" t="s">
        <v>3066</v>
      </c>
      <c r="K1973" t="s">
        <v>66</v>
      </c>
      <c r="L1973">
        <v>20</v>
      </c>
      <c r="N1973" s="57">
        <v>0</v>
      </c>
      <c r="O1973" t="s">
        <v>7822</v>
      </c>
      <c r="P1973" s="57">
        <v>0.11</v>
      </c>
      <c r="Q1973" s="56">
        <v>0</v>
      </c>
      <c r="R1973" s="56">
        <v>0</v>
      </c>
      <c r="S1973" s="56">
        <v>0</v>
      </c>
      <c r="T1973" s="56">
        <v>0</v>
      </c>
      <c r="U1973" s="56">
        <v>0</v>
      </c>
      <c r="V1973" s="56">
        <v>0</v>
      </c>
      <c r="W1973" s="56">
        <v>0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0</v>
      </c>
      <c r="AJ1973" s="56">
        <v>0</v>
      </c>
      <c r="AK1973" s="60">
        <v>0</v>
      </c>
      <c r="AL1973" s="60">
        <v>0</v>
      </c>
      <c r="AM1973" s="60">
        <v>0</v>
      </c>
      <c r="AN1973" s="60">
        <v>0</v>
      </c>
      <c r="AO1973" s="60">
        <v>0</v>
      </c>
      <c r="AP1973" s="60">
        <v>0</v>
      </c>
      <c r="AQ1973" s="60">
        <v>0</v>
      </c>
      <c r="AR1973" s="60">
        <v>0</v>
      </c>
      <c r="AS1973" s="60">
        <v>0</v>
      </c>
      <c r="AT1973" s="60">
        <v>0</v>
      </c>
      <c r="AU1973" s="60">
        <v>0</v>
      </c>
      <c r="AV1973" s="60">
        <v>0</v>
      </c>
      <c r="AW1973" s="60">
        <v>0</v>
      </c>
      <c r="AX1973" s="60">
        <v>0</v>
      </c>
      <c r="AY1973" s="60">
        <v>0</v>
      </c>
      <c r="AZ1973" s="60">
        <v>0</v>
      </c>
      <c r="BA1973" s="60">
        <v>0</v>
      </c>
      <c r="BB1973" s="60">
        <v>0</v>
      </c>
      <c r="BC1973" s="60">
        <v>0</v>
      </c>
      <c r="BD1973" s="60">
        <v>0</v>
      </c>
    </row>
    <row r="1974" spans="1:56" x14ac:dyDescent="0.2">
      <c r="A1974" t="str">
        <f t="shared" si="30"/>
        <v>Lodging/Hospitality_New_ENERGY STAR certified buildings program_TRC</v>
      </c>
      <c r="B1974" t="s">
        <v>7805</v>
      </c>
      <c r="C1974" t="s">
        <v>2801</v>
      </c>
      <c r="D1974" t="s">
        <v>634</v>
      </c>
      <c r="E1974" t="s">
        <v>3216</v>
      </c>
      <c r="F1974" t="s">
        <v>63</v>
      </c>
      <c r="G1974" t="s">
        <v>64</v>
      </c>
      <c r="H1974" t="s">
        <v>4598</v>
      </c>
      <c r="I1974" t="s">
        <v>3066</v>
      </c>
      <c r="J1974" t="s">
        <v>3066</v>
      </c>
      <c r="K1974" t="s">
        <v>66</v>
      </c>
      <c r="L1974">
        <v>20</v>
      </c>
      <c r="N1974" s="57">
        <v>0</v>
      </c>
      <c r="O1974" t="s">
        <v>7819</v>
      </c>
      <c r="P1974" s="57">
        <v>0.11</v>
      </c>
      <c r="Q1974" s="56">
        <v>0</v>
      </c>
      <c r="R1974" s="56">
        <v>0</v>
      </c>
      <c r="S1974" s="56">
        <v>0</v>
      </c>
      <c r="T1974" s="56">
        <v>0</v>
      </c>
      <c r="U1974" s="56">
        <v>0</v>
      </c>
      <c r="V1974" s="56">
        <v>0</v>
      </c>
      <c r="W1974" s="56">
        <v>0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0</v>
      </c>
      <c r="AJ1974" s="56">
        <v>0</v>
      </c>
      <c r="AK1974" s="60">
        <v>0</v>
      </c>
      <c r="AL1974" s="60">
        <v>0</v>
      </c>
      <c r="AM1974" s="60">
        <v>0</v>
      </c>
      <c r="AN1974" s="60">
        <v>0</v>
      </c>
      <c r="AO1974" s="60">
        <v>0</v>
      </c>
      <c r="AP1974" s="60">
        <v>0</v>
      </c>
      <c r="AQ1974" s="60">
        <v>0</v>
      </c>
      <c r="AR1974" s="60">
        <v>0</v>
      </c>
      <c r="AS1974" s="60">
        <v>0</v>
      </c>
      <c r="AT1974" s="60">
        <v>0</v>
      </c>
      <c r="AU1974" s="60">
        <v>0</v>
      </c>
      <c r="AV1974" s="60">
        <v>0</v>
      </c>
      <c r="AW1974" s="60">
        <v>0</v>
      </c>
      <c r="AX1974" s="60">
        <v>0</v>
      </c>
      <c r="AY1974" s="60">
        <v>0</v>
      </c>
      <c r="AZ1974" s="60">
        <v>0</v>
      </c>
      <c r="BA1974" s="60">
        <v>0</v>
      </c>
      <c r="BB1974" s="60">
        <v>0</v>
      </c>
      <c r="BC1974" s="60">
        <v>0</v>
      </c>
      <c r="BD1974" s="60">
        <v>0</v>
      </c>
    </row>
    <row r="1975" spans="1:56" x14ac:dyDescent="0.2">
      <c r="A1975" t="str">
        <f t="shared" si="30"/>
        <v>Lodging/Hospitality_New_VSD Controlled Compressor_TRC</v>
      </c>
      <c r="B1975" t="s">
        <v>7805</v>
      </c>
      <c r="C1975" t="s">
        <v>2801</v>
      </c>
      <c r="D1975" t="s">
        <v>634</v>
      </c>
      <c r="E1975" t="s">
        <v>3216</v>
      </c>
      <c r="F1975" t="s">
        <v>63</v>
      </c>
      <c r="G1975" t="s">
        <v>64</v>
      </c>
      <c r="H1975" t="s">
        <v>4617</v>
      </c>
      <c r="I1975" t="s">
        <v>3012</v>
      </c>
      <c r="J1975" t="s">
        <v>3012</v>
      </c>
      <c r="K1975" t="s">
        <v>66</v>
      </c>
      <c r="L1975">
        <v>15</v>
      </c>
      <c r="M1975" t="s">
        <v>3216</v>
      </c>
      <c r="N1975" s="57">
        <v>0.36994545699999998</v>
      </c>
      <c r="O1975" t="s">
        <v>7821</v>
      </c>
      <c r="P1975" s="57">
        <v>0.20786516899999999</v>
      </c>
      <c r="Q1975" s="56">
        <v>1976.5666558388828</v>
      </c>
      <c r="R1975" s="56">
        <v>2564.2498532832055</v>
      </c>
      <c r="S1975" s="56">
        <v>3566.9113008075865</v>
      </c>
      <c r="T1975" s="56">
        <v>4715.0259199051116</v>
      </c>
      <c r="U1975" s="56">
        <v>5761.624300752942</v>
      </c>
      <c r="V1975" s="56">
        <v>7532.1717702022179</v>
      </c>
      <c r="W1975" s="56">
        <v>9035.610858973494</v>
      </c>
      <c r="X1975" s="56">
        <v>9463.3881653185254</v>
      </c>
      <c r="Y1975" s="56">
        <v>8263.5412339376289</v>
      </c>
      <c r="Z1975" s="56">
        <v>5743.1515937543018</v>
      </c>
      <c r="AA1975" s="56">
        <v>1976.5666558388828</v>
      </c>
      <c r="AB1975" s="56">
        <v>4540.8165091220881</v>
      </c>
      <c r="AC1975" s="56">
        <v>8107.7278099296745</v>
      </c>
      <c r="AD1975" s="56">
        <v>12822.753729834785</v>
      </c>
      <c r="AE1975" s="56">
        <v>18584.378030587726</v>
      </c>
      <c r="AF1975" s="56">
        <v>26116.549800789944</v>
      </c>
      <c r="AG1975" s="56">
        <v>35152.160659763438</v>
      </c>
      <c r="AH1975" s="56">
        <v>44615.548825081962</v>
      </c>
      <c r="AI1975" s="56">
        <v>52879.090059019589</v>
      </c>
      <c r="AJ1975" s="56">
        <v>58622.24165277389</v>
      </c>
      <c r="AK1975" s="60">
        <v>0.25627198687763686</v>
      </c>
      <c r="AL1975" s="60">
        <v>0.58874010922015108</v>
      </c>
      <c r="AM1975" s="60">
        <v>1.0512084218237043</v>
      </c>
      <c r="AN1975" s="60">
        <v>1.6625356730976102</v>
      </c>
      <c r="AO1975" s="60">
        <v>2.4095597629934127</v>
      </c>
      <c r="AP1975" s="60">
        <v>3.3861443974408303</v>
      </c>
      <c r="AQ1975" s="60">
        <v>4.5576576072999364</v>
      </c>
      <c r="AR1975" s="60">
        <v>5.7846343351306517</v>
      </c>
      <c r="AS1975" s="60">
        <v>6.8560447651359517</v>
      </c>
      <c r="AT1975" s="60">
        <v>7.6006737739898043</v>
      </c>
      <c r="AU1975" s="60">
        <v>0.21465986531850414</v>
      </c>
      <c r="AV1975" s="60">
        <v>0.49314353118564469</v>
      </c>
      <c r="AW1975" s="60">
        <v>0.88051862788302604</v>
      </c>
      <c r="AX1975" s="60">
        <v>1.3925817176605506</v>
      </c>
      <c r="AY1975" s="60">
        <v>2.0183078942920876</v>
      </c>
      <c r="AZ1975" s="60">
        <v>2.8363197599537746</v>
      </c>
      <c r="BA1975" s="60">
        <v>3.8176087057770953</v>
      </c>
      <c r="BB1975" s="60">
        <v>4.8453552899983299</v>
      </c>
      <c r="BC1975" s="60">
        <v>5.7427956283197865</v>
      </c>
      <c r="BD1975" s="60">
        <v>6.3665156247981356</v>
      </c>
    </row>
    <row r="1976" spans="1:56" x14ac:dyDescent="0.2">
      <c r="A1976" t="str">
        <f t="shared" si="30"/>
        <v>Lodging/Hospitality_New_Engine Block Timer_TRC</v>
      </c>
      <c r="B1976" t="s">
        <v>7805</v>
      </c>
      <c r="C1976" t="s">
        <v>2801</v>
      </c>
      <c r="D1976" t="s">
        <v>634</v>
      </c>
      <c r="E1976" t="s">
        <v>3216</v>
      </c>
      <c r="F1976" t="s">
        <v>63</v>
      </c>
      <c r="G1976" t="s">
        <v>64</v>
      </c>
      <c r="H1976" t="s">
        <v>4732</v>
      </c>
      <c r="I1976" t="s">
        <v>3006</v>
      </c>
      <c r="J1976" t="s">
        <v>3006</v>
      </c>
      <c r="K1976" t="s">
        <v>66</v>
      </c>
      <c r="L1976">
        <v>5</v>
      </c>
      <c r="M1976" t="s">
        <v>3216</v>
      </c>
      <c r="N1976" s="57">
        <v>4.9769978999999999E-2</v>
      </c>
      <c r="O1976" t="s">
        <v>7821</v>
      </c>
      <c r="P1976" s="57">
        <v>0.36</v>
      </c>
      <c r="Q1976" s="56">
        <v>457.48193555474091</v>
      </c>
      <c r="R1976" s="56">
        <v>591.18742759538088</v>
      </c>
      <c r="S1976" s="56">
        <v>817.4365730515616</v>
      </c>
      <c r="T1976" s="56">
        <v>1071.0405482839442</v>
      </c>
      <c r="U1976" s="56">
        <v>1292.9661500591426</v>
      </c>
      <c r="V1976" s="56">
        <v>1665.4509566351448</v>
      </c>
      <c r="W1976" s="56">
        <v>1969.7759927984457</v>
      </c>
      <c r="X1976" s="56">
        <v>2048.7561978474714</v>
      </c>
      <c r="Y1976" s="56">
        <v>1801.0195670292537</v>
      </c>
      <c r="Z1976" s="56">
        <v>1275.6707276793525</v>
      </c>
      <c r="AA1976" s="56">
        <v>457.48193555474091</v>
      </c>
      <c r="AB1976" s="56">
        <v>1048.6693631501219</v>
      </c>
      <c r="AC1976" s="56">
        <v>1866.1059362016836</v>
      </c>
      <c r="AD1976" s="56">
        <v>2937.1464844856278</v>
      </c>
      <c r="AE1976" s="56">
        <v>4230.1126345447701</v>
      </c>
      <c r="AF1976" s="56">
        <v>5895.5635911799145</v>
      </c>
      <c r="AG1976" s="56">
        <v>7865.3395839783607</v>
      </c>
      <c r="AH1976" s="56">
        <v>9914.0957818258321</v>
      </c>
      <c r="AI1976" s="56">
        <v>11715.115348855086</v>
      </c>
      <c r="AJ1976" s="56">
        <v>12990.786076534439</v>
      </c>
      <c r="AK1976" s="60">
        <v>0</v>
      </c>
      <c r="AL1976" s="60">
        <v>0</v>
      </c>
      <c r="AM1976" s="60">
        <v>0</v>
      </c>
      <c r="AN1976" s="60">
        <v>0</v>
      </c>
      <c r="AO1976" s="60">
        <v>0</v>
      </c>
      <c r="AP1976" s="60">
        <v>0</v>
      </c>
      <c r="AQ1976" s="60">
        <v>0</v>
      </c>
      <c r="AR1976" s="60">
        <v>0</v>
      </c>
      <c r="AS1976" s="60">
        <v>0</v>
      </c>
      <c r="AT1976" s="60">
        <v>0</v>
      </c>
      <c r="AU1976" s="60">
        <v>0</v>
      </c>
      <c r="AV1976" s="60">
        <v>0</v>
      </c>
      <c r="AW1976" s="60">
        <v>0</v>
      </c>
      <c r="AX1976" s="60">
        <v>0</v>
      </c>
      <c r="AY1976" s="60">
        <v>0</v>
      </c>
      <c r="AZ1976" s="60">
        <v>0</v>
      </c>
      <c r="BA1976" s="60">
        <v>0</v>
      </c>
      <c r="BB1976" s="60">
        <v>0</v>
      </c>
      <c r="BC1976" s="60">
        <v>0</v>
      </c>
      <c r="BD1976" s="60">
        <v>0</v>
      </c>
    </row>
    <row r="1977" spans="1:56" x14ac:dyDescent="0.2">
      <c r="A1977" t="str">
        <f t="shared" si="30"/>
        <v>Lodging/Hospitality_Existing_ENERGY STAR certified buildings program_TRC</v>
      </c>
      <c r="B1977" t="s">
        <v>7805</v>
      </c>
      <c r="C1977" t="s">
        <v>2801</v>
      </c>
      <c r="D1977" t="s">
        <v>634</v>
      </c>
      <c r="E1977" t="s">
        <v>3216</v>
      </c>
      <c r="F1977" t="s">
        <v>63</v>
      </c>
      <c r="G1977" t="s">
        <v>68</v>
      </c>
      <c r="H1977" t="s">
        <v>4603</v>
      </c>
      <c r="I1977" t="s">
        <v>3066</v>
      </c>
      <c r="J1977" t="s">
        <v>3066</v>
      </c>
      <c r="K1977" t="s">
        <v>66</v>
      </c>
      <c r="L1977">
        <v>20</v>
      </c>
      <c r="N1977" s="57">
        <v>0</v>
      </c>
      <c r="O1977" t="s">
        <v>7822</v>
      </c>
      <c r="P1977" s="57">
        <v>0.11</v>
      </c>
      <c r="Q1977" s="56">
        <v>0</v>
      </c>
      <c r="R1977" s="56">
        <v>0</v>
      </c>
      <c r="S1977" s="56">
        <v>0</v>
      </c>
      <c r="T1977" s="56">
        <v>0</v>
      </c>
      <c r="U1977" s="56">
        <v>0</v>
      </c>
      <c r="V1977" s="56">
        <v>0</v>
      </c>
      <c r="W1977" s="56">
        <v>0</v>
      </c>
      <c r="X1977" s="56">
        <v>0</v>
      </c>
      <c r="Y1977" s="56">
        <v>0</v>
      </c>
      <c r="Z1977" s="56">
        <v>0</v>
      </c>
      <c r="AA1977" s="56">
        <v>0</v>
      </c>
      <c r="AB1977" s="56">
        <v>0</v>
      </c>
      <c r="AC1977" s="56">
        <v>0</v>
      </c>
      <c r="AD1977" s="56">
        <v>0</v>
      </c>
      <c r="AE1977" s="56">
        <v>0</v>
      </c>
      <c r="AF1977" s="56">
        <v>0</v>
      </c>
      <c r="AG1977" s="56">
        <v>0</v>
      </c>
      <c r="AH1977" s="56">
        <v>0</v>
      </c>
      <c r="AI1977" s="56">
        <v>0</v>
      </c>
      <c r="AJ1977" s="56">
        <v>0</v>
      </c>
      <c r="AK1977" s="60">
        <v>0</v>
      </c>
      <c r="AL1977" s="60">
        <v>0</v>
      </c>
      <c r="AM1977" s="60">
        <v>0</v>
      </c>
      <c r="AN1977" s="60">
        <v>0</v>
      </c>
      <c r="AO1977" s="60">
        <v>0</v>
      </c>
      <c r="AP1977" s="60">
        <v>0</v>
      </c>
      <c r="AQ1977" s="60">
        <v>0</v>
      </c>
      <c r="AR1977" s="60">
        <v>0</v>
      </c>
      <c r="AS1977" s="60">
        <v>0</v>
      </c>
      <c r="AT1977" s="60">
        <v>0</v>
      </c>
      <c r="AU1977" s="60">
        <v>0</v>
      </c>
      <c r="AV1977" s="60">
        <v>0</v>
      </c>
      <c r="AW1977" s="60">
        <v>0</v>
      </c>
      <c r="AX1977" s="60">
        <v>0</v>
      </c>
      <c r="AY1977" s="60">
        <v>0</v>
      </c>
      <c r="AZ1977" s="60">
        <v>0</v>
      </c>
      <c r="BA1977" s="60">
        <v>0</v>
      </c>
      <c r="BB1977" s="60">
        <v>0</v>
      </c>
      <c r="BC1977" s="60">
        <v>0</v>
      </c>
      <c r="BD1977" s="60">
        <v>0</v>
      </c>
    </row>
    <row r="1978" spans="1:56" x14ac:dyDescent="0.2">
      <c r="A1978" t="str">
        <f t="shared" si="30"/>
        <v>Lodging/Hospitality_Existing_VSD Controlled Compressor_TRC</v>
      </c>
      <c r="B1978" t="s">
        <v>7805</v>
      </c>
      <c r="C1978" t="s">
        <v>2801</v>
      </c>
      <c r="D1978" t="s">
        <v>634</v>
      </c>
      <c r="E1978" t="s">
        <v>3216</v>
      </c>
      <c r="F1978" t="s">
        <v>63</v>
      </c>
      <c r="G1978" t="s">
        <v>68</v>
      </c>
      <c r="H1978" t="s">
        <v>4621</v>
      </c>
      <c r="I1978" t="s">
        <v>3012</v>
      </c>
      <c r="J1978" t="s">
        <v>3012</v>
      </c>
      <c r="K1978" t="s">
        <v>66</v>
      </c>
      <c r="L1978">
        <v>15</v>
      </c>
      <c r="M1978" t="s">
        <v>3216</v>
      </c>
      <c r="N1978" s="57">
        <v>7.3989091000000007E-2</v>
      </c>
      <c r="O1978" t="s">
        <v>7824</v>
      </c>
      <c r="P1978" s="57">
        <v>0.20786516899999999</v>
      </c>
      <c r="Q1978" s="56">
        <v>1449.3795011784562</v>
      </c>
      <c r="R1978" s="56">
        <v>1588.8369106959103</v>
      </c>
      <c r="S1978" s="56">
        <v>1613.9655611623189</v>
      </c>
      <c r="T1978" s="56">
        <v>1638.6187132780337</v>
      </c>
      <c r="U1978" s="56">
        <v>1659.1079521255156</v>
      </c>
      <c r="V1978" s="56">
        <v>1678.1021415323694</v>
      </c>
      <c r="W1978" s="56">
        <v>1696.8888166181289</v>
      </c>
      <c r="X1978" s="56">
        <v>1713.3969073302194</v>
      </c>
      <c r="Y1978" s="56">
        <v>1729.2103699350423</v>
      </c>
      <c r="Z1978" s="56">
        <v>1742.6042644954421</v>
      </c>
      <c r="AA1978" s="56">
        <v>1449.3795011784562</v>
      </c>
      <c r="AB1978" s="56">
        <v>3038.2164118743667</v>
      </c>
      <c r="AC1978" s="56">
        <v>4652.181973036686</v>
      </c>
      <c r="AD1978" s="56">
        <v>6290.8006863147202</v>
      </c>
      <c r="AE1978" s="56">
        <v>7949.9086384402362</v>
      </c>
      <c r="AF1978" s="56">
        <v>9628.0107799726065</v>
      </c>
      <c r="AG1978" s="56">
        <v>11324.899596590736</v>
      </c>
      <c r="AH1978" s="56">
        <v>13038.296503920956</v>
      </c>
      <c r="AI1978" s="56">
        <v>14767.506873855998</v>
      </c>
      <c r="AJ1978" s="56">
        <v>16510.11113835144</v>
      </c>
      <c r="AK1978" s="60">
        <v>0.18791947309719176</v>
      </c>
      <c r="AL1978" s="60">
        <v>0.39392031335509692</v>
      </c>
      <c r="AM1978" s="60">
        <v>0.60317921180373235</v>
      </c>
      <c r="AN1978" s="60">
        <v>0.8156345176473967</v>
      </c>
      <c r="AO1978" s="60">
        <v>1.0307463582117815</v>
      </c>
      <c r="AP1978" s="60">
        <v>1.2483208926823119</v>
      </c>
      <c r="AQ1978" s="60">
        <v>1.4683312157647921</v>
      </c>
      <c r="AR1978" s="60">
        <v>1.6904818973289084</v>
      </c>
      <c r="AS1978" s="60">
        <v>1.9146828752840832</v>
      </c>
      <c r="AT1978" s="60">
        <v>2.1406204402452582</v>
      </c>
      <c r="AU1978" s="60">
        <v>0.15740607967826051</v>
      </c>
      <c r="AV1978" s="60">
        <v>0.32995756750972038</v>
      </c>
      <c r="AW1978" s="60">
        <v>0.50523808687109129</v>
      </c>
      <c r="AX1978" s="60">
        <v>0.68319599750444537</v>
      </c>
      <c r="AY1978" s="60">
        <v>0.86337908847183287</v>
      </c>
      <c r="AZ1978" s="60">
        <v>1.0456249938289426</v>
      </c>
      <c r="BA1978" s="60">
        <v>1.2299111770242821</v>
      </c>
      <c r="BB1978" s="60">
        <v>1.4159901783461717</v>
      </c>
      <c r="BC1978" s="60">
        <v>1.6037865595211227</v>
      </c>
      <c r="BD1978" s="60">
        <v>1.7930375496736823</v>
      </c>
    </row>
    <row r="1979" spans="1:56" x14ac:dyDescent="0.2">
      <c r="A1979" t="str">
        <f t="shared" si="30"/>
        <v>Lodging/Hospitality_Existing_Engine Block Timer_TRC</v>
      </c>
      <c r="B1979" t="s">
        <v>7805</v>
      </c>
      <c r="C1979" t="s">
        <v>2801</v>
      </c>
      <c r="D1979" t="s">
        <v>634</v>
      </c>
      <c r="E1979" t="s">
        <v>3216</v>
      </c>
      <c r="F1979" t="s">
        <v>63</v>
      </c>
      <c r="G1979" t="s">
        <v>68</v>
      </c>
      <c r="H1979" t="s">
        <v>4737</v>
      </c>
      <c r="I1979" t="s">
        <v>3006</v>
      </c>
      <c r="J1979" t="s">
        <v>3006</v>
      </c>
      <c r="K1979" t="s">
        <v>66</v>
      </c>
      <c r="L1979">
        <v>5</v>
      </c>
      <c r="M1979" t="s">
        <v>3216</v>
      </c>
      <c r="N1979" s="57">
        <v>1.2442495E-2</v>
      </c>
      <c r="O1979" t="s">
        <v>7824</v>
      </c>
      <c r="P1979" s="57">
        <v>0.36</v>
      </c>
      <c r="Q1979" s="56">
        <v>422.04528551416604</v>
      </c>
      <c r="R1979" s="56">
        <v>735.69559936725852</v>
      </c>
      <c r="S1979" s="56">
        <v>1170.5253436054245</v>
      </c>
      <c r="T1979" s="56">
        <v>1817.5277119870027</v>
      </c>
      <c r="U1979" s="56">
        <v>2706.9214580540256</v>
      </c>
      <c r="V1979" s="56">
        <v>3791.3064623389669</v>
      </c>
      <c r="W1979" s="56">
        <v>4838.1866479512018</v>
      </c>
      <c r="X1979" s="56">
        <v>5377.1686319263263</v>
      </c>
      <c r="Y1979" s="56">
        <v>4948.030571895194</v>
      </c>
      <c r="Z1979" s="56">
        <v>3602.5117712857195</v>
      </c>
      <c r="AA1979" s="56">
        <v>422.04528551416604</v>
      </c>
      <c r="AB1979" s="56">
        <v>1157.7408848814246</v>
      </c>
      <c r="AC1979" s="56">
        <v>2328.2662284868493</v>
      </c>
      <c r="AD1979" s="56">
        <v>4145.7939404738518</v>
      </c>
      <c r="AE1979" s="56">
        <v>6852.7153985278774</v>
      </c>
      <c r="AF1979" s="56">
        <v>10644.021860866844</v>
      </c>
      <c r="AG1979" s="56">
        <v>15482.208508818047</v>
      </c>
      <c r="AH1979" s="56">
        <v>20859.377140744371</v>
      </c>
      <c r="AI1979" s="56">
        <v>25807.407712639564</v>
      </c>
      <c r="AJ1979" s="56">
        <v>29409.919483925285</v>
      </c>
      <c r="AK1979" s="60">
        <v>0</v>
      </c>
      <c r="AL1979" s="60">
        <v>0</v>
      </c>
      <c r="AM1979" s="60">
        <v>0</v>
      </c>
      <c r="AN1979" s="60">
        <v>0</v>
      </c>
      <c r="AO1979" s="60">
        <v>0</v>
      </c>
      <c r="AP1979" s="60">
        <v>0</v>
      </c>
      <c r="AQ1979" s="60">
        <v>0</v>
      </c>
      <c r="AR1979" s="60">
        <v>0</v>
      </c>
      <c r="AS1979" s="60">
        <v>0</v>
      </c>
      <c r="AT1979" s="60">
        <v>0</v>
      </c>
      <c r="AU1979" s="60">
        <v>0</v>
      </c>
      <c r="AV1979" s="60">
        <v>0</v>
      </c>
      <c r="AW1979" s="60">
        <v>0</v>
      </c>
      <c r="AX1979" s="60">
        <v>0</v>
      </c>
      <c r="AY1979" s="60">
        <v>0</v>
      </c>
      <c r="AZ1979" s="60">
        <v>0</v>
      </c>
      <c r="BA1979" s="60">
        <v>0</v>
      </c>
      <c r="BB1979" s="60">
        <v>0</v>
      </c>
      <c r="BC1979" s="60">
        <v>0</v>
      </c>
      <c r="BD1979" s="60">
        <v>0</v>
      </c>
    </row>
    <row r="1980" spans="1:56" x14ac:dyDescent="0.2">
      <c r="A1980" t="str">
        <f t="shared" si="30"/>
        <v>Lodging/Hospitality_Turnover_ENERGY STAR Commercial Clothes Washer_TRC</v>
      </c>
      <c r="B1980" t="s">
        <v>7805</v>
      </c>
      <c r="C1980" t="s">
        <v>2801</v>
      </c>
      <c r="D1980" t="s">
        <v>634</v>
      </c>
      <c r="E1980" t="s">
        <v>3216</v>
      </c>
      <c r="F1980" t="s">
        <v>63</v>
      </c>
      <c r="G1980" t="s">
        <v>69</v>
      </c>
      <c r="H1980" t="s">
        <v>4764</v>
      </c>
      <c r="I1980" t="s">
        <v>2886</v>
      </c>
      <c r="J1980" t="s">
        <v>2886</v>
      </c>
      <c r="K1980" t="s">
        <v>71</v>
      </c>
      <c r="L1980">
        <v>7</v>
      </c>
      <c r="M1980" t="s">
        <v>3216</v>
      </c>
      <c r="N1980" s="57">
        <v>0.2205</v>
      </c>
      <c r="O1980" t="s">
        <v>7828</v>
      </c>
      <c r="P1980" s="57">
        <v>0.27272727299999999</v>
      </c>
      <c r="Q1980" s="56">
        <v>17086.056445206137</v>
      </c>
      <c r="R1980" s="56">
        <v>24941.994335116982</v>
      </c>
      <c r="S1980" s="56">
        <v>38027.557167407438</v>
      </c>
      <c r="T1980" s="56">
        <v>54683.172915888172</v>
      </c>
      <c r="U1980" s="56">
        <v>71795.768165551926</v>
      </c>
      <c r="V1980" s="56">
        <v>82618.001871322689</v>
      </c>
      <c r="W1980" s="56">
        <v>79486.576690815025</v>
      </c>
      <c r="X1980" s="56">
        <v>60958.303663646191</v>
      </c>
      <c r="Y1980" s="56">
        <v>36647.474378370527</v>
      </c>
      <c r="Z1980" s="56">
        <v>17852.807791427924</v>
      </c>
      <c r="AA1980" s="56">
        <v>17086.056445206137</v>
      </c>
      <c r="AB1980" s="56">
        <v>42028.050780323116</v>
      </c>
      <c r="AC1980" s="56">
        <v>80055.607947730547</v>
      </c>
      <c r="AD1980" s="56">
        <v>134738.78086361871</v>
      </c>
      <c r="AE1980" s="56">
        <v>206534.54902917065</v>
      </c>
      <c r="AF1980" s="56">
        <v>289152.55090049334</v>
      </c>
      <c r="AG1980" s="56">
        <v>368639.12759130838</v>
      </c>
      <c r="AH1980" s="56">
        <v>429597.43125495454</v>
      </c>
      <c r="AI1980" s="56">
        <v>466244.90563332505</v>
      </c>
      <c r="AJ1980" s="56">
        <v>484097.71342475299</v>
      </c>
      <c r="AK1980" s="60">
        <v>1.7376077371674545</v>
      </c>
      <c r="AL1980" s="60">
        <v>4.2741440336541663</v>
      </c>
      <c r="AM1980" s="60">
        <v>8.1414482165455997</v>
      </c>
      <c r="AN1980" s="60">
        <v>13.702585431339971</v>
      </c>
      <c r="AO1980" s="60">
        <v>21.004029311056637</v>
      </c>
      <c r="AP1980" s="60">
        <v>29.406066360466234</v>
      </c>
      <c r="AQ1980" s="60">
        <v>37.489645570323404</v>
      </c>
      <c r="AR1980" s="60">
        <v>43.688947347783781</v>
      </c>
      <c r="AS1980" s="60">
        <v>47.415900681440192</v>
      </c>
      <c r="AT1980" s="60">
        <v>49.231485046857195</v>
      </c>
      <c r="AU1980" s="60">
        <v>2.0000152121130368</v>
      </c>
      <c r="AV1980" s="60">
        <v>4.919610394924649</v>
      </c>
      <c r="AW1980" s="60">
        <v>9.3709414003101585</v>
      </c>
      <c r="AX1980" s="60">
        <v>15.771902208857018</v>
      </c>
      <c r="AY1980" s="60">
        <v>24.175984739951126</v>
      </c>
      <c r="AZ1980" s="60">
        <v>33.846868192018242</v>
      </c>
      <c r="BA1980" s="60">
        <v>43.15120140958895</v>
      </c>
      <c r="BB1980" s="60">
        <v>50.286700172740048</v>
      </c>
      <c r="BC1980" s="60">
        <v>54.576485031950689</v>
      </c>
      <c r="BD1980" s="60">
        <v>56.666252631413592</v>
      </c>
    </row>
    <row r="1981" spans="1:56" x14ac:dyDescent="0.2">
      <c r="A1981" t="str">
        <f t="shared" si="30"/>
        <v>Lodging/Hospitality_Turnover_Efficient Battery Charger_TRC</v>
      </c>
      <c r="B1981" t="s">
        <v>7805</v>
      </c>
      <c r="C1981" t="s">
        <v>2801</v>
      </c>
      <c r="D1981" t="s">
        <v>634</v>
      </c>
      <c r="E1981" t="s">
        <v>3216</v>
      </c>
      <c r="F1981" t="s">
        <v>63</v>
      </c>
      <c r="G1981" t="s">
        <v>69</v>
      </c>
      <c r="H1981" t="s">
        <v>7254</v>
      </c>
      <c r="I1981" t="s">
        <v>2883</v>
      </c>
      <c r="J1981" t="s">
        <v>2883</v>
      </c>
      <c r="K1981" t="s">
        <v>71</v>
      </c>
      <c r="L1981">
        <v>7</v>
      </c>
      <c r="M1981" t="s">
        <v>3216</v>
      </c>
      <c r="N1981" s="57">
        <v>0.17917192600000001</v>
      </c>
      <c r="O1981" t="s">
        <v>7828</v>
      </c>
      <c r="P1981" s="57">
        <v>0.13676549900000001</v>
      </c>
      <c r="Q1981" s="56">
        <v>6546.5551165024526</v>
      </c>
      <c r="R1981" s="56">
        <v>9577.0243655481991</v>
      </c>
      <c r="S1981" s="56">
        <v>14644.696011648255</v>
      </c>
      <c r="T1981" s="56">
        <v>21135.516836940424</v>
      </c>
      <c r="U1981" s="56">
        <v>27849.209343361235</v>
      </c>
      <c r="V1981" s="56">
        <v>32111.882799597199</v>
      </c>
      <c r="W1981" s="56">
        <v>30858.335861170424</v>
      </c>
      <c r="X1981" s="56">
        <v>23561.435137327033</v>
      </c>
      <c r="Y1981" s="56">
        <v>14089.732932838944</v>
      </c>
      <c r="Z1981" s="56">
        <v>6837.074106519588</v>
      </c>
      <c r="AA1981" s="56">
        <v>6546.5551165024526</v>
      </c>
      <c r="AB1981" s="56">
        <v>16123.579482050653</v>
      </c>
      <c r="AC1981" s="56">
        <v>30768.275493698908</v>
      </c>
      <c r="AD1981" s="56">
        <v>51903.792330639335</v>
      </c>
      <c r="AE1981" s="56">
        <v>79753.001674000567</v>
      </c>
      <c r="AF1981" s="56">
        <v>111864.88447359776</v>
      </c>
      <c r="AG1981" s="56">
        <v>142723.22033476818</v>
      </c>
      <c r="AH1981" s="56">
        <v>166284.65547209521</v>
      </c>
      <c r="AI1981" s="56">
        <v>180374.38840493414</v>
      </c>
      <c r="AJ1981" s="56">
        <v>187211.46251145372</v>
      </c>
      <c r="AK1981" s="60">
        <v>3.5871535074952776</v>
      </c>
      <c r="AL1981" s="60">
        <v>8.8348381191537513</v>
      </c>
      <c r="AM1981" s="60">
        <v>16.859329126945369</v>
      </c>
      <c r="AN1981" s="60">
        <v>28.440434304421032</v>
      </c>
      <c r="AO1981" s="60">
        <v>43.700275121339189</v>
      </c>
      <c r="AP1981" s="60">
        <v>61.295827433498381</v>
      </c>
      <c r="AQ1981" s="60">
        <v>78.204504707264874</v>
      </c>
      <c r="AR1981" s="60">
        <v>91.114880193363248</v>
      </c>
      <c r="AS1981" s="60">
        <v>98.835281841292456</v>
      </c>
      <c r="AT1981" s="60">
        <v>102.58162383731155</v>
      </c>
      <c r="AU1981" s="60">
        <v>0</v>
      </c>
      <c r="AV1981" s="60">
        <v>0</v>
      </c>
      <c r="AW1981" s="60">
        <v>0</v>
      </c>
      <c r="AX1981" s="60">
        <v>0</v>
      </c>
      <c r="AY1981" s="60">
        <v>0</v>
      </c>
      <c r="AZ1981" s="60">
        <v>0</v>
      </c>
      <c r="BA1981" s="60">
        <v>0</v>
      </c>
      <c r="BB1981" s="60">
        <v>0</v>
      </c>
      <c r="BC1981" s="60">
        <v>0</v>
      </c>
      <c r="BD1981" s="60">
        <v>0</v>
      </c>
    </row>
    <row r="1982" spans="1:56" x14ac:dyDescent="0.2">
      <c r="A1982" t="str">
        <f t="shared" si="30"/>
        <v>Lodging/Hospitality_New_ENERGY STAR Commercial Clothes Washer_TRC</v>
      </c>
      <c r="B1982" t="s">
        <v>7805</v>
      </c>
      <c r="C1982" t="s">
        <v>2801</v>
      </c>
      <c r="D1982" t="s">
        <v>634</v>
      </c>
      <c r="E1982" t="s">
        <v>3216</v>
      </c>
      <c r="F1982" t="s">
        <v>63</v>
      </c>
      <c r="G1982" t="s">
        <v>64</v>
      </c>
      <c r="H1982" t="s">
        <v>6360</v>
      </c>
      <c r="I1982" t="s">
        <v>2886</v>
      </c>
      <c r="J1982" t="s">
        <v>2886</v>
      </c>
      <c r="K1982" t="s">
        <v>71</v>
      </c>
      <c r="L1982">
        <v>7</v>
      </c>
      <c r="M1982" t="s">
        <v>3216</v>
      </c>
      <c r="N1982" s="57">
        <v>0.2205</v>
      </c>
      <c r="O1982" t="s">
        <v>7828</v>
      </c>
      <c r="P1982" s="57">
        <v>0.27272727299999999</v>
      </c>
      <c r="Q1982" s="56">
        <v>3248.6613413280202</v>
      </c>
      <c r="R1982" s="56">
        <v>4047.462520416751</v>
      </c>
      <c r="S1982" s="56">
        <v>5280.6405497824726</v>
      </c>
      <c r="T1982" s="56">
        <v>6309.500236321277</v>
      </c>
      <c r="U1982" s="56">
        <v>6606.6622429374129</v>
      </c>
      <c r="V1982" s="56">
        <v>6877.4498813467908</v>
      </c>
      <c r="W1982" s="56">
        <v>6014.6998094343162</v>
      </c>
      <c r="X1982" s="56">
        <v>4227.284842112058</v>
      </c>
      <c r="Y1982" s="56">
        <v>2382.779667665804</v>
      </c>
      <c r="Z1982" s="56">
        <v>1113.0400539225857</v>
      </c>
      <c r="AA1982" s="56">
        <v>3248.6613413280202</v>
      </c>
      <c r="AB1982" s="56">
        <v>7296.1238617447707</v>
      </c>
      <c r="AC1982" s="56">
        <v>12576.764411527243</v>
      </c>
      <c r="AD1982" s="56">
        <v>18886.264647848519</v>
      </c>
      <c r="AE1982" s="56">
        <v>25492.92689078593</v>
      </c>
      <c r="AF1982" s="56">
        <v>32370.37677213272</v>
      </c>
      <c r="AG1982" s="56">
        <v>38385.076581567038</v>
      </c>
      <c r="AH1982" s="56">
        <v>42612.361423679096</v>
      </c>
      <c r="AI1982" s="56">
        <v>44995.1410913449</v>
      </c>
      <c r="AJ1982" s="56">
        <v>46108.181145267488</v>
      </c>
      <c r="AK1982" s="60">
        <v>0.33038045380636488</v>
      </c>
      <c r="AL1982" s="60">
        <v>0.74199692094876768</v>
      </c>
      <c r="AM1982" s="60">
        <v>1.279024403324706</v>
      </c>
      <c r="AN1982" s="60">
        <v>1.9206842540603484</v>
      </c>
      <c r="AO1982" s="60">
        <v>2.5925647120814874</v>
      </c>
      <c r="AP1982" s="60">
        <v>3.2919835723745829</v>
      </c>
      <c r="AQ1982" s="60">
        <v>3.9036629823735467</v>
      </c>
      <c r="AR1982" s="60">
        <v>4.3335669144143143</v>
      </c>
      <c r="AS1982" s="60">
        <v>4.5758894421303609</v>
      </c>
      <c r="AT1982" s="60">
        <v>4.6890827360700982</v>
      </c>
      <c r="AU1982" s="60">
        <v>0.3802733604735668</v>
      </c>
      <c r="AV1982" s="60">
        <v>0.85405071437913094</v>
      </c>
      <c r="AW1982" s="60">
        <v>1.4721782187061527</v>
      </c>
      <c r="AX1982" s="60">
        <v>2.2107393076234207</v>
      </c>
      <c r="AY1982" s="60">
        <v>2.9840848147942678</v>
      </c>
      <c r="AZ1982" s="60">
        <v>3.7891274779359927</v>
      </c>
      <c r="BA1982" s="60">
        <v>4.4931805842651098</v>
      </c>
      <c r="BB1982" s="60">
        <v>4.9880071123918563</v>
      </c>
      <c r="BC1982" s="60">
        <v>5.2669243451499366</v>
      </c>
      <c r="BD1982" s="60">
        <v>5.3972116965159609</v>
      </c>
    </row>
    <row r="1983" spans="1:56" x14ac:dyDescent="0.2">
      <c r="A1983" t="str">
        <f t="shared" si="30"/>
        <v>Lodging/Hospitality_New_Efficient Battery Charger_TRC</v>
      </c>
      <c r="B1983" t="s">
        <v>7805</v>
      </c>
      <c r="C1983" t="s">
        <v>2801</v>
      </c>
      <c r="D1983" t="s">
        <v>634</v>
      </c>
      <c r="E1983" t="s">
        <v>3216</v>
      </c>
      <c r="F1983" t="s">
        <v>63</v>
      </c>
      <c r="G1983" t="s">
        <v>64</v>
      </c>
      <c r="H1983" t="s">
        <v>7255</v>
      </c>
      <c r="I1983" t="s">
        <v>2883</v>
      </c>
      <c r="J1983" t="s">
        <v>2883</v>
      </c>
      <c r="K1983" t="s">
        <v>71</v>
      </c>
      <c r="L1983">
        <v>7</v>
      </c>
      <c r="M1983" t="s">
        <v>3216</v>
      </c>
      <c r="N1983" s="57">
        <v>0.17917192600000001</v>
      </c>
      <c r="O1983" t="s">
        <v>7828</v>
      </c>
      <c r="P1983" s="57">
        <v>0.13676549900000001</v>
      </c>
      <c r="Q1983" s="56">
        <v>1254.8792928145269</v>
      </c>
      <c r="R1983" s="56">
        <v>1574.3430292500066</v>
      </c>
      <c r="S1983" s="56">
        <v>2075.3388115261082</v>
      </c>
      <c r="T1983" s="56">
        <v>2515.9090902076123</v>
      </c>
      <c r="U1983" s="56">
        <v>2683.597027422556</v>
      </c>
      <c r="V1983" s="56">
        <v>2850.4775133501103</v>
      </c>
      <c r="W1983" s="56">
        <v>2533.4556431779179</v>
      </c>
      <c r="X1983" s="56">
        <v>1787.8553505931279</v>
      </c>
      <c r="Y1983" s="56">
        <v>994.2463947882768</v>
      </c>
      <c r="Z1983" s="56">
        <v>452.01604349639928</v>
      </c>
      <c r="AA1983" s="56">
        <v>1254.8792928145269</v>
      </c>
      <c r="AB1983" s="56">
        <v>2829.2223220645337</v>
      </c>
      <c r="AC1983" s="56">
        <v>4904.5611335906415</v>
      </c>
      <c r="AD1983" s="56">
        <v>7420.4702237982538</v>
      </c>
      <c r="AE1983" s="56">
        <v>10104.067251220809</v>
      </c>
      <c r="AF1983" s="56">
        <v>12954.544764570919</v>
      </c>
      <c r="AG1983" s="56">
        <v>15488.000407748837</v>
      </c>
      <c r="AH1983" s="56">
        <v>17275.855758341964</v>
      </c>
      <c r="AI1983" s="56">
        <v>18270.102153130239</v>
      </c>
      <c r="AJ1983" s="56">
        <v>18722.118196626638</v>
      </c>
      <c r="AK1983" s="60">
        <v>0.68760509559533889</v>
      </c>
      <c r="AL1983" s="60">
        <v>1.5502588148222649</v>
      </c>
      <c r="AM1983" s="60">
        <v>2.6874307723669029</v>
      </c>
      <c r="AN1983" s="60">
        <v>4.0660111030705322</v>
      </c>
      <c r="AO1983" s="60">
        <v>5.5364752354745281</v>
      </c>
      <c r="AP1983" s="60">
        <v>7.0983807305149647</v>
      </c>
      <c r="AQ1983" s="60">
        <v>8.4865756108422925</v>
      </c>
      <c r="AR1983" s="60">
        <v>9.4662223834796695</v>
      </c>
      <c r="AS1983" s="60">
        <v>10.011014931454845</v>
      </c>
      <c r="AT1983" s="60">
        <v>10.258694956600422</v>
      </c>
      <c r="AU1983" s="60">
        <v>0</v>
      </c>
      <c r="AV1983" s="60">
        <v>0</v>
      </c>
      <c r="AW1983" s="60">
        <v>0</v>
      </c>
      <c r="AX1983" s="60">
        <v>0</v>
      </c>
      <c r="AY1983" s="60">
        <v>0</v>
      </c>
      <c r="AZ1983" s="60">
        <v>0</v>
      </c>
      <c r="BA1983" s="60">
        <v>0</v>
      </c>
      <c r="BB1983" s="60">
        <v>0</v>
      </c>
      <c r="BC1983" s="60">
        <v>0</v>
      </c>
      <c r="BD1983" s="60">
        <v>0</v>
      </c>
    </row>
    <row r="1984" spans="1:56" x14ac:dyDescent="0.2">
      <c r="A1984" t="str">
        <f t="shared" si="30"/>
        <v>Lodging/Hospitality_New_ENERGY STAR certified buildings program_TRC</v>
      </c>
      <c r="B1984" t="s">
        <v>7805</v>
      </c>
      <c r="C1984" t="s">
        <v>2801</v>
      </c>
      <c r="D1984" t="s">
        <v>3131</v>
      </c>
      <c r="E1984" t="s">
        <v>3252</v>
      </c>
      <c r="F1984" t="s">
        <v>63</v>
      </c>
      <c r="G1984" t="s">
        <v>64</v>
      </c>
      <c r="H1984" t="s">
        <v>4590</v>
      </c>
      <c r="I1984" t="s">
        <v>3066</v>
      </c>
      <c r="J1984" t="s">
        <v>3066</v>
      </c>
      <c r="K1984" t="s">
        <v>66</v>
      </c>
      <c r="L1984">
        <v>20</v>
      </c>
      <c r="N1984" s="57">
        <v>0</v>
      </c>
      <c r="O1984" t="s">
        <v>7819</v>
      </c>
      <c r="P1984" s="57">
        <v>0.11</v>
      </c>
      <c r="Q1984" s="56">
        <v>0</v>
      </c>
      <c r="R1984" s="56">
        <v>0</v>
      </c>
      <c r="S1984" s="56">
        <v>0</v>
      </c>
      <c r="T1984" s="56">
        <v>0</v>
      </c>
      <c r="U1984" s="56">
        <v>0</v>
      </c>
      <c r="V1984" s="56">
        <v>0</v>
      </c>
      <c r="W1984" s="56">
        <v>0</v>
      </c>
      <c r="X1984" s="56">
        <v>0</v>
      </c>
      <c r="Y1984" s="56">
        <v>0</v>
      </c>
      <c r="Z1984" s="56">
        <v>0</v>
      </c>
      <c r="AA1984" s="56">
        <v>0</v>
      </c>
      <c r="AB1984" s="56">
        <v>0</v>
      </c>
      <c r="AC1984" s="56">
        <v>0</v>
      </c>
      <c r="AD1984" s="56">
        <v>0</v>
      </c>
      <c r="AE1984" s="56">
        <v>0</v>
      </c>
      <c r="AF1984" s="56">
        <v>0</v>
      </c>
      <c r="AG1984" s="56">
        <v>0</v>
      </c>
      <c r="AH1984" s="56">
        <v>0</v>
      </c>
      <c r="AI1984" s="56">
        <v>0</v>
      </c>
      <c r="AJ1984" s="56">
        <v>0</v>
      </c>
      <c r="AK1984" s="60">
        <v>0</v>
      </c>
      <c r="AL1984" s="60">
        <v>0</v>
      </c>
      <c r="AM1984" s="60">
        <v>0</v>
      </c>
      <c r="AN1984" s="60">
        <v>0</v>
      </c>
      <c r="AO1984" s="60">
        <v>0</v>
      </c>
      <c r="AP1984" s="60">
        <v>0</v>
      </c>
      <c r="AQ1984" s="60">
        <v>0</v>
      </c>
      <c r="AR1984" s="60">
        <v>0</v>
      </c>
      <c r="AS1984" s="60">
        <v>0</v>
      </c>
      <c r="AT1984" s="60">
        <v>0</v>
      </c>
      <c r="AU1984" s="60">
        <v>0</v>
      </c>
      <c r="AV1984" s="60">
        <v>0</v>
      </c>
      <c r="AW1984" s="60">
        <v>0</v>
      </c>
      <c r="AX1984" s="60">
        <v>0</v>
      </c>
      <c r="AY1984" s="60">
        <v>0</v>
      </c>
      <c r="AZ1984" s="60">
        <v>0</v>
      </c>
      <c r="BA1984" s="60">
        <v>0</v>
      </c>
      <c r="BB1984" s="60">
        <v>0</v>
      </c>
      <c r="BC1984" s="60">
        <v>0</v>
      </c>
      <c r="BD1984" s="60">
        <v>0</v>
      </c>
    </row>
    <row r="1985" spans="1:56" x14ac:dyDescent="0.2">
      <c r="A1985" t="str">
        <f t="shared" si="30"/>
        <v>Lodging/Hospitality_New_Network PC Power Management_TRC</v>
      </c>
      <c r="B1985" t="s">
        <v>7805</v>
      </c>
      <c r="C1985" t="s">
        <v>2801</v>
      </c>
      <c r="D1985" t="s">
        <v>3131</v>
      </c>
      <c r="E1985" t="s">
        <v>3252</v>
      </c>
      <c r="F1985" t="s">
        <v>63</v>
      </c>
      <c r="G1985" t="s">
        <v>64</v>
      </c>
      <c r="H1985" t="s">
        <v>4616</v>
      </c>
      <c r="I1985" t="s">
        <v>3015</v>
      </c>
      <c r="J1985" t="s">
        <v>3015</v>
      </c>
      <c r="K1985" t="s">
        <v>66</v>
      </c>
      <c r="L1985">
        <v>5</v>
      </c>
      <c r="M1985" t="s">
        <v>3137</v>
      </c>
      <c r="N1985" s="57">
        <v>0</v>
      </c>
      <c r="O1985" t="s">
        <v>7828</v>
      </c>
      <c r="P1985" s="57">
        <v>0.56497127599999997</v>
      </c>
      <c r="Q1985" s="56">
        <v>0</v>
      </c>
      <c r="R1985" s="56">
        <v>0</v>
      </c>
      <c r="S1985" s="56">
        <v>0</v>
      </c>
      <c r="T1985" s="56">
        <v>0</v>
      </c>
      <c r="U1985" s="56">
        <v>0</v>
      </c>
      <c r="V1985" s="56">
        <v>0</v>
      </c>
      <c r="W1985" s="56">
        <v>0</v>
      </c>
      <c r="X1985" s="56">
        <v>0</v>
      </c>
      <c r="Y1985" s="56">
        <v>0</v>
      </c>
      <c r="Z1985" s="56">
        <v>0</v>
      </c>
      <c r="AA1985" s="56">
        <v>0</v>
      </c>
      <c r="AB1985" s="56">
        <v>0</v>
      </c>
      <c r="AC1985" s="56">
        <v>0</v>
      </c>
      <c r="AD1985" s="56">
        <v>0</v>
      </c>
      <c r="AE1985" s="56">
        <v>0</v>
      </c>
      <c r="AF1985" s="56">
        <v>0</v>
      </c>
      <c r="AG1985" s="56">
        <v>0</v>
      </c>
      <c r="AH1985" s="56">
        <v>0</v>
      </c>
      <c r="AI1985" s="56">
        <v>0</v>
      </c>
      <c r="AJ1985" s="56">
        <v>0</v>
      </c>
      <c r="AK1985" s="60">
        <v>0</v>
      </c>
      <c r="AL1985" s="60">
        <v>0</v>
      </c>
      <c r="AM1985" s="60">
        <v>0</v>
      </c>
      <c r="AN1985" s="60">
        <v>0</v>
      </c>
      <c r="AO1985" s="60">
        <v>0</v>
      </c>
      <c r="AP1985" s="60">
        <v>0</v>
      </c>
      <c r="AQ1985" s="60">
        <v>0</v>
      </c>
      <c r="AR1985" s="60">
        <v>0</v>
      </c>
      <c r="AS1985" s="60">
        <v>0</v>
      </c>
      <c r="AT1985" s="60">
        <v>0</v>
      </c>
      <c r="AU1985" s="60">
        <v>0</v>
      </c>
      <c r="AV1985" s="60">
        <v>0</v>
      </c>
      <c r="AW1985" s="60">
        <v>0</v>
      </c>
      <c r="AX1985" s="60">
        <v>0</v>
      </c>
      <c r="AY1985" s="60">
        <v>0</v>
      </c>
      <c r="AZ1985" s="60">
        <v>0</v>
      </c>
      <c r="BA1985" s="60">
        <v>0</v>
      </c>
      <c r="BB1985" s="60">
        <v>0</v>
      </c>
      <c r="BC1985" s="60">
        <v>0</v>
      </c>
      <c r="BD1985" s="60">
        <v>0</v>
      </c>
    </row>
    <row r="1986" spans="1:56" x14ac:dyDescent="0.2">
      <c r="A1986" t="str">
        <f t="shared" si="30"/>
        <v>Lodging/Hospitality_Existing_ENERGY STAR certified buildings program_TRC</v>
      </c>
      <c r="B1986" t="s">
        <v>7805</v>
      </c>
      <c r="C1986" t="s">
        <v>2801</v>
      </c>
      <c r="D1986" t="s">
        <v>3131</v>
      </c>
      <c r="E1986" t="s">
        <v>3252</v>
      </c>
      <c r="F1986" t="s">
        <v>63</v>
      </c>
      <c r="G1986" t="s">
        <v>68</v>
      </c>
      <c r="H1986" t="s">
        <v>4591</v>
      </c>
      <c r="I1986" t="s">
        <v>3066</v>
      </c>
      <c r="J1986" t="s">
        <v>3066</v>
      </c>
      <c r="K1986" t="s">
        <v>66</v>
      </c>
      <c r="L1986">
        <v>20</v>
      </c>
      <c r="N1986" s="57">
        <v>0</v>
      </c>
      <c r="O1986" t="s">
        <v>7822</v>
      </c>
      <c r="P1986" s="57">
        <v>0.11</v>
      </c>
      <c r="Q1986" s="56">
        <v>0</v>
      </c>
      <c r="R1986" s="56">
        <v>0</v>
      </c>
      <c r="S1986" s="56">
        <v>0</v>
      </c>
      <c r="T1986" s="56">
        <v>0</v>
      </c>
      <c r="U1986" s="56">
        <v>0</v>
      </c>
      <c r="V1986" s="56">
        <v>0</v>
      </c>
      <c r="W1986" s="56">
        <v>0</v>
      </c>
      <c r="X1986" s="56">
        <v>0</v>
      </c>
      <c r="Y1986" s="56">
        <v>0</v>
      </c>
      <c r="Z1986" s="56">
        <v>0</v>
      </c>
      <c r="AA1986" s="56">
        <v>0</v>
      </c>
      <c r="AB1986" s="56">
        <v>0</v>
      </c>
      <c r="AC1986" s="56">
        <v>0</v>
      </c>
      <c r="AD1986" s="56">
        <v>0</v>
      </c>
      <c r="AE1986" s="56">
        <v>0</v>
      </c>
      <c r="AF1986" s="56">
        <v>0</v>
      </c>
      <c r="AG1986" s="56">
        <v>0</v>
      </c>
      <c r="AH1986" s="56">
        <v>0</v>
      </c>
      <c r="AI1986" s="56">
        <v>0</v>
      </c>
      <c r="AJ1986" s="56">
        <v>0</v>
      </c>
      <c r="AK1986" s="60">
        <v>0</v>
      </c>
      <c r="AL1986" s="60">
        <v>0</v>
      </c>
      <c r="AM1986" s="60">
        <v>0</v>
      </c>
      <c r="AN1986" s="60">
        <v>0</v>
      </c>
      <c r="AO1986" s="60">
        <v>0</v>
      </c>
      <c r="AP1986" s="60">
        <v>0</v>
      </c>
      <c r="AQ1986" s="60">
        <v>0</v>
      </c>
      <c r="AR1986" s="60">
        <v>0</v>
      </c>
      <c r="AS1986" s="60">
        <v>0</v>
      </c>
      <c r="AT1986" s="60">
        <v>0</v>
      </c>
      <c r="AU1986" s="60">
        <v>0</v>
      </c>
      <c r="AV1986" s="60">
        <v>0</v>
      </c>
      <c r="AW1986" s="60">
        <v>0</v>
      </c>
      <c r="AX1986" s="60">
        <v>0</v>
      </c>
      <c r="AY1986" s="60">
        <v>0</v>
      </c>
      <c r="AZ1986" s="60">
        <v>0</v>
      </c>
      <c r="BA1986" s="60">
        <v>0</v>
      </c>
      <c r="BB1986" s="60">
        <v>0</v>
      </c>
      <c r="BC1986" s="60">
        <v>0</v>
      </c>
      <c r="BD1986" s="60">
        <v>0</v>
      </c>
    </row>
    <row r="1987" spans="1:56" x14ac:dyDescent="0.2">
      <c r="A1987" t="str">
        <f t="shared" ref="A1987:A2050" si="31">CONCATENATE(C1987,"_",G1987,"_",I1987,"_TRC")</f>
        <v>Lodging/Hospitality_Existing_Network PC Power Management_TRC</v>
      </c>
      <c r="B1987" t="s">
        <v>7805</v>
      </c>
      <c r="C1987" t="s">
        <v>2801</v>
      </c>
      <c r="D1987" t="s">
        <v>3131</v>
      </c>
      <c r="E1987" t="s">
        <v>3252</v>
      </c>
      <c r="F1987" t="s">
        <v>63</v>
      </c>
      <c r="G1987" t="s">
        <v>68</v>
      </c>
      <c r="H1987" t="s">
        <v>4620</v>
      </c>
      <c r="I1987" t="s">
        <v>3015</v>
      </c>
      <c r="J1987" t="s">
        <v>3015</v>
      </c>
      <c r="K1987" t="s">
        <v>66</v>
      </c>
      <c r="L1987">
        <v>5</v>
      </c>
      <c r="M1987" t="s">
        <v>3137</v>
      </c>
      <c r="N1987" s="57">
        <v>0</v>
      </c>
      <c r="O1987" t="s">
        <v>7829</v>
      </c>
      <c r="P1987" s="57">
        <v>0.56497127599999997</v>
      </c>
      <c r="Q1987" s="56">
        <v>0</v>
      </c>
      <c r="R1987" s="56">
        <v>0</v>
      </c>
      <c r="S1987" s="56">
        <v>0</v>
      </c>
      <c r="T1987" s="56">
        <v>0</v>
      </c>
      <c r="U1987" s="56">
        <v>0</v>
      </c>
      <c r="V1987" s="56">
        <v>0</v>
      </c>
      <c r="W1987" s="56">
        <v>0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60">
        <v>0</v>
      </c>
      <c r="AL1987" s="60">
        <v>0</v>
      </c>
      <c r="AM1987" s="60">
        <v>0</v>
      </c>
      <c r="AN1987" s="60">
        <v>0</v>
      </c>
      <c r="AO1987" s="60">
        <v>0</v>
      </c>
      <c r="AP1987" s="60">
        <v>0</v>
      </c>
      <c r="AQ1987" s="60">
        <v>0</v>
      </c>
      <c r="AR1987" s="60">
        <v>0</v>
      </c>
      <c r="AS1987" s="60">
        <v>0</v>
      </c>
      <c r="AT1987" s="60">
        <v>0</v>
      </c>
      <c r="AU1987" s="60">
        <v>0</v>
      </c>
      <c r="AV1987" s="60">
        <v>0</v>
      </c>
      <c r="AW1987" s="60">
        <v>0</v>
      </c>
      <c r="AX1987" s="60">
        <v>0</v>
      </c>
      <c r="AY1987" s="60">
        <v>0</v>
      </c>
      <c r="AZ1987" s="60">
        <v>0</v>
      </c>
      <c r="BA1987" s="60">
        <v>0</v>
      </c>
      <c r="BB1987" s="60">
        <v>0</v>
      </c>
      <c r="BC1987" s="60">
        <v>0</v>
      </c>
      <c r="BD1987" s="60">
        <v>0</v>
      </c>
    </row>
    <row r="1988" spans="1:56" x14ac:dyDescent="0.2">
      <c r="A1988" t="str">
        <f t="shared" si="31"/>
        <v>Lodging/Hospitality_Turnover_Energy Star Uninterruptable Power Supply_TRC</v>
      </c>
      <c r="B1988" t="s">
        <v>7805</v>
      </c>
      <c r="C1988" t="s">
        <v>2801</v>
      </c>
      <c r="D1988" t="s">
        <v>3131</v>
      </c>
      <c r="E1988" t="s">
        <v>3252</v>
      </c>
      <c r="F1988" t="s">
        <v>63</v>
      </c>
      <c r="G1988" t="s">
        <v>69</v>
      </c>
      <c r="H1988" t="s">
        <v>4768</v>
      </c>
      <c r="I1988" t="s">
        <v>2897</v>
      </c>
      <c r="J1988" t="s">
        <v>2897</v>
      </c>
      <c r="K1988" t="s">
        <v>71</v>
      </c>
      <c r="L1988">
        <v>10</v>
      </c>
      <c r="M1988" t="s">
        <v>3252</v>
      </c>
      <c r="N1988" s="57">
        <v>0.22396490699999999</v>
      </c>
      <c r="O1988" t="s">
        <v>7828</v>
      </c>
      <c r="P1988" s="57">
        <v>1.8780000000000002E-2</v>
      </c>
      <c r="Q1988" s="56">
        <v>2400.8525920833108</v>
      </c>
      <c r="R1988" s="56">
        <v>3485.5826076277344</v>
      </c>
      <c r="S1988" s="56">
        <v>5289.5322449390924</v>
      </c>
      <c r="T1988" s="56">
        <v>7576.0337421024051</v>
      </c>
      <c r="U1988" s="56">
        <v>9906.8141985324964</v>
      </c>
      <c r="V1988" s="56">
        <v>11336.501203873686</v>
      </c>
      <c r="W1988" s="56">
        <v>10811.299289421588</v>
      </c>
      <c r="X1988" s="56">
        <v>8192.1755219864772</v>
      </c>
      <c r="Y1988" s="56">
        <v>4861.7473922116778</v>
      </c>
      <c r="Z1988" s="56">
        <v>2341.2728891305055</v>
      </c>
      <c r="AA1988" s="56">
        <v>2400.8525920833108</v>
      </c>
      <c r="AB1988" s="56">
        <v>5886.4351997110452</v>
      </c>
      <c r="AC1988" s="56">
        <v>11175.967444650138</v>
      </c>
      <c r="AD1988" s="56">
        <v>18752.001186752543</v>
      </c>
      <c r="AE1988" s="56">
        <v>28658.815385285037</v>
      </c>
      <c r="AF1988" s="56">
        <v>39995.316589158727</v>
      </c>
      <c r="AG1988" s="56">
        <v>50806.615878580313</v>
      </c>
      <c r="AH1988" s="56">
        <v>58998.791400566792</v>
      </c>
      <c r="AI1988" s="56">
        <v>63860.538792778469</v>
      </c>
      <c r="AJ1988" s="56">
        <v>66201.811681908977</v>
      </c>
      <c r="AK1988" s="60">
        <v>0.27406994370050569</v>
      </c>
      <c r="AL1988" s="60">
        <v>0.6719675206638005</v>
      </c>
      <c r="AM1988" s="60">
        <v>1.2757954313621851</v>
      </c>
      <c r="AN1988" s="60">
        <v>2.1406395071783511</v>
      </c>
      <c r="AO1988" s="60">
        <v>3.2715544240692394</v>
      </c>
      <c r="AP1988" s="60">
        <v>4.5656756279080479</v>
      </c>
      <c r="AQ1988" s="60">
        <v>5.7998422724374139</v>
      </c>
      <c r="AR1988" s="60">
        <v>6.7350221712362925</v>
      </c>
      <c r="AS1988" s="60">
        <v>7.2900161923033293</v>
      </c>
      <c r="AT1988" s="60">
        <v>7.5572847997252932</v>
      </c>
      <c r="AU1988" s="60">
        <v>0.27406994370050569</v>
      </c>
      <c r="AV1988" s="60">
        <v>0.6719675206638005</v>
      </c>
      <c r="AW1988" s="60">
        <v>1.2757954313621851</v>
      </c>
      <c r="AX1988" s="60">
        <v>2.1406395071783511</v>
      </c>
      <c r="AY1988" s="60">
        <v>3.2715544240692394</v>
      </c>
      <c r="AZ1988" s="60">
        <v>4.5656756279080479</v>
      </c>
      <c r="BA1988" s="60">
        <v>5.7998422724374139</v>
      </c>
      <c r="BB1988" s="60">
        <v>6.7350221712362925</v>
      </c>
      <c r="BC1988" s="60">
        <v>7.2900161923033293</v>
      </c>
      <c r="BD1988" s="60">
        <v>7.5572847997252932</v>
      </c>
    </row>
    <row r="1989" spans="1:56" x14ac:dyDescent="0.2">
      <c r="A1989" t="str">
        <f t="shared" si="31"/>
        <v>Lodging/Hospitality_New_Energy Star Uninterruptable Power Supply_TRC</v>
      </c>
      <c r="B1989" t="s">
        <v>7805</v>
      </c>
      <c r="C1989" t="s">
        <v>2801</v>
      </c>
      <c r="D1989" t="s">
        <v>3131</v>
      </c>
      <c r="E1989" t="s">
        <v>3252</v>
      </c>
      <c r="F1989" t="s">
        <v>63</v>
      </c>
      <c r="G1989" t="s">
        <v>64</v>
      </c>
      <c r="H1989" t="s">
        <v>4769</v>
      </c>
      <c r="I1989" t="s">
        <v>2897</v>
      </c>
      <c r="J1989" t="s">
        <v>2897</v>
      </c>
      <c r="K1989" t="s">
        <v>71</v>
      </c>
      <c r="L1989">
        <v>10</v>
      </c>
      <c r="M1989" t="s">
        <v>3252</v>
      </c>
      <c r="N1989" s="57">
        <v>0.22396490699999999</v>
      </c>
      <c r="O1989" t="s">
        <v>7828</v>
      </c>
      <c r="P1989" s="57">
        <v>1.8780000000000002E-2</v>
      </c>
      <c r="Q1989" s="56">
        <v>575.2606046719178</v>
      </c>
      <c r="R1989" s="56">
        <v>716.23273487937638</v>
      </c>
      <c r="S1989" s="56">
        <v>936.99209877485896</v>
      </c>
      <c r="T1989" s="56">
        <v>1127.2856667633971</v>
      </c>
      <c r="U1989" s="56">
        <v>1193.2967649333837</v>
      </c>
      <c r="V1989" s="56">
        <v>1257.8848909244061</v>
      </c>
      <c r="W1989" s="56">
        <v>1109.5035766117467</v>
      </c>
      <c r="X1989" s="56">
        <v>777.03378166474556</v>
      </c>
      <c r="Y1989" s="56">
        <v>428.83839973319243</v>
      </c>
      <c r="Z1989" s="56">
        <v>193.48424695225143</v>
      </c>
      <c r="AA1989" s="56">
        <v>575.2606046719178</v>
      </c>
      <c r="AB1989" s="56">
        <v>1291.4933395512942</v>
      </c>
      <c r="AC1989" s="56">
        <v>2228.4854383261531</v>
      </c>
      <c r="AD1989" s="56">
        <v>3355.7711050895505</v>
      </c>
      <c r="AE1989" s="56">
        <v>4549.0678700229346</v>
      </c>
      <c r="AF1989" s="56">
        <v>5806.9527609473407</v>
      </c>
      <c r="AG1989" s="56">
        <v>6916.4563375590878</v>
      </c>
      <c r="AH1989" s="56">
        <v>7693.4901192238331</v>
      </c>
      <c r="AI1989" s="56">
        <v>8122.3285189570252</v>
      </c>
      <c r="AJ1989" s="56">
        <v>8315.812765909277</v>
      </c>
      <c r="AK1989" s="60">
        <v>6.5669021936387351E-2</v>
      </c>
      <c r="AL1989" s="60">
        <v>0.14743075356961305</v>
      </c>
      <c r="AM1989" s="60">
        <v>0.25439332703448703</v>
      </c>
      <c r="AN1989" s="60">
        <v>0.38307891158182455</v>
      </c>
      <c r="AO1989" s="60">
        <v>0.51930000997899739</v>
      </c>
      <c r="AP1989" s="60">
        <v>0.66289418247178566</v>
      </c>
      <c r="AQ1989" s="60">
        <v>0.78954984795503302</v>
      </c>
      <c r="AR1989" s="60">
        <v>0.8782523386854002</v>
      </c>
      <c r="AS1989" s="60">
        <v>0.92720649624552931</v>
      </c>
      <c r="AT1989" s="60">
        <v>0.94929374010381384</v>
      </c>
      <c r="AU1989" s="60">
        <v>6.5669021936387351E-2</v>
      </c>
      <c r="AV1989" s="60">
        <v>0.14743075356961305</v>
      </c>
      <c r="AW1989" s="60">
        <v>0.25439332703448703</v>
      </c>
      <c r="AX1989" s="60">
        <v>0.38307891158182455</v>
      </c>
      <c r="AY1989" s="60">
        <v>0.51930000997899739</v>
      </c>
      <c r="AZ1989" s="60">
        <v>0.66289418247178566</v>
      </c>
      <c r="BA1989" s="60">
        <v>0.78954984795503302</v>
      </c>
      <c r="BB1989" s="60">
        <v>0.8782523386854002</v>
      </c>
      <c r="BC1989" s="60">
        <v>0.92720649624552931</v>
      </c>
      <c r="BD1989" s="60">
        <v>0.94929374010381384</v>
      </c>
    </row>
    <row r="1990" spans="1:56" x14ac:dyDescent="0.2">
      <c r="A1990" t="str">
        <f t="shared" si="31"/>
        <v>Lodging/Hospitality_New_ENERGY STAR certified buildings program_TRC</v>
      </c>
      <c r="B1990" t="s">
        <v>7805</v>
      </c>
      <c r="C1990" t="s">
        <v>2801</v>
      </c>
      <c r="D1990" t="s">
        <v>3255</v>
      </c>
      <c r="E1990" t="s">
        <v>3256</v>
      </c>
      <c r="F1990" t="s">
        <v>63</v>
      </c>
      <c r="G1990" t="s">
        <v>64</v>
      </c>
      <c r="H1990" t="s">
        <v>4822</v>
      </c>
      <c r="I1990" t="s">
        <v>3066</v>
      </c>
      <c r="J1990" t="s">
        <v>3066</v>
      </c>
      <c r="K1990" t="s">
        <v>66</v>
      </c>
      <c r="L1990">
        <v>20</v>
      </c>
      <c r="N1990" s="57">
        <v>0</v>
      </c>
      <c r="O1990" t="s">
        <v>7819</v>
      </c>
      <c r="P1990" s="57">
        <v>0.11</v>
      </c>
      <c r="Q1990" s="56">
        <v>0</v>
      </c>
      <c r="R1990" s="56">
        <v>0</v>
      </c>
      <c r="S1990" s="56">
        <v>0</v>
      </c>
      <c r="T1990" s="56">
        <v>0</v>
      </c>
      <c r="U1990" s="56">
        <v>0</v>
      </c>
      <c r="V1990" s="56">
        <v>0</v>
      </c>
      <c r="W1990" s="56">
        <v>0</v>
      </c>
      <c r="X1990" s="56">
        <v>0</v>
      </c>
      <c r="Y1990" s="56">
        <v>0</v>
      </c>
      <c r="Z1990" s="56">
        <v>0</v>
      </c>
      <c r="AA1990" s="56">
        <v>0</v>
      </c>
      <c r="AB1990" s="56">
        <v>0</v>
      </c>
      <c r="AC1990" s="56">
        <v>0</v>
      </c>
      <c r="AD1990" s="56">
        <v>0</v>
      </c>
      <c r="AE1990" s="56">
        <v>0</v>
      </c>
      <c r="AF1990" s="56">
        <v>0</v>
      </c>
      <c r="AG1990" s="56">
        <v>0</v>
      </c>
      <c r="AH1990" s="56">
        <v>0</v>
      </c>
      <c r="AI1990" s="56">
        <v>0</v>
      </c>
      <c r="AJ1990" s="56">
        <v>0</v>
      </c>
      <c r="AK1990" s="60">
        <v>0</v>
      </c>
      <c r="AL1990" s="60">
        <v>0</v>
      </c>
      <c r="AM1990" s="60">
        <v>0</v>
      </c>
      <c r="AN1990" s="60">
        <v>0</v>
      </c>
      <c r="AO1990" s="60">
        <v>0</v>
      </c>
      <c r="AP1990" s="60">
        <v>0</v>
      </c>
      <c r="AQ1990" s="60">
        <v>0</v>
      </c>
      <c r="AR1990" s="60">
        <v>0</v>
      </c>
      <c r="AS1990" s="60">
        <v>0</v>
      </c>
      <c r="AT1990" s="60">
        <v>0</v>
      </c>
      <c r="AU1990" s="60">
        <v>0</v>
      </c>
      <c r="AV1990" s="60">
        <v>0</v>
      </c>
      <c r="AW1990" s="60">
        <v>0</v>
      </c>
      <c r="AX1990" s="60">
        <v>0</v>
      </c>
      <c r="AY1990" s="60">
        <v>0</v>
      </c>
      <c r="AZ1990" s="60">
        <v>0</v>
      </c>
      <c r="BA1990" s="60">
        <v>0</v>
      </c>
      <c r="BB1990" s="60">
        <v>0</v>
      </c>
      <c r="BC1990" s="60">
        <v>0</v>
      </c>
      <c r="BD1990" s="60">
        <v>0</v>
      </c>
    </row>
    <row r="1991" spans="1:56" x14ac:dyDescent="0.2">
      <c r="A1991" t="str">
        <f t="shared" si="31"/>
        <v>Lodging/Hospitality_New_Demand Controlled Ventilation_TRC</v>
      </c>
      <c r="B1991" t="s">
        <v>7805</v>
      </c>
      <c r="C1991" t="s">
        <v>2801</v>
      </c>
      <c r="D1991" t="s">
        <v>3255</v>
      </c>
      <c r="E1991" t="s">
        <v>3256</v>
      </c>
      <c r="F1991" t="s">
        <v>63</v>
      </c>
      <c r="G1991" t="s">
        <v>64</v>
      </c>
      <c r="H1991" t="s">
        <v>4772</v>
      </c>
      <c r="I1991" t="s">
        <v>3060</v>
      </c>
      <c r="J1991" t="s">
        <v>3060</v>
      </c>
      <c r="K1991" t="s">
        <v>66</v>
      </c>
      <c r="L1991">
        <v>10</v>
      </c>
      <c r="N1991" s="57">
        <v>0.23391890300000001</v>
      </c>
      <c r="O1991" t="s">
        <v>7828</v>
      </c>
      <c r="P1991" s="57">
        <v>0.40891227800000002</v>
      </c>
      <c r="Q1991" s="56">
        <v>22.113696408881829</v>
      </c>
      <c r="R1991" s="56">
        <v>27.301607159096303</v>
      </c>
      <c r="S1991" s="56">
        <v>35.416636426236437</v>
      </c>
      <c r="T1991" s="56">
        <v>42.251555965880868</v>
      </c>
      <c r="U1991" s="56">
        <v>44.350091743867807</v>
      </c>
      <c r="V1991" s="56">
        <v>46.357957952061845</v>
      </c>
      <c r="W1991" s="56">
        <v>40.546132991940574</v>
      </c>
      <c r="X1991" s="56">
        <v>28.157751491152347</v>
      </c>
      <c r="Y1991" s="56">
        <v>15.40951874927587</v>
      </c>
      <c r="Z1991" s="56">
        <v>6.8941123693250921</v>
      </c>
      <c r="AA1991" s="56">
        <v>22.113696408881829</v>
      </c>
      <c r="AB1991" s="56">
        <v>49.415303567978128</v>
      </c>
      <c r="AC1991" s="56">
        <v>84.831939994214565</v>
      </c>
      <c r="AD1991" s="56">
        <v>127.08349596009543</v>
      </c>
      <c r="AE1991" s="56">
        <v>171.43358770396324</v>
      </c>
      <c r="AF1991" s="56">
        <v>217.79154565602508</v>
      </c>
      <c r="AG1991" s="56">
        <v>258.33767864796567</v>
      </c>
      <c r="AH1991" s="56">
        <v>286.49543013911801</v>
      </c>
      <c r="AI1991" s="56">
        <v>301.9049488883939</v>
      </c>
      <c r="AJ1991" s="56">
        <v>308.79906125771902</v>
      </c>
      <c r="AK1991" s="60">
        <v>2.3023599971945638E-3</v>
      </c>
      <c r="AL1991" s="60">
        <v>5.1448575615989246E-3</v>
      </c>
      <c r="AM1991" s="60">
        <v>8.832248644267484E-3</v>
      </c>
      <c r="AN1991" s="60">
        <v>1.323125505533498E-2</v>
      </c>
      <c r="AO1991" s="60">
        <v>1.7848749806776823E-2</v>
      </c>
      <c r="AP1991" s="60">
        <v>2.2675292867103285E-2</v>
      </c>
      <c r="AQ1991" s="60">
        <v>2.6896739743984554E-2</v>
      </c>
      <c r="AR1991" s="60">
        <v>2.982837448498319E-2</v>
      </c>
      <c r="AS1991" s="60">
        <v>3.1432731300250982E-2</v>
      </c>
      <c r="AT1991" s="60">
        <v>3.215050947002468E-2</v>
      </c>
      <c r="AU1991" s="60">
        <v>1.2962286784205395E-2</v>
      </c>
      <c r="AV1991" s="60">
        <v>2.8965548071801944E-2</v>
      </c>
      <c r="AW1991" s="60">
        <v>4.9725559867225932E-2</v>
      </c>
      <c r="AX1991" s="60">
        <v>7.4491965961535941E-2</v>
      </c>
      <c r="AY1991" s="60">
        <v>0.10048846141215351</v>
      </c>
      <c r="AZ1991" s="60">
        <v>0.12766189884179149</v>
      </c>
      <c r="BA1991" s="60">
        <v>0.15142864475863305</v>
      </c>
      <c r="BB1991" s="60">
        <v>0.16793374835045535</v>
      </c>
      <c r="BC1991" s="60">
        <v>0.17696627722041303</v>
      </c>
      <c r="BD1991" s="60">
        <v>0.18100736831623893</v>
      </c>
    </row>
    <row r="1992" spans="1:56" x14ac:dyDescent="0.2">
      <c r="A1992" t="str">
        <f t="shared" si="31"/>
        <v>Lodging/Hospitality_Existing_ENERGY STAR certified buildings program_TRC</v>
      </c>
      <c r="B1992" t="s">
        <v>7805</v>
      </c>
      <c r="C1992" t="s">
        <v>2801</v>
      </c>
      <c r="D1992" t="s">
        <v>3255</v>
      </c>
      <c r="E1992" t="s">
        <v>3256</v>
      </c>
      <c r="F1992" t="s">
        <v>63</v>
      </c>
      <c r="G1992" t="s">
        <v>68</v>
      </c>
      <c r="H1992" t="s">
        <v>4832</v>
      </c>
      <c r="I1992" t="s">
        <v>3066</v>
      </c>
      <c r="J1992" t="s">
        <v>3066</v>
      </c>
      <c r="K1992" t="s">
        <v>66</v>
      </c>
      <c r="L1992">
        <v>20</v>
      </c>
      <c r="N1992" s="57">
        <v>0</v>
      </c>
      <c r="O1992" t="s">
        <v>7822</v>
      </c>
      <c r="P1992" s="57">
        <v>0.11</v>
      </c>
      <c r="Q1992" s="56">
        <v>0</v>
      </c>
      <c r="R1992" s="56">
        <v>0</v>
      </c>
      <c r="S1992" s="56">
        <v>0</v>
      </c>
      <c r="T1992" s="56">
        <v>0</v>
      </c>
      <c r="U1992" s="56">
        <v>0</v>
      </c>
      <c r="V1992" s="56">
        <v>0</v>
      </c>
      <c r="W1992" s="56">
        <v>0</v>
      </c>
      <c r="X1992" s="56">
        <v>0</v>
      </c>
      <c r="Y1992" s="56">
        <v>0</v>
      </c>
      <c r="Z1992" s="56">
        <v>0</v>
      </c>
      <c r="AA1992" s="56">
        <v>0</v>
      </c>
      <c r="AB1992" s="56">
        <v>0</v>
      </c>
      <c r="AC1992" s="56">
        <v>0</v>
      </c>
      <c r="AD1992" s="56">
        <v>0</v>
      </c>
      <c r="AE1992" s="56">
        <v>0</v>
      </c>
      <c r="AF1992" s="56">
        <v>0</v>
      </c>
      <c r="AG1992" s="56">
        <v>0</v>
      </c>
      <c r="AH1992" s="56">
        <v>0</v>
      </c>
      <c r="AI1992" s="56">
        <v>0</v>
      </c>
      <c r="AJ1992" s="56">
        <v>0</v>
      </c>
      <c r="AK1992" s="60">
        <v>0</v>
      </c>
      <c r="AL1992" s="60">
        <v>0</v>
      </c>
      <c r="AM1992" s="60">
        <v>0</v>
      </c>
      <c r="AN1992" s="60">
        <v>0</v>
      </c>
      <c r="AO1992" s="60">
        <v>0</v>
      </c>
      <c r="AP1992" s="60">
        <v>0</v>
      </c>
      <c r="AQ1992" s="60">
        <v>0</v>
      </c>
      <c r="AR1992" s="60">
        <v>0</v>
      </c>
      <c r="AS1992" s="60">
        <v>0</v>
      </c>
      <c r="AT1992" s="60">
        <v>0</v>
      </c>
      <c r="AU1992" s="60">
        <v>0</v>
      </c>
      <c r="AV1992" s="60">
        <v>0</v>
      </c>
      <c r="AW1992" s="60">
        <v>0</v>
      </c>
      <c r="AX1992" s="60">
        <v>0</v>
      </c>
      <c r="AY1992" s="60">
        <v>0</v>
      </c>
      <c r="AZ1992" s="60">
        <v>0</v>
      </c>
      <c r="BA1992" s="60">
        <v>0</v>
      </c>
      <c r="BB1992" s="60">
        <v>0</v>
      </c>
      <c r="BC1992" s="60">
        <v>0</v>
      </c>
      <c r="BD1992" s="60">
        <v>0</v>
      </c>
    </row>
    <row r="1993" spans="1:56" x14ac:dyDescent="0.2">
      <c r="A1993" t="str">
        <f t="shared" si="31"/>
        <v>Lodging/Hospitality_Existing_Demand Controlled Ventilation_TRC</v>
      </c>
      <c r="B1993" t="s">
        <v>7805</v>
      </c>
      <c r="C1993" t="s">
        <v>2801</v>
      </c>
      <c r="D1993" t="s">
        <v>3255</v>
      </c>
      <c r="E1993" t="s">
        <v>3256</v>
      </c>
      <c r="F1993" t="s">
        <v>63</v>
      </c>
      <c r="G1993" t="s">
        <v>68</v>
      </c>
      <c r="H1993" t="s">
        <v>4776</v>
      </c>
      <c r="I1993" t="s">
        <v>3060</v>
      </c>
      <c r="J1993" t="s">
        <v>3060</v>
      </c>
      <c r="K1993" t="s">
        <v>66</v>
      </c>
      <c r="L1993">
        <v>10</v>
      </c>
      <c r="N1993" s="57">
        <v>0.23391890300000001</v>
      </c>
      <c r="O1993" t="s">
        <v>7829</v>
      </c>
      <c r="P1993" s="57">
        <v>0.40891227800000002</v>
      </c>
      <c r="Q1993" s="56">
        <v>86.798058475495552</v>
      </c>
      <c r="R1993" s="56">
        <v>88.525311610515473</v>
      </c>
      <c r="S1993" s="56">
        <v>89.925406052357033</v>
      </c>
      <c r="T1993" s="56">
        <v>91.299007049220052</v>
      </c>
      <c r="U1993" s="56">
        <v>92.440607033487396</v>
      </c>
      <c r="V1993" s="56">
        <v>93.498907373438229</v>
      </c>
      <c r="W1993" s="56">
        <v>94.545645553045873</v>
      </c>
      <c r="X1993" s="56">
        <v>95.465427686918801</v>
      </c>
      <c r="Y1993" s="56">
        <v>96.346507205679799</v>
      </c>
      <c r="Z1993" s="56">
        <v>97.092775544021151</v>
      </c>
      <c r="AA1993" s="56">
        <v>86.798058475495552</v>
      </c>
      <c r="AB1993" s="56">
        <v>175.32337008601104</v>
      </c>
      <c r="AC1993" s="56">
        <v>265.24877613836804</v>
      </c>
      <c r="AD1993" s="56">
        <v>356.5477831875881</v>
      </c>
      <c r="AE1993" s="56">
        <v>448.98839022107552</v>
      </c>
      <c r="AF1993" s="56">
        <v>542.48729759451373</v>
      </c>
      <c r="AG1993" s="56">
        <v>637.03294314755965</v>
      </c>
      <c r="AH1993" s="56">
        <v>732.49837083447846</v>
      </c>
      <c r="AI1993" s="56">
        <v>828.84487804015828</v>
      </c>
      <c r="AJ1993" s="56">
        <v>925.93765358417943</v>
      </c>
      <c r="AK1993" s="60">
        <v>9.0369504027318966E-3</v>
      </c>
      <c r="AL1993" s="60">
        <v>1.825373317946263E-2</v>
      </c>
      <c r="AM1993" s="60">
        <v>2.7616286313875207E-2</v>
      </c>
      <c r="AN1993" s="60">
        <v>3.7121851449936405E-2</v>
      </c>
      <c r="AO1993" s="60">
        <v>4.6746273880950762E-2</v>
      </c>
      <c r="AP1993" s="60">
        <v>5.6480880892718494E-2</v>
      </c>
      <c r="AQ1993" s="60">
        <v>6.632446869483917E-2</v>
      </c>
      <c r="AR1993" s="60">
        <v>7.6263819301694416E-2</v>
      </c>
      <c r="AS1993" s="60">
        <v>8.6294903203645815E-2</v>
      </c>
      <c r="AT1993" s="60">
        <v>9.6403684580392973E-2</v>
      </c>
      <c r="AU1993" s="60">
        <v>5.0878030767380573E-2</v>
      </c>
      <c r="AV1993" s="60">
        <v>0.10276851780037462</v>
      </c>
      <c r="AW1993" s="60">
        <v>0.15547969194711742</v>
      </c>
      <c r="AX1993" s="60">
        <v>0.20899602366314193</v>
      </c>
      <c r="AY1993" s="60">
        <v>0.26318152194975275</v>
      </c>
      <c r="AZ1993" s="60">
        <v>0.31798735942600509</v>
      </c>
      <c r="BA1993" s="60">
        <v>0.37340675875194451</v>
      </c>
      <c r="BB1993" s="60">
        <v>0.42936530266853956</v>
      </c>
      <c r="BC1993" s="60">
        <v>0.48584030503652592</v>
      </c>
      <c r="BD1993" s="60">
        <v>0.54275274418761243</v>
      </c>
    </row>
    <row r="1994" spans="1:56" x14ac:dyDescent="0.2">
      <c r="A1994" t="str">
        <f t="shared" si="31"/>
        <v>Lodging/Hospitality_Turnover_High Speed Fans_TRC</v>
      </c>
      <c r="B1994" t="s">
        <v>7805</v>
      </c>
      <c r="C1994" t="s">
        <v>2801</v>
      </c>
      <c r="D1994" t="s">
        <v>3255</v>
      </c>
      <c r="E1994" t="s">
        <v>3256</v>
      </c>
      <c r="F1994" t="s">
        <v>63</v>
      </c>
      <c r="G1994" t="s">
        <v>69</v>
      </c>
      <c r="H1994" t="s">
        <v>4779</v>
      </c>
      <c r="I1994" t="s">
        <v>2919</v>
      </c>
      <c r="J1994" t="s">
        <v>2919</v>
      </c>
      <c r="K1994" t="s">
        <v>71</v>
      </c>
      <c r="L1994">
        <v>7</v>
      </c>
      <c r="M1994" t="s">
        <v>3256</v>
      </c>
      <c r="N1994" s="57">
        <v>0.140252036</v>
      </c>
      <c r="O1994" t="s">
        <v>7821</v>
      </c>
      <c r="P1994" s="57">
        <v>0.10986006099999999</v>
      </c>
      <c r="Q1994" s="56">
        <v>5.4219779392246483</v>
      </c>
      <c r="R1994" s="56">
        <v>8.0888140867846392</v>
      </c>
      <c r="S1994" s="56">
        <v>12.882167020860594</v>
      </c>
      <c r="T1994" s="56">
        <v>20.022300076746081</v>
      </c>
      <c r="U1994" s="56">
        <v>29.849480106934234</v>
      </c>
      <c r="V1994" s="56">
        <v>41.770642105624333</v>
      </c>
      <c r="W1994" s="56">
        <v>53.252080919448851</v>
      </c>
      <c r="X1994" s="56">
        <v>59.122868921432421</v>
      </c>
      <c r="Y1994" s="56">
        <v>54.341762594100253</v>
      </c>
      <c r="Z1994" s="56">
        <v>39.5148200083487</v>
      </c>
      <c r="AA1994" s="56">
        <v>5.4219779392246483</v>
      </c>
      <c r="AB1994" s="56">
        <v>13.510792026009288</v>
      </c>
      <c r="AC1994" s="56">
        <v>26.392959046869883</v>
      </c>
      <c r="AD1994" s="56">
        <v>46.415259123615968</v>
      </c>
      <c r="AE1994" s="56">
        <v>76.264739230550205</v>
      </c>
      <c r="AF1994" s="56">
        <v>118.03538133617454</v>
      </c>
      <c r="AG1994" s="56">
        <v>171.28746225562338</v>
      </c>
      <c r="AH1994" s="56">
        <v>230.41033117705581</v>
      </c>
      <c r="AI1994" s="56">
        <v>284.75209377115607</v>
      </c>
      <c r="AJ1994" s="56">
        <v>324.26691377950476</v>
      </c>
      <c r="AK1994" s="60">
        <v>7.02987279047022E-4</v>
      </c>
      <c r="AL1994" s="60">
        <v>1.751743557535147E-3</v>
      </c>
      <c r="AM1994" s="60">
        <v>3.4219826554683073E-3</v>
      </c>
      <c r="AN1994" s="60">
        <v>6.0179766652166235E-3</v>
      </c>
      <c r="AO1994" s="60">
        <v>9.888115023681178E-3</v>
      </c>
      <c r="AP1994" s="60">
        <v>1.5303893244659878E-2</v>
      </c>
      <c r="AQ1994" s="60">
        <v>2.2208298959469651E-2</v>
      </c>
      <c r="AR1994" s="60">
        <v>2.9873882482385098E-2</v>
      </c>
      <c r="AS1994" s="60">
        <v>3.6919571021300231E-2</v>
      </c>
      <c r="AT1994" s="60">
        <v>4.2042870324814956E-2</v>
      </c>
      <c r="AU1994" s="60">
        <v>5.8883984848531604E-4</v>
      </c>
      <c r="AV1994" s="60">
        <v>1.4673045185148064E-3</v>
      </c>
      <c r="AW1994" s="60">
        <v>2.8663388491138781E-3</v>
      </c>
      <c r="AX1994" s="60">
        <v>5.0408088074340466E-3</v>
      </c>
      <c r="AY1994" s="60">
        <v>8.2825341594272885E-3</v>
      </c>
      <c r="AZ1994" s="60">
        <v>1.2818926384609875E-2</v>
      </c>
      <c r="BA1994" s="60">
        <v>1.8602230487211987E-2</v>
      </c>
      <c r="BB1994" s="60">
        <v>2.5023116290869812E-2</v>
      </c>
      <c r="BC1994" s="60">
        <v>3.0924762444913528E-2</v>
      </c>
      <c r="BD1994" s="60">
        <v>3.5216166963237323E-2</v>
      </c>
    </row>
    <row r="1995" spans="1:56" x14ac:dyDescent="0.2">
      <c r="A1995" t="str">
        <f t="shared" si="31"/>
        <v>Lodging/Hospitality_New_High Speed Fans_TRC</v>
      </c>
      <c r="B1995" t="s">
        <v>7805</v>
      </c>
      <c r="C1995" t="s">
        <v>2801</v>
      </c>
      <c r="D1995" t="s">
        <v>3255</v>
      </c>
      <c r="E1995" t="s">
        <v>3256</v>
      </c>
      <c r="F1995" t="s">
        <v>63</v>
      </c>
      <c r="G1995" t="s">
        <v>64</v>
      </c>
      <c r="H1995" t="s">
        <v>4781</v>
      </c>
      <c r="I1995" t="s">
        <v>2919</v>
      </c>
      <c r="J1995" t="s">
        <v>2919</v>
      </c>
      <c r="K1995" t="s">
        <v>71</v>
      </c>
      <c r="L1995">
        <v>7</v>
      </c>
      <c r="M1995" t="s">
        <v>3256</v>
      </c>
      <c r="N1995" s="57">
        <v>0.140252036</v>
      </c>
      <c r="O1995" t="s">
        <v>7821</v>
      </c>
      <c r="P1995" s="57">
        <v>0.10986006099999999</v>
      </c>
      <c r="Q1995" s="56">
        <v>2.1486561246025913</v>
      </c>
      <c r="R1995" s="56">
        <v>2.7258092543041554</v>
      </c>
      <c r="S1995" s="56">
        <v>3.6984494934463887</v>
      </c>
      <c r="T1995" s="56">
        <v>4.7583807655051116</v>
      </c>
      <c r="U1995" s="56">
        <v>5.6593452700221354</v>
      </c>
      <c r="V1995" s="56">
        <v>7.2350526267730961</v>
      </c>
      <c r="W1995" s="56">
        <v>8.5724628881818106</v>
      </c>
      <c r="X1995" s="56">
        <v>8.9559150241525884</v>
      </c>
      <c r="Y1995" s="56">
        <v>7.8205935162991542</v>
      </c>
      <c r="Z1995" s="56">
        <v>5.411048938407097</v>
      </c>
      <c r="AA1995" s="56">
        <v>2.1486561246025913</v>
      </c>
      <c r="AB1995" s="56">
        <v>4.8744653789067467</v>
      </c>
      <c r="AC1995" s="56">
        <v>8.5729148723531345</v>
      </c>
      <c r="AD1995" s="56">
        <v>13.331295637858247</v>
      </c>
      <c r="AE1995" s="56">
        <v>18.990640907880383</v>
      </c>
      <c r="AF1995" s="56">
        <v>26.22569353465348</v>
      </c>
      <c r="AG1995" s="56">
        <v>34.798156422835291</v>
      </c>
      <c r="AH1995" s="56">
        <v>43.754071446987879</v>
      </c>
      <c r="AI1995" s="56">
        <v>51.574664963287034</v>
      </c>
      <c r="AJ1995" s="56">
        <v>56.985713901694133</v>
      </c>
      <c r="AK1995" s="60">
        <v>2.7858429886162454E-4</v>
      </c>
      <c r="AL1995" s="60">
        <v>6.3199946439040412E-4</v>
      </c>
      <c r="AM1995" s="60">
        <v>1.1115224309597798E-3</v>
      </c>
      <c r="AN1995" s="60">
        <v>1.7284709291844841E-3</v>
      </c>
      <c r="AO1995" s="60">
        <v>2.4622341014354982E-3</v>
      </c>
      <c r="AP1995" s="60">
        <v>3.4002958229821848E-3</v>
      </c>
      <c r="AQ1995" s="60">
        <v>4.5117596518734326E-3</v>
      </c>
      <c r="AR1995" s="60">
        <v>5.6729400190339997E-3</v>
      </c>
      <c r="AS1995" s="60">
        <v>6.686920123376165E-3</v>
      </c>
      <c r="AT1995" s="60">
        <v>7.3884904013520741E-3</v>
      </c>
      <c r="AU1995" s="60">
        <v>2.333492244048053E-4</v>
      </c>
      <c r="AV1995" s="60">
        <v>5.2937866721988584E-4</v>
      </c>
      <c r="AW1995" s="60">
        <v>9.3103918000002328E-4</v>
      </c>
      <c r="AX1995" s="60">
        <v>1.4478107789261806E-3</v>
      </c>
      <c r="AY1995" s="60">
        <v>2.0624292905984118E-3</v>
      </c>
      <c r="AZ1995" s="60">
        <v>2.848173412077E-3</v>
      </c>
      <c r="BA1995" s="60">
        <v>3.7791635055086266E-3</v>
      </c>
      <c r="BB1995" s="60">
        <v>4.7517974234222637E-3</v>
      </c>
      <c r="BC1995" s="60">
        <v>5.6011326942074805E-3</v>
      </c>
      <c r="BD1995" s="60">
        <v>6.1887856269108371E-3</v>
      </c>
    </row>
    <row r="1996" spans="1:56" x14ac:dyDescent="0.2">
      <c r="A1996" t="str">
        <f t="shared" si="31"/>
        <v>Lodging/Hospitality_New_ENERGY STAR certified buildings program_TRC</v>
      </c>
      <c r="B1996" t="s">
        <v>7805</v>
      </c>
      <c r="C1996" t="s">
        <v>2801</v>
      </c>
      <c r="D1996" t="s">
        <v>634</v>
      </c>
      <c r="E1996" t="s">
        <v>3269</v>
      </c>
      <c r="F1996" t="s">
        <v>63</v>
      </c>
      <c r="G1996" t="s">
        <v>64</v>
      </c>
      <c r="H1996" t="s">
        <v>4598</v>
      </c>
      <c r="I1996" t="s">
        <v>3066</v>
      </c>
      <c r="J1996" t="s">
        <v>3066</v>
      </c>
      <c r="K1996" t="s">
        <v>66</v>
      </c>
      <c r="L1996">
        <v>20</v>
      </c>
      <c r="N1996" s="57">
        <v>0</v>
      </c>
      <c r="O1996" t="s">
        <v>7819</v>
      </c>
      <c r="P1996" s="57">
        <v>0.11</v>
      </c>
      <c r="Q1996" s="56">
        <v>0</v>
      </c>
      <c r="R1996" s="56">
        <v>0</v>
      </c>
      <c r="S1996" s="56">
        <v>0</v>
      </c>
      <c r="T1996" s="56">
        <v>0</v>
      </c>
      <c r="U1996" s="56">
        <v>0</v>
      </c>
      <c r="V1996" s="56">
        <v>0</v>
      </c>
      <c r="W1996" s="56">
        <v>0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60">
        <v>0</v>
      </c>
      <c r="AL1996" s="60">
        <v>0</v>
      </c>
      <c r="AM1996" s="60">
        <v>0</v>
      </c>
      <c r="AN1996" s="60">
        <v>0</v>
      </c>
      <c r="AO1996" s="60">
        <v>0</v>
      </c>
      <c r="AP1996" s="60">
        <v>0</v>
      </c>
      <c r="AQ1996" s="60">
        <v>0</v>
      </c>
      <c r="AR1996" s="60">
        <v>0</v>
      </c>
      <c r="AS1996" s="60">
        <v>0</v>
      </c>
      <c r="AT1996" s="60">
        <v>0</v>
      </c>
      <c r="AU1996" s="60">
        <v>0</v>
      </c>
      <c r="AV1996" s="60">
        <v>0</v>
      </c>
      <c r="AW1996" s="60">
        <v>0</v>
      </c>
      <c r="AX1996" s="60">
        <v>0</v>
      </c>
      <c r="AY1996" s="60">
        <v>0</v>
      </c>
      <c r="AZ1996" s="60">
        <v>0</v>
      </c>
      <c r="BA1996" s="60">
        <v>0</v>
      </c>
      <c r="BB1996" s="60">
        <v>0</v>
      </c>
      <c r="BC1996" s="60">
        <v>0</v>
      </c>
      <c r="BD1996" s="60">
        <v>0</v>
      </c>
    </row>
    <row r="1997" spans="1:56" x14ac:dyDescent="0.2">
      <c r="A1997" t="str">
        <f t="shared" si="31"/>
        <v>Lodging/Hospitality_New_VSD Controlled Compressor_TRC</v>
      </c>
      <c r="B1997" t="s">
        <v>7805</v>
      </c>
      <c r="C1997" t="s">
        <v>2801</v>
      </c>
      <c r="D1997" t="s">
        <v>634</v>
      </c>
      <c r="E1997" t="s">
        <v>3269</v>
      </c>
      <c r="F1997" t="s">
        <v>63</v>
      </c>
      <c r="G1997" t="s">
        <v>64</v>
      </c>
      <c r="H1997" t="s">
        <v>4617</v>
      </c>
      <c r="I1997" t="s">
        <v>3012</v>
      </c>
      <c r="J1997" t="s">
        <v>3012</v>
      </c>
      <c r="K1997" t="s">
        <v>66</v>
      </c>
      <c r="L1997">
        <v>15</v>
      </c>
      <c r="M1997" t="s">
        <v>3216</v>
      </c>
      <c r="N1997" s="57">
        <v>0</v>
      </c>
      <c r="O1997" t="s">
        <v>7821</v>
      </c>
      <c r="P1997" s="57">
        <v>0.20786516899999999</v>
      </c>
      <c r="Q1997" s="56">
        <v>0</v>
      </c>
      <c r="R1997" s="56">
        <v>0</v>
      </c>
      <c r="S1997" s="56">
        <v>0</v>
      </c>
      <c r="T1997" s="56">
        <v>0</v>
      </c>
      <c r="U1997" s="56">
        <v>0</v>
      </c>
      <c r="V1997" s="56">
        <v>0</v>
      </c>
      <c r="W1997" s="56">
        <v>0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60">
        <v>0</v>
      </c>
      <c r="AL1997" s="60">
        <v>0</v>
      </c>
      <c r="AM1997" s="60">
        <v>0</v>
      </c>
      <c r="AN1997" s="60">
        <v>0</v>
      </c>
      <c r="AO1997" s="60">
        <v>0</v>
      </c>
      <c r="AP1997" s="60">
        <v>0</v>
      </c>
      <c r="AQ1997" s="60">
        <v>0</v>
      </c>
      <c r="AR1997" s="60">
        <v>0</v>
      </c>
      <c r="AS1997" s="60">
        <v>0</v>
      </c>
      <c r="AT1997" s="60">
        <v>0</v>
      </c>
      <c r="AU1997" s="60">
        <v>0</v>
      </c>
      <c r="AV1997" s="60">
        <v>0</v>
      </c>
      <c r="AW1997" s="60">
        <v>0</v>
      </c>
      <c r="AX1997" s="60">
        <v>0</v>
      </c>
      <c r="AY1997" s="60">
        <v>0</v>
      </c>
      <c r="AZ1997" s="60">
        <v>0</v>
      </c>
      <c r="BA1997" s="60">
        <v>0</v>
      </c>
      <c r="BB1997" s="60">
        <v>0</v>
      </c>
      <c r="BC1997" s="60">
        <v>0</v>
      </c>
      <c r="BD1997" s="60">
        <v>0</v>
      </c>
    </row>
    <row r="1998" spans="1:56" x14ac:dyDescent="0.2">
      <c r="A1998" t="str">
        <f t="shared" si="31"/>
        <v>Lodging/Hospitality_New_Engine Block Timer_TRC</v>
      </c>
      <c r="B1998" t="s">
        <v>7805</v>
      </c>
      <c r="C1998" t="s">
        <v>2801</v>
      </c>
      <c r="D1998" t="s">
        <v>634</v>
      </c>
      <c r="E1998" t="s">
        <v>3269</v>
      </c>
      <c r="F1998" t="s">
        <v>63</v>
      </c>
      <c r="G1998" t="s">
        <v>64</v>
      </c>
      <c r="H1998" t="s">
        <v>4732</v>
      </c>
      <c r="I1998" t="s">
        <v>3006</v>
      </c>
      <c r="J1998" t="s">
        <v>3006</v>
      </c>
      <c r="K1998" t="s">
        <v>66</v>
      </c>
      <c r="L1998">
        <v>5</v>
      </c>
      <c r="M1998" t="s">
        <v>3216</v>
      </c>
      <c r="N1998" s="57">
        <v>0</v>
      </c>
      <c r="O1998" t="s">
        <v>7821</v>
      </c>
      <c r="P1998" s="57">
        <v>0.36</v>
      </c>
      <c r="Q1998" s="56">
        <v>0</v>
      </c>
      <c r="R1998" s="56">
        <v>0</v>
      </c>
      <c r="S1998" s="56">
        <v>0</v>
      </c>
      <c r="T1998" s="56">
        <v>0</v>
      </c>
      <c r="U1998" s="56">
        <v>0</v>
      </c>
      <c r="V1998" s="56">
        <v>0</v>
      </c>
      <c r="W1998" s="56">
        <v>0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60">
        <v>0</v>
      </c>
      <c r="AL1998" s="60">
        <v>0</v>
      </c>
      <c r="AM1998" s="60">
        <v>0</v>
      </c>
      <c r="AN1998" s="60">
        <v>0</v>
      </c>
      <c r="AO1998" s="60">
        <v>0</v>
      </c>
      <c r="AP1998" s="60">
        <v>0</v>
      </c>
      <c r="AQ1998" s="60">
        <v>0</v>
      </c>
      <c r="AR1998" s="60">
        <v>0</v>
      </c>
      <c r="AS1998" s="60">
        <v>0</v>
      </c>
      <c r="AT1998" s="60">
        <v>0</v>
      </c>
      <c r="AU1998" s="60">
        <v>0</v>
      </c>
      <c r="AV1998" s="60">
        <v>0</v>
      </c>
      <c r="AW1998" s="60">
        <v>0</v>
      </c>
      <c r="AX1998" s="60">
        <v>0</v>
      </c>
      <c r="AY1998" s="60">
        <v>0</v>
      </c>
      <c r="AZ1998" s="60">
        <v>0</v>
      </c>
      <c r="BA1998" s="60">
        <v>0</v>
      </c>
      <c r="BB1998" s="60">
        <v>0</v>
      </c>
      <c r="BC1998" s="60">
        <v>0</v>
      </c>
      <c r="BD1998" s="60">
        <v>0</v>
      </c>
    </row>
    <row r="1999" spans="1:56" x14ac:dyDescent="0.2">
      <c r="A1999" t="str">
        <f t="shared" si="31"/>
        <v>Lodging/Hospitality_Existing_ENERGY STAR certified buildings program_TRC</v>
      </c>
      <c r="B1999" t="s">
        <v>7805</v>
      </c>
      <c r="C1999" t="s">
        <v>2801</v>
      </c>
      <c r="D1999" t="s">
        <v>634</v>
      </c>
      <c r="E1999" t="s">
        <v>3269</v>
      </c>
      <c r="F1999" t="s">
        <v>63</v>
      </c>
      <c r="G1999" t="s">
        <v>68</v>
      </c>
      <c r="H1999" t="s">
        <v>4603</v>
      </c>
      <c r="I1999" t="s">
        <v>3066</v>
      </c>
      <c r="J1999" t="s">
        <v>3066</v>
      </c>
      <c r="K1999" t="s">
        <v>66</v>
      </c>
      <c r="L1999">
        <v>20</v>
      </c>
      <c r="N1999" s="57">
        <v>0</v>
      </c>
      <c r="O1999" t="s">
        <v>7822</v>
      </c>
      <c r="P1999" s="57">
        <v>0.11</v>
      </c>
      <c r="Q1999" s="56">
        <v>0</v>
      </c>
      <c r="R1999" s="56">
        <v>0</v>
      </c>
      <c r="S1999" s="56">
        <v>0</v>
      </c>
      <c r="T1999" s="56">
        <v>0</v>
      </c>
      <c r="U1999" s="56">
        <v>0</v>
      </c>
      <c r="V1999" s="56">
        <v>0</v>
      </c>
      <c r="W1999" s="56">
        <v>0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60">
        <v>0</v>
      </c>
      <c r="AL1999" s="60">
        <v>0</v>
      </c>
      <c r="AM1999" s="60">
        <v>0</v>
      </c>
      <c r="AN1999" s="60">
        <v>0</v>
      </c>
      <c r="AO1999" s="60">
        <v>0</v>
      </c>
      <c r="AP1999" s="60">
        <v>0</v>
      </c>
      <c r="AQ1999" s="60">
        <v>0</v>
      </c>
      <c r="AR1999" s="60">
        <v>0</v>
      </c>
      <c r="AS1999" s="60">
        <v>0</v>
      </c>
      <c r="AT1999" s="60">
        <v>0</v>
      </c>
      <c r="AU1999" s="60">
        <v>0</v>
      </c>
      <c r="AV1999" s="60">
        <v>0</v>
      </c>
      <c r="AW1999" s="60">
        <v>0</v>
      </c>
      <c r="AX1999" s="60">
        <v>0</v>
      </c>
      <c r="AY1999" s="60">
        <v>0</v>
      </c>
      <c r="AZ1999" s="60">
        <v>0</v>
      </c>
      <c r="BA1999" s="60">
        <v>0</v>
      </c>
      <c r="BB1999" s="60">
        <v>0</v>
      </c>
      <c r="BC1999" s="60">
        <v>0</v>
      </c>
      <c r="BD1999" s="60">
        <v>0</v>
      </c>
    </row>
    <row r="2000" spans="1:56" x14ac:dyDescent="0.2">
      <c r="A2000" t="str">
        <f t="shared" si="31"/>
        <v>Lodging/Hospitality_Existing_VSD Controlled Compressor_TRC</v>
      </c>
      <c r="B2000" t="s">
        <v>7805</v>
      </c>
      <c r="C2000" t="s">
        <v>2801</v>
      </c>
      <c r="D2000" t="s">
        <v>634</v>
      </c>
      <c r="E2000" t="s">
        <v>3269</v>
      </c>
      <c r="F2000" t="s">
        <v>63</v>
      </c>
      <c r="G2000" t="s">
        <v>68</v>
      </c>
      <c r="H2000" t="s">
        <v>4621</v>
      </c>
      <c r="I2000" t="s">
        <v>3012</v>
      </c>
      <c r="J2000" t="s">
        <v>3012</v>
      </c>
      <c r="K2000" t="s">
        <v>66</v>
      </c>
      <c r="L2000">
        <v>15</v>
      </c>
      <c r="M2000" t="s">
        <v>3216</v>
      </c>
      <c r="N2000" s="57">
        <v>0</v>
      </c>
      <c r="O2000" t="s">
        <v>7824</v>
      </c>
      <c r="P2000" s="57">
        <v>0.20786516899999999</v>
      </c>
      <c r="Q2000" s="56">
        <v>0</v>
      </c>
      <c r="R2000" s="56">
        <v>0</v>
      </c>
      <c r="S2000" s="56">
        <v>0</v>
      </c>
      <c r="T2000" s="56">
        <v>0</v>
      </c>
      <c r="U2000" s="56">
        <v>0</v>
      </c>
      <c r="V2000" s="56">
        <v>0</v>
      </c>
      <c r="W2000" s="56">
        <v>0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60">
        <v>0</v>
      </c>
      <c r="AL2000" s="60">
        <v>0</v>
      </c>
      <c r="AM2000" s="60">
        <v>0</v>
      </c>
      <c r="AN2000" s="60">
        <v>0</v>
      </c>
      <c r="AO2000" s="60">
        <v>0</v>
      </c>
      <c r="AP2000" s="60">
        <v>0</v>
      </c>
      <c r="AQ2000" s="60">
        <v>0</v>
      </c>
      <c r="AR2000" s="60">
        <v>0</v>
      </c>
      <c r="AS2000" s="60">
        <v>0</v>
      </c>
      <c r="AT2000" s="60">
        <v>0</v>
      </c>
      <c r="AU2000" s="60">
        <v>0</v>
      </c>
      <c r="AV2000" s="60">
        <v>0</v>
      </c>
      <c r="AW2000" s="60">
        <v>0</v>
      </c>
      <c r="AX2000" s="60">
        <v>0</v>
      </c>
      <c r="AY2000" s="60">
        <v>0</v>
      </c>
      <c r="AZ2000" s="60">
        <v>0</v>
      </c>
      <c r="BA2000" s="60">
        <v>0</v>
      </c>
      <c r="BB2000" s="60">
        <v>0</v>
      </c>
      <c r="BC2000" s="60">
        <v>0</v>
      </c>
      <c r="BD2000" s="60">
        <v>0</v>
      </c>
    </row>
    <row r="2001" spans="1:56" x14ac:dyDescent="0.2">
      <c r="A2001" t="str">
        <f t="shared" si="31"/>
        <v>Lodging/Hospitality_Existing_Engine Block Timer_TRC</v>
      </c>
      <c r="B2001" t="s">
        <v>7805</v>
      </c>
      <c r="C2001" t="s">
        <v>2801</v>
      </c>
      <c r="D2001" t="s">
        <v>634</v>
      </c>
      <c r="E2001" t="s">
        <v>3269</v>
      </c>
      <c r="F2001" t="s">
        <v>63</v>
      </c>
      <c r="G2001" t="s">
        <v>68</v>
      </c>
      <c r="H2001" t="s">
        <v>4737</v>
      </c>
      <c r="I2001" t="s">
        <v>3006</v>
      </c>
      <c r="J2001" t="s">
        <v>3006</v>
      </c>
      <c r="K2001" t="s">
        <v>66</v>
      </c>
      <c r="L2001">
        <v>5</v>
      </c>
      <c r="M2001" t="s">
        <v>3216</v>
      </c>
      <c r="N2001" s="57">
        <v>0</v>
      </c>
      <c r="O2001" t="s">
        <v>7824</v>
      </c>
      <c r="P2001" s="57">
        <v>0.36</v>
      </c>
      <c r="Q2001" s="56">
        <v>0</v>
      </c>
      <c r="R2001" s="56">
        <v>0</v>
      </c>
      <c r="S2001" s="56">
        <v>0</v>
      </c>
      <c r="T2001" s="56">
        <v>0</v>
      </c>
      <c r="U2001" s="56">
        <v>0</v>
      </c>
      <c r="V2001" s="56">
        <v>0</v>
      </c>
      <c r="W2001" s="56">
        <v>0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60">
        <v>0</v>
      </c>
      <c r="AL2001" s="60">
        <v>0</v>
      </c>
      <c r="AM2001" s="60">
        <v>0</v>
      </c>
      <c r="AN2001" s="60">
        <v>0</v>
      </c>
      <c r="AO2001" s="60">
        <v>0</v>
      </c>
      <c r="AP2001" s="60">
        <v>0</v>
      </c>
      <c r="AQ2001" s="60">
        <v>0</v>
      </c>
      <c r="AR2001" s="60">
        <v>0</v>
      </c>
      <c r="AS2001" s="60">
        <v>0</v>
      </c>
      <c r="AT2001" s="60">
        <v>0</v>
      </c>
      <c r="AU2001" s="60">
        <v>0</v>
      </c>
      <c r="AV2001" s="60">
        <v>0</v>
      </c>
      <c r="AW2001" s="60">
        <v>0</v>
      </c>
      <c r="AX2001" s="60">
        <v>0</v>
      </c>
      <c r="AY2001" s="60">
        <v>0</v>
      </c>
      <c r="AZ2001" s="60">
        <v>0</v>
      </c>
      <c r="BA2001" s="60">
        <v>0</v>
      </c>
      <c r="BB2001" s="60">
        <v>0</v>
      </c>
      <c r="BC2001" s="60">
        <v>0</v>
      </c>
      <c r="BD2001" s="60">
        <v>0</v>
      </c>
    </row>
    <row r="2002" spans="1:56" x14ac:dyDescent="0.2">
      <c r="A2002" t="str">
        <f t="shared" si="31"/>
        <v>Lodging/Hospitality_New_ENERGY STAR certified buildings program_TRC</v>
      </c>
      <c r="B2002" t="s">
        <v>7805</v>
      </c>
      <c r="C2002" t="s">
        <v>2801</v>
      </c>
      <c r="D2002" t="s">
        <v>590</v>
      </c>
      <c r="E2002" t="s">
        <v>3270</v>
      </c>
      <c r="F2002" t="s">
        <v>63</v>
      </c>
      <c r="G2002" t="s">
        <v>64</v>
      </c>
      <c r="H2002" t="s">
        <v>6802</v>
      </c>
      <c r="I2002" t="s">
        <v>3066</v>
      </c>
      <c r="J2002" t="s">
        <v>3066</v>
      </c>
      <c r="K2002" t="s">
        <v>66</v>
      </c>
      <c r="L2002">
        <v>20</v>
      </c>
      <c r="N2002" s="57">
        <v>0</v>
      </c>
      <c r="O2002" t="s">
        <v>7819</v>
      </c>
      <c r="P2002" s="57">
        <v>0.11</v>
      </c>
      <c r="Q2002" s="56">
        <v>0</v>
      </c>
      <c r="R2002" s="56">
        <v>0</v>
      </c>
      <c r="S2002" s="56">
        <v>0</v>
      </c>
      <c r="T2002" s="56">
        <v>0</v>
      </c>
      <c r="U2002" s="56">
        <v>0</v>
      </c>
      <c r="V2002" s="56">
        <v>0</v>
      </c>
      <c r="W2002" s="56">
        <v>0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60">
        <v>0</v>
      </c>
      <c r="AL2002" s="60">
        <v>0</v>
      </c>
      <c r="AM2002" s="60">
        <v>0</v>
      </c>
      <c r="AN2002" s="60">
        <v>0</v>
      </c>
      <c r="AO2002" s="60">
        <v>0</v>
      </c>
      <c r="AP2002" s="60">
        <v>0</v>
      </c>
      <c r="AQ2002" s="60">
        <v>0</v>
      </c>
      <c r="AR2002" s="60">
        <v>0</v>
      </c>
      <c r="AS2002" s="60">
        <v>0</v>
      </c>
      <c r="AT2002" s="60">
        <v>0</v>
      </c>
      <c r="AU2002" s="60">
        <v>0</v>
      </c>
      <c r="AV2002" s="60">
        <v>0</v>
      </c>
      <c r="AW2002" s="60">
        <v>0</v>
      </c>
      <c r="AX2002" s="60">
        <v>0</v>
      </c>
      <c r="AY2002" s="60">
        <v>0</v>
      </c>
      <c r="AZ2002" s="60">
        <v>0</v>
      </c>
      <c r="BA2002" s="60">
        <v>0</v>
      </c>
      <c r="BB2002" s="60">
        <v>0</v>
      </c>
      <c r="BC2002" s="60">
        <v>0</v>
      </c>
      <c r="BD2002" s="60">
        <v>0</v>
      </c>
    </row>
    <row r="2003" spans="1:56" x14ac:dyDescent="0.2">
      <c r="A2003" t="str">
        <f t="shared" si="31"/>
        <v>Lodging/Hospitality_New_Strip Curtains for Walk-ins_TRC</v>
      </c>
      <c r="B2003" t="s">
        <v>7805</v>
      </c>
      <c r="C2003" t="s">
        <v>2801</v>
      </c>
      <c r="D2003" t="s">
        <v>590</v>
      </c>
      <c r="E2003" t="s">
        <v>3270</v>
      </c>
      <c r="F2003" t="s">
        <v>63</v>
      </c>
      <c r="G2003" t="s">
        <v>64</v>
      </c>
      <c r="H2003" t="s">
        <v>6803</v>
      </c>
      <c r="I2003" t="s">
        <v>3053</v>
      </c>
      <c r="J2003" t="s">
        <v>3053</v>
      </c>
      <c r="K2003" t="s">
        <v>66</v>
      </c>
      <c r="L2003">
        <v>4</v>
      </c>
      <c r="M2003" t="s">
        <v>3072</v>
      </c>
      <c r="N2003" s="57">
        <v>0</v>
      </c>
      <c r="O2003" t="s">
        <v>7820</v>
      </c>
      <c r="P2003" s="57">
        <v>2.1153649E-2</v>
      </c>
      <c r="Q2003" s="56">
        <v>0</v>
      </c>
      <c r="R2003" s="56">
        <v>0</v>
      </c>
      <c r="S2003" s="56">
        <v>0</v>
      </c>
      <c r="T2003" s="56">
        <v>0</v>
      </c>
      <c r="U2003" s="56">
        <v>0</v>
      </c>
      <c r="V2003" s="56">
        <v>0</v>
      </c>
      <c r="W2003" s="56">
        <v>0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60">
        <v>0</v>
      </c>
      <c r="AL2003" s="60">
        <v>0</v>
      </c>
      <c r="AM2003" s="60">
        <v>0</v>
      </c>
      <c r="AN2003" s="60">
        <v>0</v>
      </c>
      <c r="AO2003" s="60">
        <v>0</v>
      </c>
      <c r="AP2003" s="60">
        <v>0</v>
      </c>
      <c r="AQ2003" s="60">
        <v>0</v>
      </c>
      <c r="AR2003" s="60">
        <v>0</v>
      </c>
      <c r="AS2003" s="60">
        <v>0</v>
      </c>
      <c r="AT2003" s="60">
        <v>0</v>
      </c>
      <c r="AU2003" s="60">
        <v>0</v>
      </c>
      <c r="AV2003" s="60">
        <v>0</v>
      </c>
      <c r="AW2003" s="60">
        <v>0</v>
      </c>
      <c r="AX2003" s="60">
        <v>0</v>
      </c>
      <c r="AY2003" s="60">
        <v>0</v>
      </c>
      <c r="AZ2003" s="60">
        <v>0</v>
      </c>
      <c r="BA2003" s="60">
        <v>0</v>
      </c>
      <c r="BB2003" s="60">
        <v>0</v>
      </c>
      <c r="BC2003" s="60">
        <v>0</v>
      </c>
      <c r="BD2003" s="60">
        <v>0</v>
      </c>
    </row>
    <row r="2004" spans="1:56" x14ac:dyDescent="0.2">
      <c r="A2004" t="str">
        <f t="shared" si="31"/>
        <v>Lodging/Hospitality_New_PSC to ECM Evaporator Fan Motor (Walk-In, Refrigerator)_TRC</v>
      </c>
      <c r="B2004" t="s">
        <v>7805</v>
      </c>
      <c r="C2004" t="s">
        <v>2801</v>
      </c>
      <c r="D2004" t="s">
        <v>590</v>
      </c>
      <c r="E2004" t="s">
        <v>3270</v>
      </c>
      <c r="F2004" t="s">
        <v>63</v>
      </c>
      <c r="G2004" t="s">
        <v>64</v>
      </c>
      <c r="H2004" t="s">
        <v>6805</v>
      </c>
      <c r="I2004" t="s">
        <v>3047</v>
      </c>
      <c r="J2004" t="s">
        <v>3047</v>
      </c>
      <c r="K2004" t="s">
        <v>66</v>
      </c>
      <c r="L2004">
        <v>15</v>
      </c>
      <c r="M2004" t="s">
        <v>3072</v>
      </c>
      <c r="N2004" s="57">
        <v>0</v>
      </c>
      <c r="O2004" t="s">
        <v>7821</v>
      </c>
      <c r="P2004" s="57">
        <v>0.375</v>
      </c>
      <c r="Q2004" s="56">
        <v>0</v>
      </c>
      <c r="R2004" s="56">
        <v>0</v>
      </c>
      <c r="S2004" s="56">
        <v>0</v>
      </c>
      <c r="T2004" s="56">
        <v>0</v>
      </c>
      <c r="U2004" s="56">
        <v>0</v>
      </c>
      <c r="V2004" s="56">
        <v>0</v>
      </c>
      <c r="W2004" s="56">
        <v>0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60">
        <v>0</v>
      </c>
      <c r="AL2004" s="60">
        <v>0</v>
      </c>
      <c r="AM2004" s="60">
        <v>0</v>
      </c>
      <c r="AN2004" s="60">
        <v>0</v>
      </c>
      <c r="AO2004" s="60">
        <v>0</v>
      </c>
      <c r="AP2004" s="60">
        <v>0</v>
      </c>
      <c r="AQ2004" s="60">
        <v>0</v>
      </c>
      <c r="AR2004" s="60">
        <v>0</v>
      </c>
      <c r="AS2004" s="60">
        <v>0</v>
      </c>
      <c r="AT2004" s="60">
        <v>0</v>
      </c>
      <c r="AU2004" s="60">
        <v>0</v>
      </c>
      <c r="AV2004" s="60">
        <v>0</v>
      </c>
      <c r="AW2004" s="60">
        <v>0</v>
      </c>
      <c r="AX2004" s="60">
        <v>0</v>
      </c>
      <c r="AY2004" s="60">
        <v>0</v>
      </c>
      <c r="AZ2004" s="60">
        <v>0</v>
      </c>
      <c r="BA2004" s="60">
        <v>0</v>
      </c>
      <c r="BB2004" s="60">
        <v>0</v>
      </c>
      <c r="BC2004" s="60">
        <v>0</v>
      </c>
      <c r="BD2004" s="60">
        <v>0</v>
      </c>
    </row>
    <row r="2005" spans="1:56" x14ac:dyDescent="0.2">
      <c r="A2005" t="str">
        <f t="shared" si="31"/>
        <v>Lodging/Hospitality_New_PSC to ECM Evaporator Fan Motor (Reach-In)_TRC</v>
      </c>
      <c r="B2005" t="s">
        <v>7805</v>
      </c>
      <c r="C2005" t="s">
        <v>2801</v>
      </c>
      <c r="D2005" t="s">
        <v>590</v>
      </c>
      <c r="E2005" t="s">
        <v>3270</v>
      </c>
      <c r="F2005" t="s">
        <v>63</v>
      </c>
      <c r="G2005" t="s">
        <v>64</v>
      </c>
      <c r="H2005" t="s">
        <v>6806</v>
      </c>
      <c r="I2005" t="s">
        <v>3044</v>
      </c>
      <c r="J2005" t="s">
        <v>3044</v>
      </c>
      <c r="K2005" t="s">
        <v>66</v>
      </c>
      <c r="L2005">
        <v>15</v>
      </c>
      <c r="M2005" t="s">
        <v>3076</v>
      </c>
      <c r="N2005" s="57">
        <v>0</v>
      </c>
      <c r="O2005" t="s">
        <v>7821</v>
      </c>
      <c r="P2005" s="57">
        <v>0.375</v>
      </c>
      <c r="Q2005" s="56">
        <v>0</v>
      </c>
      <c r="R2005" s="56">
        <v>0</v>
      </c>
      <c r="S2005" s="56">
        <v>0</v>
      </c>
      <c r="T2005" s="56">
        <v>0</v>
      </c>
      <c r="U2005" s="56">
        <v>0</v>
      </c>
      <c r="V2005" s="56">
        <v>0</v>
      </c>
      <c r="W2005" s="56">
        <v>0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60">
        <v>0</v>
      </c>
      <c r="AL2005" s="60">
        <v>0</v>
      </c>
      <c r="AM2005" s="60">
        <v>0</v>
      </c>
      <c r="AN2005" s="60">
        <v>0</v>
      </c>
      <c r="AO2005" s="60">
        <v>0</v>
      </c>
      <c r="AP2005" s="60">
        <v>0</v>
      </c>
      <c r="AQ2005" s="60">
        <v>0</v>
      </c>
      <c r="AR2005" s="60">
        <v>0</v>
      </c>
      <c r="AS2005" s="60">
        <v>0</v>
      </c>
      <c r="AT2005" s="60">
        <v>0</v>
      </c>
      <c r="AU2005" s="60">
        <v>0</v>
      </c>
      <c r="AV2005" s="60">
        <v>0</v>
      </c>
      <c r="AW2005" s="60">
        <v>0</v>
      </c>
      <c r="AX2005" s="60">
        <v>0</v>
      </c>
      <c r="AY2005" s="60">
        <v>0</v>
      </c>
      <c r="AZ2005" s="60">
        <v>0</v>
      </c>
      <c r="BA2005" s="60">
        <v>0</v>
      </c>
      <c r="BB2005" s="60">
        <v>0</v>
      </c>
      <c r="BC2005" s="60">
        <v>0</v>
      </c>
      <c r="BD2005" s="60">
        <v>0</v>
      </c>
    </row>
    <row r="2006" spans="1:56" x14ac:dyDescent="0.2">
      <c r="A2006" t="str">
        <f t="shared" si="31"/>
        <v>Lodging/Hospitality_Existing_ENERGY STAR certified buildings program_TRC</v>
      </c>
      <c r="B2006" t="s">
        <v>7805</v>
      </c>
      <c r="C2006" t="s">
        <v>2801</v>
      </c>
      <c r="D2006" t="s">
        <v>590</v>
      </c>
      <c r="E2006" t="s">
        <v>3270</v>
      </c>
      <c r="F2006" t="s">
        <v>63</v>
      </c>
      <c r="G2006" t="s">
        <v>68</v>
      </c>
      <c r="H2006" t="s">
        <v>4699</v>
      </c>
      <c r="I2006" t="s">
        <v>3066</v>
      </c>
      <c r="J2006" t="s">
        <v>3066</v>
      </c>
      <c r="K2006" t="s">
        <v>66</v>
      </c>
      <c r="L2006">
        <v>20</v>
      </c>
      <c r="N2006" s="57">
        <v>0</v>
      </c>
      <c r="O2006" t="s">
        <v>7822</v>
      </c>
      <c r="P2006" s="57">
        <v>0.11</v>
      </c>
      <c r="Q2006" s="56">
        <v>0</v>
      </c>
      <c r="R2006" s="56">
        <v>0</v>
      </c>
      <c r="S2006" s="56">
        <v>0</v>
      </c>
      <c r="T2006" s="56">
        <v>0</v>
      </c>
      <c r="U2006" s="56">
        <v>0</v>
      </c>
      <c r="V2006" s="56">
        <v>0</v>
      </c>
      <c r="W2006" s="56">
        <v>0</v>
      </c>
      <c r="X2006" s="56">
        <v>0</v>
      </c>
      <c r="Y2006" s="56">
        <v>0</v>
      </c>
      <c r="Z2006" s="56">
        <v>0</v>
      </c>
      <c r="AA2006" s="56">
        <v>0</v>
      </c>
      <c r="AB2006" s="56">
        <v>0</v>
      </c>
      <c r="AC2006" s="56">
        <v>0</v>
      </c>
      <c r="AD2006" s="56">
        <v>0</v>
      </c>
      <c r="AE2006" s="56">
        <v>0</v>
      </c>
      <c r="AF2006" s="56">
        <v>0</v>
      </c>
      <c r="AG2006" s="56">
        <v>0</v>
      </c>
      <c r="AH2006" s="56">
        <v>0</v>
      </c>
      <c r="AI2006" s="56">
        <v>0</v>
      </c>
      <c r="AJ2006" s="56">
        <v>0</v>
      </c>
      <c r="AK2006" s="60">
        <v>0</v>
      </c>
      <c r="AL2006" s="60">
        <v>0</v>
      </c>
      <c r="AM2006" s="60">
        <v>0</v>
      </c>
      <c r="AN2006" s="60">
        <v>0</v>
      </c>
      <c r="AO2006" s="60">
        <v>0</v>
      </c>
      <c r="AP2006" s="60">
        <v>0</v>
      </c>
      <c r="AQ2006" s="60">
        <v>0</v>
      </c>
      <c r="AR2006" s="60">
        <v>0</v>
      </c>
      <c r="AS2006" s="60">
        <v>0</v>
      </c>
      <c r="AT2006" s="60">
        <v>0</v>
      </c>
      <c r="AU2006" s="60">
        <v>0</v>
      </c>
      <c r="AV2006" s="60">
        <v>0</v>
      </c>
      <c r="AW2006" s="60">
        <v>0</v>
      </c>
      <c r="AX2006" s="60">
        <v>0</v>
      </c>
      <c r="AY2006" s="60">
        <v>0</v>
      </c>
      <c r="AZ2006" s="60">
        <v>0</v>
      </c>
      <c r="BA2006" s="60">
        <v>0</v>
      </c>
      <c r="BB2006" s="60">
        <v>0</v>
      </c>
      <c r="BC2006" s="60">
        <v>0</v>
      </c>
      <c r="BD2006" s="60">
        <v>0</v>
      </c>
    </row>
    <row r="2007" spans="1:56" x14ac:dyDescent="0.2">
      <c r="A2007" t="str">
        <f t="shared" si="31"/>
        <v>Lodging/Hospitality_Existing_Strip Curtains for Walk-ins_TRC</v>
      </c>
      <c r="B2007" t="s">
        <v>7805</v>
      </c>
      <c r="C2007" t="s">
        <v>2801</v>
      </c>
      <c r="D2007" t="s">
        <v>590</v>
      </c>
      <c r="E2007" t="s">
        <v>3270</v>
      </c>
      <c r="F2007" t="s">
        <v>63</v>
      </c>
      <c r="G2007" t="s">
        <v>68</v>
      </c>
      <c r="H2007" t="s">
        <v>4778</v>
      </c>
      <c r="I2007" t="s">
        <v>3053</v>
      </c>
      <c r="J2007" t="s">
        <v>3053</v>
      </c>
      <c r="K2007" t="s">
        <v>66</v>
      </c>
      <c r="L2007">
        <v>4</v>
      </c>
      <c r="M2007" t="s">
        <v>3072</v>
      </c>
      <c r="N2007" s="57">
        <v>0</v>
      </c>
      <c r="O2007" t="s">
        <v>7823</v>
      </c>
      <c r="P2007" s="57">
        <v>2.1153649E-2</v>
      </c>
      <c r="Q2007" s="56">
        <v>0</v>
      </c>
      <c r="R2007" s="56">
        <v>0</v>
      </c>
      <c r="S2007" s="56">
        <v>0</v>
      </c>
      <c r="T2007" s="56">
        <v>0</v>
      </c>
      <c r="U2007" s="56">
        <v>0</v>
      </c>
      <c r="V2007" s="56">
        <v>0</v>
      </c>
      <c r="W2007" s="56">
        <v>0</v>
      </c>
      <c r="X2007" s="56">
        <v>0</v>
      </c>
      <c r="Y2007" s="56">
        <v>0</v>
      </c>
      <c r="Z2007" s="56">
        <v>0</v>
      </c>
      <c r="AA2007" s="56">
        <v>0</v>
      </c>
      <c r="AB2007" s="56">
        <v>0</v>
      </c>
      <c r="AC2007" s="56">
        <v>0</v>
      </c>
      <c r="AD2007" s="56">
        <v>0</v>
      </c>
      <c r="AE2007" s="56">
        <v>0</v>
      </c>
      <c r="AF2007" s="56">
        <v>0</v>
      </c>
      <c r="AG2007" s="56">
        <v>0</v>
      </c>
      <c r="AH2007" s="56">
        <v>0</v>
      </c>
      <c r="AI2007" s="56">
        <v>0</v>
      </c>
      <c r="AJ2007" s="56">
        <v>0</v>
      </c>
      <c r="AK2007" s="60">
        <v>0</v>
      </c>
      <c r="AL2007" s="60">
        <v>0</v>
      </c>
      <c r="AM2007" s="60">
        <v>0</v>
      </c>
      <c r="AN2007" s="60">
        <v>0</v>
      </c>
      <c r="AO2007" s="60">
        <v>0</v>
      </c>
      <c r="AP2007" s="60">
        <v>0</v>
      </c>
      <c r="AQ2007" s="60">
        <v>0</v>
      </c>
      <c r="AR2007" s="60">
        <v>0</v>
      </c>
      <c r="AS2007" s="60">
        <v>0</v>
      </c>
      <c r="AT2007" s="60">
        <v>0</v>
      </c>
      <c r="AU2007" s="60">
        <v>0</v>
      </c>
      <c r="AV2007" s="60">
        <v>0</v>
      </c>
      <c r="AW2007" s="60">
        <v>0</v>
      </c>
      <c r="AX2007" s="60">
        <v>0</v>
      </c>
      <c r="AY2007" s="60">
        <v>0</v>
      </c>
      <c r="AZ2007" s="60">
        <v>0</v>
      </c>
      <c r="BA2007" s="60">
        <v>0</v>
      </c>
      <c r="BB2007" s="60">
        <v>0</v>
      </c>
      <c r="BC2007" s="60">
        <v>0</v>
      </c>
      <c r="BD2007" s="60">
        <v>0</v>
      </c>
    </row>
    <row r="2008" spans="1:56" x14ac:dyDescent="0.2">
      <c r="A2008" t="str">
        <f t="shared" si="31"/>
        <v>Lodging/Hospitality_Existing_PSC to ECM Evaporator Fan Motor (Walk-In, Refrigerator)_TRC</v>
      </c>
      <c r="B2008" t="s">
        <v>7805</v>
      </c>
      <c r="C2008" t="s">
        <v>2801</v>
      </c>
      <c r="D2008" t="s">
        <v>590</v>
      </c>
      <c r="E2008" t="s">
        <v>3270</v>
      </c>
      <c r="F2008" t="s">
        <v>63</v>
      </c>
      <c r="G2008" t="s">
        <v>68</v>
      </c>
      <c r="H2008" t="s">
        <v>4563</v>
      </c>
      <c r="I2008" t="s">
        <v>3047</v>
      </c>
      <c r="J2008" t="s">
        <v>3047</v>
      </c>
      <c r="K2008" t="s">
        <v>66</v>
      </c>
      <c r="L2008">
        <v>15</v>
      </c>
      <c r="M2008" t="s">
        <v>3072</v>
      </c>
      <c r="N2008" s="57">
        <v>0</v>
      </c>
      <c r="O2008" t="s">
        <v>7824</v>
      </c>
      <c r="P2008" s="57">
        <v>0.375</v>
      </c>
      <c r="Q2008" s="56">
        <v>0</v>
      </c>
      <c r="R2008" s="56">
        <v>0</v>
      </c>
      <c r="S2008" s="56">
        <v>0</v>
      </c>
      <c r="T2008" s="56">
        <v>0</v>
      </c>
      <c r="U2008" s="56">
        <v>0</v>
      </c>
      <c r="V2008" s="56">
        <v>0</v>
      </c>
      <c r="W2008" s="56">
        <v>0</v>
      </c>
      <c r="X2008" s="56">
        <v>0</v>
      </c>
      <c r="Y2008" s="56">
        <v>0</v>
      </c>
      <c r="Z2008" s="56">
        <v>0</v>
      </c>
      <c r="AA2008" s="56">
        <v>0</v>
      </c>
      <c r="AB2008" s="56">
        <v>0</v>
      </c>
      <c r="AC2008" s="56">
        <v>0</v>
      </c>
      <c r="AD2008" s="56">
        <v>0</v>
      </c>
      <c r="AE2008" s="56">
        <v>0</v>
      </c>
      <c r="AF2008" s="56">
        <v>0</v>
      </c>
      <c r="AG2008" s="56">
        <v>0</v>
      </c>
      <c r="AH2008" s="56">
        <v>0</v>
      </c>
      <c r="AI2008" s="56">
        <v>0</v>
      </c>
      <c r="AJ2008" s="56">
        <v>0</v>
      </c>
      <c r="AK2008" s="60">
        <v>0</v>
      </c>
      <c r="AL2008" s="60">
        <v>0</v>
      </c>
      <c r="AM2008" s="60">
        <v>0</v>
      </c>
      <c r="AN2008" s="60">
        <v>0</v>
      </c>
      <c r="AO2008" s="60">
        <v>0</v>
      </c>
      <c r="AP2008" s="60">
        <v>0</v>
      </c>
      <c r="AQ2008" s="60">
        <v>0</v>
      </c>
      <c r="AR2008" s="60">
        <v>0</v>
      </c>
      <c r="AS2008" s="60">
        <v>0</v>
      </c>
      <c r="AT2008" s="60">
        <v>0</v>
      </c>
      <c r="AU2008" s="60">
        <v>0</v>
      </c>
      <c r="AV2008" s="60">
        <v>0</v>
      </c>
      <c r="AW2008" s="60">
        <v>0</v>
      </c>
      <c r="AX2008" s="60">
        <v>0</v>
      </c>
      <c r="AY2008" s="60">
        <v>0</v>
      </c>
      <c r="AZ2008" s="60">
        <v>0</v>
      </c>
      <c r="BA2008" s="60">
        <v>0</v>
      </c>
      <c r="BB2008" s="60">
        <v>0</v>
      </c>
      <c r="BC2008" s="60">
        <v>0</v>
      </c>
      <c r="BD2008" s="60">
        <v>0</v>
      </c>
    </row>
    <row r="2009" spans="1:56" x14ac:dyDescent="0.2">
      <c r="A2009" t="str">
        <f t="shared" si="31"/>
        <v>Lodging/Hospitality_Existing_PSC to ECM Evaporator Fan Motor (Reach-In)_TRC</v>
      </c>
      <c r="B2009" t="s">
        <v>7805</v>
      </c>
      <c r="C2009" t="s">
        <v>2801</v>
      </c>
      <c r="D2009" t="s">
        <v>590</v>
      </c>
      <c r="E2009" t="s">
        <v>3270</v>
      </c>
      <c r="F2009" t="s">
        <v>63</v>
      </c>
      <c r="G2009" t="s">
        <v>68</v>
      </c>
      <c r="H2009" t="s">
        <v>4564</v>
      </c>
      <c r="I2009" t="s">
        <v>3044</v>
      </c>
      <c r="J2009" t="s">
        <v>3044</v>
      </c>
      <c r="K2009" t="s">
        <v>66</v>
      </c>
      <c r="L2009">
        <v>15</v>
      </c>
      <c r="M2009" t="s">
        <v>3076</v>
      </c>
      <c r="N2009" s="57">
        <v>0</v>
      </c>
      <c r="O2009" t="s">
        <v>7824</v>
      </c>
      <c r="P2009" s="57">
        <v>0.375</v>
      </c>
      <c r="Q2009" s="56">
        <v>0</v>
      </c>
      <c r="R2009" s="56">
        <v>0</v>
      </c>
      <c r="S2009" s="56">
        <v>0</v>
      </c>
      <c r="T2009" s="56">
        <v>0</v>
      </c>
      <c r="U2009" s="56">
        <v>0</v>
      </c>
      <c r="V2009" s="56">
        <v>0</v>
      </c>
      <c r="W2009" s="56">
        <v>0</v>
      </c>
      <c r="X2009" s="56">
        <v>0</v>
      </c>
      <c r="Y2009" s="56">
        <v>0</v>
      </c>
      <c r="Z2009" s="56">
        <v>0</v>
      </c>
      <c r="AA2009" s="56">
        <v>0</v>
      </c>
      <c r="AB2009" s="56">
        <v>0</v>
      </c>
      <c r="AC2009" s="56">
        <v>0</v>
      </c>
      <c r="AD2009" s="56">
        <v>0</v>
      </c>
      <c r="AE2009" s="56">
        <v>0</v>
      </c>
      <c r="AF2009" s="56">
        <v>0</v>
      </c>
      <c r="AG2009" s="56">
        <v>0</v>
      </c>
      <c r="AH2009" s="56">
        <v>0</v>
      </c>
      <c r="AI2009" s="56">
        <v>0</v>
      </c>
      <c r="AJ2009" s="56">
        <v>0</v>
      </c>
      <c r="AK2009" s="60">
        <v>0</v>
      </c>
      <c r="AL2009" s="60">
        <v>0</v>
      </c>
      <c r="AM2009" s="60">
        <v>0</v>
      </c>
      <c r="AN2009" s="60">
        <v>0</v>
      </c>
      <c r="AO2009" s="60">
        <v>0</v>
      </c>
      <c r="AP2009" s="60">
        <v>0</v>
      </c>
      <c r="AQ2009" s="60">
        <v>0</v>
      </c>
      <c r="AR2009" s="60">
        <v>0</v>
      </c>
      <c r="AS2009" s="60">
        <v>0</v>
      </c>
      <c r="AT2009" s="60">
        <v>0</v>
      </c>
      <c r="AU2009" s="60">
        <v>0</v>
      </c>
      <c r="AV2009" s="60">
        <v>0</v>
      </c>
      <c r="AW2009" s="60">
        <v>0</v>
      </c>
      <c r="AX2009" s="60">
        <v>0</v>
      </c>
      <c r="AY2009" s="60">
        <v>0</v>
      </c>
      <c r="AZ2009" s="60">
        <v>0</v>
      </c>
      <c r="BA2009" s="60">
        <v>0</v>
      </c>
      <c r="BB2009" s="60">
        <v>0</v>
      </c>
      <c r="BC2009" s="60">
        <v>0</v>
      </c>
      <c r="BD2009" s="60">
        <v>0</v>
      </c>
    </row>
    <row r="2010" spans="1:56" x14ac:dyDescent="0.2">
      <c r="A2010" t="str">
        <f t="shared" si="31"/>
        <v>Lodging/Hospitality_Existing_Freezer-Cooler Replacement Gaskets_TRC</v>
      </c>
      <c r="B2010" t="s">
        <v>7805</v>
      </c>
      <c r="C2010" t="s">
        <v>2801</v>
      </c>
      <c r="D2010" t="s">
        <v>590</v>
      </c>
      <c r="E2010" t="s">
        <v>3270</v>
      </c>
      <c r="F2010" t="s">
        <v>63</v>
      </c>
      <c r="G2010" t="s">
        <v>68</v>
      </c>
      <c r="H2010" t="s">
        <v>4568</v>
      </c>
      <c r="I2010" t="s">
        <v>360</v>
      </c>
      <c r="J2010" t="s">
        <v>360</v>
      </c>
      <c r="K2010" t="s">
        <v>66</v>
      </c>
      <c r="L2010">
        <v>4</v>
      </c>
      <c r="M2010" t="s">
        <v>3076</v>
      </c>
      <c r="N2010" s="57">
        <v>0</v>
      </c>
      <c r="O2010" t="s">
        <v>7823</v>
      </c>
      <c r="P2010" s="57">
        <v>3.1307551000000003E-2</v>
      </c>
      <c r="Q2010" s="56">
        <v>0</v>
      </c>
      <c r="R2010" s="56">
        <v>0</v>
      </c>
      <c r="S2010" s="56">
        <v>0</v>
      </c>
      <c r="T2010" s="56">
        <v>0</v>
      </c>
      <c r="U2010" s="56">
        <v>0</v>
      </c>
      <c r="V2010" s="56">
        <v>0</v>
      </c>
      <c r="W2010" s="56">
        <v>0</v>
      </c>
      <c r="X2010" s="56">
        <v>0</v>
      </c>
      <c r="Y2010" s="56">
        <v>0</v>
      </c>
      <c r="Z2010" s="56">
        <v>0</v>
      </c>
      <c r="AA2010" s="56">
        <v>0</v>
      </c>
      <c r="AB2010" s="56">
        <v>0</v>
      </c>
      <c r="AC2010" s="56">
        <v>0</v>
      </c>
      <c r="AD2010" s="56">
        <v>0</v>
      </c>
      <c r="AE2010" s="56">
        <v>0</v>
      </c>
      <c r="AF2010" s="56">
        <v>0</v>
      </c>
      <c r="AG2010" s="56">
        <v>0</v>
      </c>
      <c r="AH2010" s="56">
        <v>0</v>
      </c>
      <c r="AI2010" s="56">
        <v>0</v>
      </c>
      <c r="AJ2010" s="56">
        <v>0</v>
      </c>
      <c r="AK2010" s="60">
        <v>0</v>
      </c>
      <c r="AL2010" s="60">
        <v>0</v>
      </c>
      <c r="AM2010" s="60">
        <v>0</v>
      </c>
      <c r="AN2010" s="60">
        <v>0</v>
      </c>
      <c r="AO2010" s="60">
        <v>0</v>
      </c>
      <c r="AP2010" s="60">
        <v>0</v>
      </c>
      <c r="AQ2010" s="60">
        <v>0</v>
      </c>
      <c r="AR2010" s="60">
        <v>0</v>
      </c>
      <c r="AS2010" s="60">
        <v>0</v>
      </c>
      <c r="AT2010" s="60">
        <v>0</v>
      </c>
      <c r="AU2010" s="60">
        <v>0</v>
      </c>
      <c r="AV2010" s="60">
        <v>0</v>
      </c>
      <c r="AW2010" s="60">
        <v>0</v>
      </c>
      <c r="AX2010" s="60">
        <v>0</v>
      </c>
      <c r="AY2010" s="60">
        <v>0</v>
      </c>
      <c r="AZ2010" s="60">
        <v>0</v>
      </c>
      <c r="BA2010" s="60">
        <v>0</v>
      </c>
      <c r="BB2010" s="60">
        <v>0</v>
      </c>
      <c r="BC2010" s="60">
        <v>0</v>
      </c>
      <c r="BD2010" s="60">
        <v>0</v>
      </c>
    </row>
    <row r="2011" spans="1:56" x14ac:dyDescent="0.2">
      <c r="A2011" t="str">
        <f t="shared" si="31"/>
        <v>Lodging/Hospitality_New_ENERGY STAR certified buildings program_TRC</v>
      </c>
      <c r="B2011" t="s">
        <v>7805</v>
      </c>
      <c r="C2011" t="s">
        <v>2801</v>
      </c>
      <c r="D2011" t="s">
        <v>634</v>
      </c>
      <c r="E2011" t="s">
        <v>3271</v>
      </c>
      <c r="F2011" t="s">
        <v>63</v>
      </c>
      <c r="G2011" t="s">
        <v>64</v>
      </c>
      <c r="H2011" t="s">
        <v>4598</v>
      </c>
      <c r="I2011" t="s">
        <v>3066</v>
      </c>
      <c r="J2011" t="s">
        <v>3066</v>
      </c>
      <c r="K2011" t="s">
        <v>66</v>
      </c>
      <c r="L2011">
        <v>20</v>
      </c>
      <c r="N2011" s="57">
        <v>0</v>
      </c>
      <c r="O2011" t="s">
        <v>7819</v>
      </c>
      <c r="P2011" s="57">
        <v>0.11</v>
      </c>
      <c r="Q2011" s="56">
        <v>0</v>
      </c>
      <c r="R2011" s="56">
        <v>0</v>
      </c>
      <c r="S2011" s="56">
        <v>0</v>
      </c>
      <c r="T2011" s="56">
        <v>0</v>
      </c>
      <c r="U2011" s="56">
        <v>0</v>
      </c>
      <c r="V2011" s="56">
        <v>0</v>
      </c>
      <c r="W2011" s="56">
        <v>0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60">
        <v>0</v>
      </c>
      <c r="AL2011" s="60">
        <v>0</v>
      </c>
      <c r="AM2011" s="60">
        <v>0</v>
      </c>
      <c r="AN2011" s="60">
        <v>0</v>
      </c>
      <c r="AO2011" s="60">
        <v>0</v>
      </c>
      <c r="AP2011" s="60">
        <v>0</v>
      </c>
      <c r="AQ2011" s="60">
        <v>0</v>
      </c>
      <c r="AR2011" s="60">
        <v>0</v>
      </c>
      <c r="AS2011" s="60">
        <v>0</v>
      </c>
      <c r="AT2011" s="60">
        <v>0</v>
      </c>
      <c r="AU2011" s="60">
        <v>0</v>
      </c>
      <c r="AV2011" s="60">
        <v>0</v>
      </c>
      <c r="AW2011" s="60">
        <v>0</v>
      </c>
      <c r="AX2011" s="60">
        <v>0</v>
      </c>
      <c r="AY2011" s="60">
        <v>0</v>
      </c>
      <c r="AZ2011" s="60">
        <v>0</v>
      </c>
      <c r="BA2011" s="60">
        <v>0</v>
      </c>
      <c r="BB2011" s="60">
        <v>0</v>
      </c>
      <c r="BC2011" s="60">
        <v>0</v>
      </c>
      <c r="BD2011" s="60">
        <v>0</v>
      </c>
    </row>
    <row r="2012" spans="1:56" x14ac:dyDescent="0.2">
      <c r="A2012" t="str">
        <f t="shared" si="31"/>
        <v>Lodging/Hospitality_New_VSD Controlled Compressor_TRC</v>
      </c>
      <c r="B2012" t="s">
        <v>7805</v>
      </c>
      <c r="C2012" t="s">
        <v>2801</v>
      </c>
      <c r="D2012" t="s">
        <v>634</v>
      </c>
      <c r="E2012" t="s">
        <v>3271</v>
      </c>
      <c r="F2012" t="s">
        <v>63</v>
      </c>
      <c r="G2012" t="s">
        <v>64</v>
      </c>
      <c r="H2012" t="s">
        <v>4617</v>
      </c>
      <c r="I2012" t="s">
        <v>3012</v>
      </c>
      <c r="J2012" t="s">
        <v>3012</v>
      </c>
      <c r="K2012" t="s">
        <v>66</v>
      </c>
      <c r="L2012">
        <v>15</v>
      </c>
      <c r="M2012" t="s">
        <v>3216</v>
      </c>
      <c r="N2012" s="57">
        <v>0</v>
      </c>
      <c r="O2012" t="s">
        <v>7821</v>
      </c>
      <c r="P2012" s="57">
        <v>0.20786516899999999</v>
      </c>
      <c r="Q2012" s="56">
        <v>0</v>
      </c>
      <c r="R2012" s="56">
        <v>0</v>
      </c>
      <c r="S2012" s="56">
        <v>0</v>
      </c>
      <c r="T2012" s="56">
        <v>0</v>
      </c>
      <c r="U2012" s="56">
        <v>0</v>
      </c>
      <c r="V2012" s="56">
        <v>0</v>
      </c>
      <c r="W2012" s="56">
        <v>0</v>
      </c>
      <c r="X2012" s="56">
        <v>0</v>
      </c>
      <c r="Y2012" s="56">
        <v>0</v>
      </c>
      <c r="Z2012" s="56">
        <v>0</v>
      </c>
      <c r="AA2012" s="56">
        <v>0</v>
      </c>
      <c r="AB2012" s="56">
        <v>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60">
        <v>0</v>
      </c>
      <c r="AL2012" s="60">
        <v>0</v>
      </c>
      <c r="AM2012" s="60">
        <v>0</v>
      </c>
      <c r="AN2012" s="60">
        <v>0</v>
      </c>
      <c r="AO2012" s="60">
        <v>0</v>
      </c>
      <c r="AP2012" s="60">
        <v>0</v>
      </c>
      <c r="AQ2012" s="60">
        <v>0</v>
      </c>
      <c r="AR2012" s="60">
        <v>0</v>
      </c>
      <c r="AS2012" s="60">
        <v>0</v>
      </c>
      <c r="AT2012" s="60">
        <v>0</v>
      </c>
      <c r="AU2012" s="60">
        <v>0</v>
      </c>
      <c r="AV2012" s="60">
        <v>0</v>
      </c>
      <c r="AW2012" s="60">
        <v>0</v>
      </c>
      <c r="AX2012" s="60">
        <v>0</v>
      </c>
      <c r="AY2012" s="60">
        <v>0</v>
      </c>
      <c r="AZ2012" s="60">
        <v>0</v>
      </c>
      <c r="BA2012" s="60">
        <v>0</v>
      </c>
      <c r="BB2012" s="60">
        <v>0</v>
      </c>
      <c r="BC2012" s="60">
        <v>0</v>
      </c>
      <c r="BD2012" s="60">
        <v>0</v>
      </c>
    </row>
    <row r="2013" spans="1:56" x14ac:dyDescent="0.2">
      <c r="A2013" t="str">
        <f t="shared" si="31"/>
        <v>Lodging/Hospitality_New_Engine Block Timer_TRC</v>
      </c>
      <c r="B2013" t="s">
        <v>7805</v>
      </c>
      <c r="C2013" t="s">
        <v>2801</v>
      </c>
      <c r="D2013" t="s">
        <v>634</v>
      </c>
      <c r="E2013" t="s">
        <v>3271</v>
      </c>
      <c r="F2013" t="s">
        <v>63</v>
      </c>
      <c r="G2013" t="s">
        <v>64</v>
      </c>
      <c r="H2013" t="s">
        <v>4732</v>
      </c>
      <c r="I2013" t="s">
        <v>3006</v>
      </c>
      <c r="J2013" t="s">
        <v>3006</v>
      </c>
      <c r="K2013" t="s">
        <v>66</v>
      </c>
      <c r="L2013">
        <v>5</v>
      </c>
      <c r="M2013" t="s">
        <v>3216</v>
      </c>
      <c r="N2013" s="57">
        <v>0</v>
      </c>
      <c r="O2013" t="s">
        <v>7821</v>
      </c>
      <c r="P2013" s="57">
        <v>0.36</v>
      </c>
      <c r="Q2013" s="56">
        <v>0</v>
      </c>
      <c r="R2013" s="56">
        <v>0</v>
      </c>
      <c r="S2013" s="56">
        <v>0</v>
      </c>
      <c r="T2013" s="56">
        <v>0</v>
      </c>
      <c r="U2013" s="56">
        <v>0</v>
      </c>
      <c r="V2013" s="56">
        <v>0</v>
      </c>
      <c r="W2013" s="56">
        <v>0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60">
        <v>0</v>
      </c>
      <c r="AL2013" s="60">
        <v>0</v>
      </c>
      <c r="AM2013" s="60">
        <v>0</v>
      </c>
      <c r="AN2013" s="60">
        <v>0</v>
      </c>
      <c r="AO2013" s="60">
        <v>0</v>
      </c>
      <c r="AP2013" s="60">
        <v>0</v>
      </c>
      <c r="AQ2013" s="60">
        <v>0</v>
      </c>
      <c r="AR2013" s="60">
        <v>0</v>
      </c>
      <c r="AS2013" s="60">
        <v>0</v>
      </c>
      <c r="AT2013" s="60">
        <v>0</v>
      </c>
      <c r="AU2013" s="60">
        <v>0</v>
      </c>
      <c r="AV2013" s="60">
        <v>0</v>
      </c>
      <c r="AW2013" s="60">
        <v>0</v>
      </c>
      <c r="AX2013" s="60">
        <v>0</v>
      </c>
      <c r="AY2013" s="60">
        <v>0</v>
      </c>
      <c r="AZ2013" s="60">
        <v>0</v>
      </c>
      <c r="BA2013" s="60">
        <v>0</v>
      </c>
      <c r="BB2013" s="60">
        <v>0</v>
      </c>
      <c r="BC2013" s="60">
        <v>0</v>
      </c>
      <c r="BD2013" s="60">
        <v>0</v>
      </c>
    </row>
    <row r="2014" spans="1:56" x14ac:dyDescent="0.2">
      <c r="A2014" t="str">
        <f t="shared" si="31"/>
        <v>Lodging/Hospitality_Existing_ENERGY STAR certified buildings program_TRC</v>
      </c>
      <c r="B2014" t="s">
        <v>7805</v>
      </c>
      <c r="C2014" t="s">
        <v>2801</v>
      </c>
      <c r="D2014" t="s">
        <v>634</v>
      </c>
      <c r="E2014" t="s">
        <v>3271</v>
      </c>
      <c r="F2014" t="s">
        <v>63</v>
      </c>
      <c r="G2014" t="s">
        <v>68</v>
      </c>
      <c r="H2014" t="s">
        <v>4603</v>
      </c>
      <c r="I2014" t="s">
        <v>3066</v>
      </c>
      <c r="J2014" t="s">
        <v>3066</v>
      </c>
      <c r="K2014" t="s">
        <v>66</v>
      </c>
      <c r="L2014">
        <v>20</v>
      </c>
      <c r="N2014" s="57">
        <v>0</v>
      </c>
      <c r="O2014" t="s">
        <v>7822</v>
      </c>
      <c r="P2014" s="57">
        <v>0.11</v>
      </c>
      <c r="Q2014" s="56">
        <v>0</v>
      </c>
      <c r="R2014" s="56">
        <v>0</v>
      </c>
      <c r="S2014" s="56">
        <v>0</v>
      </c>
      <c r="T2014" s="56">
        <v>0</v>
      </c>
      <c r="U2014" s="56">
        <v>0</v>
      </c>
      <c r="V2014" s="56">
        <v>0</v>
      </c>
      <c r="W2014" s="56">
        <v>0</v>
      </c>
      <c r="X2014" s="56">
        <v>0</v>
      </c>
      <c r="Y2014" s="56">
        <v>0</v>
      </c>
      <c r="Z2014" s="56">
        <v>0</v>
      </c>
      <c r="AA2014" s="56">
        <v>0</v>
      </c>
      <c r="AB2014" s="56">
        <v>0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0</v>
      </c>
      <c r="AK2014" s="60">
        <v>0</v>
      </c>
      <c r="AL2014" s="60">
        <v>0</v>
      </c>
      <c r="AM2014" s="60">
        <v>0</v>
      </c>
      <c r="AN2014" s="60">
        <v>0</v>
      </c>
      <c r="AO2014" s="60">
        <v>0</v>
      </c>
      <c r="AP2014" s="60">
        <v>0</v>
      </c>
      <c r="AQ2014" s="60">
        <v>0</v>
      </c>
      <c r="AR2014" s="60">
        <v>0</v>
      </c>
      <c r="AS2014" s="60">
        <v>0</v>
      </c>
      <c r="AT2014" s="60">
        <v>0</v>
      </c>
      <c r="AU2014" s="60">
        <v>0</v>
      </c>
      <c r="AV2014" s="60">
        <v>0</v>
      </c>
      <c r="AW2014" s="60">
        <v>0</v>
      </c>
      <c r="AX2014" s="60">
        <v>0</v>
      </c>
      <c r="AY2014" s="60">
        <v>0</v>
      </c>
      <c r="AZ2014" s="60">
        <v>0</v>
      </c>
      <c r="BA2014" s="60">
        <v>0</v>
      </c>
      <c r="BB2014" s="60">
        <v>0</v>
      </c>
      <c r="BC2014" s="60">
        <v>0</v>
      </c>
      <c r="BD2014" s="60">
        <v>0</v>
      </c>
    </row>
    <row r="2015" spans="1:56" x14ac:dyDescent="0.2">
      <c r="A2015" t="str">
        <f t="shared" si="31"/>
        <v>Lodging/Hospitality_Existing_VSD Controlled Compressor_TRC</v>
      </c>
      <c r="B2015" t="s">
        <v>7805</v>
      </c>
      <c r="C2015" t="s">
        <v>2801</v>
      </c>
      <c r="D2015" t="s">
        <v>634</v>
      </c>
      <c r="E2015" t="s">
        <v>3271</v>
      </c>
      <c r="F2015" t="s">
        <v>63</v>
      </c>
      <c r="G2015" t="s">
        <v>68</v>
      </c>
      <c r="H2015" t="s">
        <v>4621</v>
      </c>
      <c r="I2015" t="s">
        <v>3012</v>
      </c>
      <c r="J2015" t="s">
        <v>3012</v>
      </c>
      <c r="K2015" t="s">
        <v>66</v>
      </c>
      <c r="L2015">
        <v>15</v>
      </c>
      <c r="M2015" t="s">
        <v>3216</v>
      </c>
      <c r="N2015" s="57">
        <v>0</v>
      </c>
      <c r="O2015" t="s">
        <v>7824</v>
      </c>
      <c r="P2015" s="57">
        <v>0.20786516899999999</v>
      </c>
      <c r="Q2015" s="56">
        <v>0</v>
      </c>
      <c r="R2015" s="56">
        <v>0</v>
      </c>
      <c r="S2015" s="56">
        <v>0</v>
      </c>
      <c r="T2015" s="56">
        <v>0</v>
      </c>
      <c r="U2015" s="56">
        <v>0</v>
      </c>
      <c r="V2015" s="56">
        <v>0</v>
      </c>
      <c r="W2015" s="56">
        <v>0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60">
        <v>0</v>
      </c>
      <c r="AL2015" s="60">
        <v>0</v>
      </c>
      <c r="AM2015" s="60">
        <v>0</v>
      </c>
      <c r="AN2015" s="60">
        <v>0</v>
      </c>
      <c r="AO2015" s="60">
        <v>0</v>
      </c>
      <c r="AP2015" s="60">
        <v>0</v>
      </c>
      <c r="AQ2015" s="60">
        <v>0</v>
      </c>
      <c r="AR2015" s="60">
        <v>0</v>
      </c>
      <c r="AS2015" s="60">
        <v>0</v>
      </c>
      <c r="AT2015" s="60">
        <v>0</v>
      </c>
      <c r="AU2015" s="60">
        <v>0</v>
      </c>
      <c r="AV2015" s="60">
        <v>0</v>
      </c>
      <c r="AW2015" s="60">
        <v>0</v>
      </c>
      <c r="AX2015" s="60">
        <v>0</v>
      </c>
      <c r="AY2015" s="60">
        <v>0</v>
      </c>
      <c r="AZ2015" s="60">
        <v>0</v>
      </c>
      <c r="BA2015" s="60">
        <v>0</v>
      </c>
      <c r="BB2015" s="60">
        <v>0</v>
      </c>
      <c r="BC2015" s="60">
        <v>0</v>
      </c>
      <c r="BD2015" s="60">
        <v>0</v>
      </c>
    </row>
    <row r="2016" spans="1:56" x14ac:dyDescent="0.2">
      <c r="A2016" t="str">
        <f t="shared" si="31"/>
        <v>Lodging/Hospitality_Existing_Engine Block Timer_TRC</v>
      </c>
      <c r="B2016" t="s">
        <v>7805</v>
      </c>
      <c r="C2016" t="s">
        <v>2801</v>
      </c>
      <c r="D2016" t="s">
        <v>634</v>
      </c>
      <c r="E2016" t="s">
        <v>3271</v>
      </c>
      <c r="F2016" t="s">
        <v>63</v>
      </c>
      <c r="G2016" t="s">
        <v>68</v>
      </c>
      <c r="H2016" t="s">
        <v>4737</v>
      </c>
      <c r="I2016" t="s">
        <v>3006</v>
      </c>
      <c r="J2016" t="s">
        <v>3006</v>
      </c>
      <c r="K2016" t="s">
        <v>66</v>
      </c>
      <c r="L2016">
        <v>5</v>
      </c>
      <c r="M2016" t="s">
        <v>3216</v>
      </c>
      <c r="N2016" s="57">
        <v>0</v>
      </c>
      <c r="O2016" t="s">
        <v>7824</v>
      </c>
      <c r="P2016" s="57">
        <v>0.36</v>
      </c>
      <c r="Q2016" s="56">
        <v>0</v>
      </c>
      <c r="R2016" s="56">
        <v>0</v>
      </c>
      <c r="S2016" s="56">
        <v>0</v>
      </c>
      <c r="T2016" s="56">
        <v>0</v>
      </c>
      <c r="U2016" s="56">
        <v>0</v>
      </c>
      <c r="V2016" s="56">
        <v>0</v>
      </c>
      <c r="W2016" s="56">
        <v>0</v>
      </c>
      <c r="X2016" s="56">
        <v>0</v>
      </c>
      <c r="Y2016" s="56">
        <v>0</v>
      </c>
      <c r="Z2016" s="56">
        <v>0</v>
      </c>
      <c r="AA2016" s="56">
        <v>0</v>
      </c>
      <c r="AB2016" s="56">
        <v>0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60">
        <v>0</v>
      </c>
      <c r="AL2016" s="60">
        <v>0</v>
      </c>
      <c r="AM2016" s="60">
        <v>0</v>
      </c>
      <c r="AN2016" s="60">
        <v>0</v>
      </c>
      <c r="AO2016" s="60">
        <v>0</v>
      </c>
      <c r="AP2016" s="60">
        <v>0</v>
      </c>
      <c r="AQ2016" s="60">
        <v>0</v>
      </c>
      <c r="AR2016" s="60">
        <v>0</v>
      </c>
      <c r="AS2016" s="60">
        <v>0</v>
      </c>
      <c r="AT2016" s="60">
        <v>0</v>
      </c>
      <c r="AU2016" s="60">
        <v>0</v>
      </c>
      <c r="AV2016" s="60">
        <v>0</v>
      </c>
      <c r="AW2016" s="60">
        <v>0</v>
      </c>
      <c r="AX2016" s="60">
        <v>0</v>
      </c>
      <c r="AY2016" s="60">
        <v>0</v>
      </c>
      <c r="AZ2016" s="60">
        <v>0</v>
      </c>
      <c r="BA2016" s="60">
        <v>0</v>
      </c>
      <c r="BB2016" s="60">
        <v>0</v>
      </c>
      <c r="BC2016" s="60">
        <v>0</v>
      </c>
      <c r="BD2016" s="60">
        <v>0</v>
      </c>
    </row>
    <row r="2017" spans="1:56" x14ac:dyDescent="0.2">
      <c r="A2017" t="str">
        <f t="shared" si="31"/>
        <v>Lodging/Hospitality_New_ENERGY STAR certified buildings program_TRC</v>
      </c>
      <c r="B2017" t="s">
        <v>7805</v>
      </c>
      <c r="C2017" t="s">
        <v>2801</v>
      </c>
      <c r="D2017" t="s">
        <v>3255</v>
      </c>
      <c r="E2017" t="s">
        <v>3259</v>
      </c>
      <c r="F2017" t="s">
        <v>63</v>
      </c>
      <c r="G2017" t="s">
        <v>64</v>
      </c>
      <c r="H2017" t="s">
        <v>4822</v>
      </c>
      <c r="I2017" t="s">
        <v>3066</v>
      </c>
      <c r="J2017" t="s">
        <v>3066</v>
      </c>
      <c r="K2017" t="s">
        <v>66</v>
      </c>
      <c r="L2017">
        <v>20</v>
      </c>
      <c r="N2017" s="57">
        <v>0</v>
      </c>
      <c r="O2017" t="s">
        <v>7819</v>
      </c>
      <c r="P2017" s="57">
        <v>0.11</v>
      </c>
      <c r="Q2017" s="56">
        <v>0</v>
      </c>
      <c r="R2017" s="56">
        <v>0</v>
      </c>
      <c r="S2017" s="56">
        <v>0</v>
      </c>
      <c r="T2017" s="56">
        <v>0</v>
      </c>
      <c r="U2017" s="56">
        <v>0</v>
      </c>
      <c r="V2017" s="56">
        <v>0</v>
      </c>
      <c r="W2017" s="56">
        <v>0</v>
      </c>
      <c r="X2017" s="56">
        <v>0</v>
      </c>
      <c r="Y2017" s="56">
        <v>0</v>
      </c>
      <c r="Z2017" s="56">
        <v>0</v>
      </c>
      <c r="AA2017" s="56">
        <v>0</v>
      </c>
      <c r="AB2017" s="56">
        <v>0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0</v>
      </c>
      <c r="AK2017" s="60">
        <v>0</v>
      </c>
      <c r="AL2017" s="60">
        <v>0</v>
      </c>
      <c r="AM2017" s="60">
        <v>0</v>
      </c>
      <c r="AN2017" s="60">
        <v>0</v>
      </c>
      <c r="AO2017" s="60">
        <v>0</v>
      </c>
      <c r="AP2017" s="60">
        <v>0</v>
      </c>
      <c r="AQ2017" s="60">
        <v>0</v>
      </c>
      <c r="AR2017" s="60">
        <v>0</v>
      </c>
      <c r="AS2017" s="60">
        <v>0</v>
      </c>
      <c r="AT2017" s="60">
        <v>0</v>
      </c>
      <c r="AU2017" s="60">
        <v>0</v>
      </c>
      <c r="AV2017" s="60">
        <v>0</v>
      </c>
      <c r="AW2017" s="60">
        <v>0</v>
      </c>
      <c r="AX2017" s="60">
        <v>0</v>
      </c>
      <c r="AY2017" s="60">
        <v>0</v>
      </c>
      <c r="AZ2017" s="60">
        <v>0</v>
      </c>
      <c r="BA2017" s="60">
        <v>0</v>
      </c>
      <c r="BB2017" s="60">
        <v>0</v>
      </c>
      <c r="BC2017" s="60">
        <v>0</v>
      </c>
      <c r="BD2017" s="60">
        <v>0</v>
      </c>
    </row>
    <row r="2018" spans="1:56" x14ac:dyDescent="0.2">
      <c r="A2018" t="str">
        <f t="shared" si="31"/>
        <v>Lodging/Hospitality_New_Demand Controlled Ventilation_TRC</v>
      </c>
      <c r="B2018" t="s">
        <v>7805</v>
      </c>
      <c r="C2018" t="s">
        <v>2801</v>
      </c>
      <c r="D2018" t="s">
        <v>3255</v>
      </c>
      <c r="E2018" t="s">
        <v>3259</v>
      </c>
      <c r="F2018" t="s">
        <v>63</v>
      </c>
      <c r="G2018" t="s">
        <v>64</v>
      </c>
      <c r="H2018" t="s">
        <v>4772</v>
      </c>
      <c r="I2018" t="s">
        <v>3060</v>
      </c>
      <c r="J2018" t="s">
        <v>3060</v>
      </c>
      <c r="K2018" t="s">
        <v>66</v>
      </c>
      <c r="L2018">
        <v>10</v>
      </c>
      <c r="N2018" s="57">
        <v>0.23391890300000001</v>
      </c>
      <c r="O2018" t="s">
        <v>7828</v>
      </c>
      <c r="P2018" s="57">
        <v>0.40891227800000002</v>
      </c>
      <c r="Q2018" s="56">
        <v>31.343487076326653</v>
      </c>
      <c r="R2018" s="56">
        <v>38.696722395657808</v>
      </c>
      <c r="S2018" s="56">
        <v>50.198793794061793</v>
      </c>
      <c r="T2018" s="56">
        <v>59.886464652120956</v>
      </c>
      <c r="U2018" s="56">
        <v>62.860885019484606</v>
      </c>
      <c r="V2018" s="56">
        <v>65.706792255561595</v>
      </c>
      <c r="W2018" s="56">
        <v>57.469234080702179</v>
      </c>
      <c r="X2018" s="56">
        <v>39.91020332976467</v>
      </c>
      <c r="Y2018" s="56">
        <v>21.84112700727766</v>
      </c>
      <c r="Z2018" s="56">
        <v>9.7715695268462053</v>
      </c>
      <c r="AA2018" s="56">
        <v>31.343487076326653</v>
      </c>
      <c r="AB2018" s="56">
        <v>70.040209471984468</v>
      </c>
      <c r="AC2018" s="56">
        <v>120.23900326604627</v>
      </c>
      <c r="AD2018" s="56">
        <v>180.12546791816723</v>
      </c>
      <c r="AE2018" s="56">
        <v>242.98635293765184</v>
      </c>
      <c r="AF2018" s="56">
        <v>308.69314519321347</v>
      </c>
      <c r="AG2018" s="56">
        <v>366.16237927391563</v>
      </c>
      <c r="AH2018" s="56">
        <v>406.0725826036803</v>
      </c>
      <c r="AI2018" s="56">
        <v>427.91370961095794</v>
      </c>
      <c r="AJ2018" s="56">
        <v>437.68527913780412</v>
      </c>
      <c r="AK2018" s="60">
        <v>3.2633165203504858E-3</v>
      </c>
      <c r="AL2018" s="60">
        <v>7.2922126406084085E-3</v>
      </c>
      <c r="AM2018" s="60">
        <v>1.2518643021213903E-2</v>
      </c>
      <c r="AN2018" s="60">
        <v>1.8753701965636728E-2</v>
      </c>
      <c r="AO2018" s="60">
        <v>2.5298441677220142E-2</v>
      </c>
      <c r="AP2018" s="60">
        <v>3.213948205491194E-2</v>
      </c>
      <c r="AQ2018" s="60">
        <v>3.8122871858693258E-2</v>
      </c>
      <c r="AR2018" s="60">
        <v>4.2278109134603649E-2</v>
      </c>
      <c r="AS2018" s="60">
        <v>4.455209066104826E-2</v>
      </c>
      <c r="AT2018" s="60">
        <v>4.5569454306294832E-2</v>
      </c>
      <c r="AU2018" s="60">
        <v>1.8372472009573235E-2</v>
      </c>
      <c r="AV2018" s="60">
        <v>4.1055157166625333E-2</v>
      </c>
      <c r="AW2018" s="60">
        <v>7.047996020943427E-2</v>
      </c>
      <c r="AX2018" s="60">
        <v>0.10558334206653479</v>
      </c>
      <c r="AY2018" s="60">
        <v>0.1424302266427494</v>
      </c>
      <c r="AZ2018" s="60">
        <v>0.18094528396915421</v>
      </c>
      <c r="BA2018" s="60">
        <v>0.21463176856444305</v>
      </c>
      <c r="BB2018" s="60">
        <v>0.23802575442781854</v>
      </c>
      <c r="BC2018" s="60">
        <v>0.25082827042170169</v>
      </c>
      <c r="BD2018" s="60">
        <v>0.25655602774443992</v>
      </c>
    </row>
    <row r="2019" spans="1:56" x14ac:dyDescent="0.2">
      <c r="A2019" t="str">
        <f t="shared" si="31"/>
        <v>Lodging/Hospitality_Existing_ENERGY STAR certified buildings program_TRC</v>
      </c>
      <c r="B2019" t="s">
        <v>7805</v>
      </c>
      <c r="C2019" t="s">
        <v>2801</v>
      </c>
      <c r="D2019" t="s">
        <v>3255</v>
      </c>
      <c r="E2019" t="s">
        <v>3259</v>
      </c>
      <c r="F2019" t="s">
        <v>63</v>
      </c>
      <c r="G2019" t="s">
        <v>68</v>
      </c>
      <c r="H2019" t="s">
        <v>4832</v>
      </c>
      <c r="I2019" t="s">
        <v>3066</v>
      </c>
      <c r="J2019" t="s">
        <v>3066</v>
      </c>
      <c r="K2019" t="s">
        <v>66</v>
      </c>
      <c r="L2019">
        <v>20</v>
      </c>
      <c r="N2019" s="57">
        <v>0</v>
      </c>
      <c r="O2019" t="s">
        <v>7822</v>
      </c>
      <c r="P2019" s="57">
        <v>0.11</v>
      </c>
      <c r="Q2019" s="56">
        <v>0</v>
      </c>
      <c r="R2019" s="56">
        <v>0</v>
      </c>
      <c r="S2019" s="56">
        <v>0</v>
      </c>
      <c r="T2019" s="56">
        <v>0</v>
      </c>
      <c r="U2019" s="56">
        <v>0</v>
      </c>
      <c r="V2019" s="56">
        <v>0</v>
      </c>
      <c r="W2019" s="56">
        <v>0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60">
        <v>0</v>
      </c>
      <c r="AL2019" s="60">
        <v>0</v>
      </c>
      <c r="AM2019" s="60">
        <v>0</v>
      </c>
      <c r="AN2019" s="60">
        <v>0</v>
      </c>
      <c r="AO2019" s="60">
        <v>0</v>
      </c>
      <c r="AP2019" s="60">
        <v>0</v>
      </c>
      <c r="AQ2019" s="60">
        <v>0</v>
      </c>
      <c r="AR2019" s="60">
        <v>0</v>
      </c>
      <c r="AS2019" s="60">
        <v>0</v>
      </c>
      <c r="AT2019" s="60">
        <v>0</v>
      </c>
      <c r="AU2019" s="60">
        <v>0</v>
      </c>
      <c r="AV2019" s="60">
        <v>0</v>
      </c>
      <c r="AW2019" s="60">
        <v>0</v>
      </c>
      <c r="AX2019" s="60">
        <v>0</v>
      </c>
      <c r="AY2019" s="60">
        <v>0</v>
      </c>
      <c r="AZ2019" s="60">
        <v>0</v>
      </c>
      <c r="BA2019" s="60">
        <v>0</v>
      </c>
      <c r="BB2019" s="60">
        <v>0</v>
      </c>
      <c r="BC2019" s="60">
        <v>0</v>
      </c>
      <c r="BD2019" s="60">
        <v>0</v>
      </c>
    </row>
    <row r="2020" spans="1:56" x14ac:dyDescent="0.2">
      <c r="A2020" t="str">
        <f t="shared" si="31"/>
        <v>Lodging/Hospitality_Existing_Demand Controlled Ventilation_TRC</v>
      </c>
      <c r="B2020" t="s">
        <v>7805</v>
      </c>
      <c r="C2020" t="s">
        <v>2801</v>
      </c>
      <c r="D2020" t="s">
        <v>3255</v>
      </c>
      <c r="E2020" t="s">
        <v>3259</v>
      </c>
      <c r="F2020" t="s">
        <v>63</v>
      </c>
      <c r="G2020" t="s">
        <v>68</v>
      </c>
      <c r="H2020" t="s">
        <v>4776</v>
      </c>
      <c r="I2020" t="s">
        <v>3060</v>
      </c>
      <c r="J2020" t="s">
        <v>3060</v>
      </c>
      <c r="K2020" t="s">
        <v>66</v>
      </c>
      <c r="L2020">
        <v>10</v>
      </c>
      <c r="N2020" s="57">
        <v>0.23391890300000001</v>
      </c>
      <c r="O2020" t="s">
        <v>7829</v>
      </c>
      <c r="P2020" s="57">
        <v>0.40891227800000002</v>
      </c>
      <c r="Q2020" s="56">
        <v>122.09136544520241</v>
      </c>
      <c r="R2020" s="56">
        <v>125.47391039896281</v>
      </c>
      <c r="S2020" s="56">
        <v>127.45837466649797</v>
      </c>
      <c r="T2020" s="56">
        <v>129.40528768653914</v>
      </c>
      <c r="U2020" s="56">
        <v>131.0233675419131</v>
      </c>
      <c r="V2020" s="56">
        <v>132.52338005659058</v>
      </c>
      <c r="W2020" s="56">
        <v>134.00700466131852</v>
      </c>
      <c r="X2020" s="56">
        <v>135.31068449250731</v>
      </c>
      <c r="Y2020" s="56">
        <v>136.55950808041584</v>
      </c>
      <c r="Z2020" s="56">
        <v>137.61725312791188</v>
      </c>
      <c r="AA2020" s="56">
        <v>122.09136544520241</v>
      </c>
      <c r="AB2020" s="56">
        <v>247.56527584416523</v>
      </c>
      <c r="AC2020" s="56">
        <v>375.02365051066317</v>
      </c>
      <c r="AD2020" s="56">
        <v>504.42893819720234</v>
      </c>
      <c r="AE2020" s="56">
        <v>635.45230573911545</v>
      </c>
      <c r="AF2020" s="56">
        <v>767.975685795706</v>
      </c>
      <c r="AG2020" s="56">
        <v>901.98269045702455</v>
      </c>
      <c r="AH2020" s="56">
        <v>1037.2933749495319</v>
      </c>
      <c r="AI2020" s="56">
        <v>1173.8528830299476</v>
      </c>
      <c r="AJ2020" s="56">
        <v>1311.4701361578595</v>
      </c>
      <c r="AK2020" s="60">
        <v>1.2711501080886475E-2</v>
      </c>
      <c r="AL2020" s="60">
        <v>2.5775174681746695E-2</v>
      </c>
      <c r="AM2020" s="60">
        <v>3.9045460106381422E-2</v>
      </c>
      <c r="AN2020" s="60">
        <v>5.2518447719401076E-2</v>
      </c>
      <c r="AO2020" s="60">
        <v>6.6159901167457832E-2</v>
      </c>
      <c r="AP2020" s="60">
        <v>7.9957527909441953E-2</v>
      </c>
      <c r="AQ2020" s="60">
        <v>9.3909621723670358E-2</v>
      </c>
      <c r="AR2020" s="60">
        <v>0.10799744772111139</v>
      </c>
      <c r="AS2020" s="60">
        <v>0.1222152945626117</v>
      </c>
      <c r="AT2020" s="60">
        <v>0.13654326817077989</v>
      </c>
      <c r="AU2020" s="60">
        <v>7.1565751085390844E-2</v>
      </c>
      <c r="AV2020" s="60">
        <v>0.14511423345823388</v>
      </c>
      <c r="AW2020" s="60">
        <v>0.21982594039892742</v>
      </c>
      <c r="AX2020" s="60">
        <v>0.29567886066022803</v>
      </c>
      <c r="AY2020" s="60">
        <v>0.37248024357278758</v>
      </c>
      <c r="AZ2020" s="60">
        <v>0.45016088213015815</v>
      </c>
      <c r="BA2020" s="60">
        <v>0.52871117030426418</v>
      </c>
      <c r="BB2020" s="60">
        <v>0.60802563066985715</v>
      </c>
      <c r="BC2020" s="60">
        <v>0.68807210838750377</v>
      </c>
      <c r="BD2020" s="60">
        <v>0.76873859980149084</v>
      </c>
    </row>
    <row r="2021" spans="1:56" x14ac:dyDescent="0.2">
      <c r="A2021" t="str">
        <f t="shared" si="31"/>
        <v>Lodging/Hospitality_New_ENERGY STAR certified buildings program_TRC</v>
      </c>
      <c r="B2021" t="s">
        <v>7805</v>
      </c>
      <c r="C2021" t="s">
        <v>2801</v>
      </c>
      <c r="D2021" t="s">
        <v>1614</v>
      </c>
      <c r="E2021" t="s">
        <v>3272</v>
      </c>
      <c r="F2021" t="s">
        <v>63</v>
      </c>
      <c r="G2021" t="s">
        <v>64</v>
      </c>
      <c r="H2021" t="s">
        <v>4629</v>
      </c>
      <c r="I2021" t="s">
        <v>3066</v>
      </c>
      <c r="J2021" t="s">
        <v>3066</v>
      </c>
      <c r="K2021" t="s">
        <v>66</v>
      </c>
      <c r="L2021">
        <v>20</v>
      </c>
      <c r="N2021" s="57">
        <v>0</v>
      </c>
      <c r="O2021" t="s">
        <v>7819</v>
      </c>
      <c r="P2021" s="57">
        <v>0.11</v>
      </c>
      <c r="Q2021" s="56">
        <v>0</v>
      </c>
      <c r="R2021" s="56">
        <v>0</v>
      </c>
      <c r="S2021" s="56">
        <v>0</v>
      </c>
      <c r="T2021" s="56">
        <v>0</v>
      </c>
      <c r="U2021" s="56">
        <v>0</v>
      </c>
      <c r="V2021" s="56">
        <v>0</v>
      </c>
      <c r="W2021" s="56">
        <v>0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60">
        <v>0</v>
      </c>
      <c r="AL2021" s="60">
        <v>0</v>
      </c>
      <c r="AM2021" s="60">
        <v>0</v>
      </c>
      <c r="AN2021" s="60">
        <v>0</v>
      </c>
      <c r="AO2021" s="60">
        <v>0</v>
      </c>
      <c r="AP2021" s="60">
        <v>0</v>
      </c>
      <c r="AQ2021" s="60">
        <v>0</v>
      </c>
      <c r="AR2021" s="60">
        <v>0</v>
      </c>
      <c r="AS2021" s="60">
        <v>0</v>
      </c>
      <c r="AT2021" s="60">
        <v>0</v>
      </c>
      <c r="AU2021" s="60">
        <v>0</v>
      </c>
      <c r="AV2021" s="60">
        <v>0</v>
      </c>
      <c r="AW2021" s="60">
        <v>0</v>
      </c>
      <c r="AX2021" s="60">
        <v>0</v>
      </c>
      <c r="AY2021" s="60">
        <v>0</v>
      </c>
      <c r="AZ2021" s="60">
        <v>0</v>
      </c>
      <c r="BA2021" s="60">
        <v>0</v>
      </c>
      <c r="BB2021" s="60">
        <v>0</v>
      </c>
      <c r="BC2021" s="60">
        <v>0</v>
      </c>
      <c r="BD2021" s="60">
        <v>0</v>
      </c>
    </row>
    <row r="2022" spans="1:56" x14ac:dyDescent="0.2">
      <c r="A2022" t="str">
        <f t="shared" si="31"/>
        <v>Lodging/Hospitality_New_Smart Thermostat_TRC</v>
      </c>
      <c r="B2022" t="s">
        <v>7805</v>
      </c>
      <c r="C2022" t="s">
        <v>2801</v>
      </c>
      <c r="D2022" t="s">
        <v>1614</v>
      </c>
      <c r="E2022" t="s">
        <v>3272</v>
      </c>
      <c r="F2022" t="s">
        <v>63</v>
      </c>
      <c r="G2022" t="s">
        <v>64</v>
      </c>
      <c r="H2022" t="s">
        <v>6356</v>
      </c>
      <c r="I2022" t="s">
        <v>1627</v>
      </c>
      <c r="J2022" t="s">
        <v>1627</v>
      </c>
      <c r="K2022" t="s">
        <v>66</v>
      </c>
      <c r="L2022">
        <v>11</v>
      </c>
      <c r="N2022" s="57">
        <v>0.45326910799999998</v>
      </c>
      <c r="O2022" t="s">
        <v>7828</v>
      </c>
      <c r="P2022" s="57">
        <v>0.1</v>
      </c>
      <c r="Q2022" s="56">
        <v>54.955814739410485</v>
      </c>
      <c r="R2022" s="56">
        <v>67.884219566607584</v>
      </c>
      <c r="S2022" s="56">
        <v>88.108181499943157</v>
      </c>
      <c r="T2022" s="56">
        <v>105.16711011076447</v>
      </c>
      <c r="U2022" s="56">
        <v>110.44856155474551</v>
      </c>
      <c r="V2022" s="56">
        <v>115.50961787814813</v>
      </c>
      <c r="W2022" s="56">
        <v>101.08148160187594</v>
      </c>
      <c r="X2022" s="56">
        <v>70.234167435250754</v>
      </c>
      <c r="Y2022" s="56">
        <v>38.45633133738945</v>
      </c>
      <c r="Z2022" s="56">
        <v>17.214144401571271</v>
      </c>
      <c r="AA2022" s="56">
        <v>54.955814739410485</v>
      </c>
      <c r="AB2022" s="56">
        <v>122.84003430601807</v>
      </c>
      <c r="AC2022" s="56">
        <v>210.94821580596124</v>
      </c>
      <c r="AD2022" s="56">
        <v>316.11532591672574</v>
      </c>
      <c r="AE2022" s="56">
        <v>426.56388747147128</v>
      </c>
      <c r="AF2022" s="56">
        <v>542.07350534961938</v>
      </c>
      <c r="AG2022" s="56">
        <v>643.15498695149529</v>
      </c>
      <c r="AH2022" s="56">
        <v>713.38915438674599</v>
      </c>
      <c r="AI2022" s="56">
        <v>751.84548572413541</v>
      </c>
      <c r="AJ2022" s="56">
        <v>769.05963012570669</v>
      </c>
      <c r="AK2022" s="60">
        <v>0</v>
      </c>
      <c r="AL2022" s="60">
        <v>0</v>
      </c>
      <c r="AM2022" s="60">
        <v>0</v>
      </c>
      <c r="AN2022" s="60">
        <v>0</v>
      </c>
      <c r="AO2022" s="60">
        <v>0</v>
      </c>
      <c r="AP2022" s="60">
        <v>0</v>
      </c>
      <c r="AQ2022" s="60">
        <v>0</v>
      </c>
      <c r="AR2022" s="60">
        <v>0</v>
      </c>
      <c r="AS2022" s="60">
        <v>0</v>
      </c>
      <c r="AT2022" s="60">
        <v>0</v>
      </c>
      <c r="AU2022" s="60">
        <v>0.16419466363928781</v>
      </c>
      <c r="AV2022" s="60">
        <v>0.36701626952408589</v>
      </c>
      <c r="AW2022" s="60">
        <v>0.63026217523673178</v>
      </c>
      <c r="AX2022" s="60">
        <v>0.94447602780963524</v>
      </c>
      <c r="AY2022" s="60">
        <v>1.274469578081203</v>
      </c>
      <c r="AZ2022" s="60">
        <v>1.619584338812865</v>
      </c>
      <c r="BA2022" s="60">
        <v>1.9215913229778843</v>
      </c>
      <c r="BB2022" s="60">
        <v>2.1314340039152739</v>
      </c>
      <c r="BC2022" s="60">
        <v>2.2463322074754415</v>
      </c>
      <c r="BD2022" s="60">
        <v>2.2977639015237727</v>
      </c>
    </row>
    <row r="2023" spans="1:56" x14ac:dyDescent="0.2">
      <c r="A2023" t="str">
        <f t="shared" si="31"/>
        <v>Lodging/Hospitality_New_Programmable Thermostat_TRC</v>
      </c>
      <c r="B2023" t="s">
        <v>7805</v>
      </c>
      <c r="C2023" t="s">
        <v>2801</v>
      </c>
      <c r="D2023" t="s">
        <v>1614</v>
      </c>
      <c r="E2023" t="s">
        <v>3272</v>
      </c>
      <c r="F2023" t="s">
        <v>63</v>
      </c>
      <c r="G2023" t="s">
        <v>64</v>
      </c>
      <c r="H2023" t="s">
        <v>4681</v>
      </c>
      <c r="I2023" t="s">
        <v>1631</v>
      </c>
      <c r="J2023" t="s">
        <v>1631</v>
      </c>
      <c r="K2023" t="s">
        <v>66</v>
      </c>
      <c r="L2023">
        <v>11</v>
      </c>
      <c r="N2023" s="57">
        <v>0</v>
      </c>
      <c r="O2023" t="s">
        <v>7828</v>
      </c>
      <c r="P2023" s="57">
        <v>3.5999999999999997E-2</v>
      </c>
      <c r="Q2023" s="56">
        <v>0</v>
      </c>
      <c r="R2023" s="56">
        <v>0</v>
      </c>
      <c r="S2023" s="56">
        <v>0</v>
      </c>
      <c r="T2023" s="56">
        <v>0</v>
      </c>
      <c r="U2023" s="56">
        <v>0</v>
      </c>
      <c r="V2023" s="56">
        <v>0</v>
      </c>
      <c r="W2023" s="56">
        <v>0</v>
      </c>
      <c r="X2023" s="56">
        <v>0</v>
      </c>
      <c r="Y2023" s="56">
        <v>0</v>
      </c>
      <c r="Z2023" s="56">
        <v>0</v>
      </c>
      <c r="AA2023" s="56">
        <v>0</v>
      </c>
      <c r="AB2023" s="56">
        <v>0</v>
      </c>
      <c r="AC2023" s="56">
        <v>0</v>
      </c>
      <c r="AD2023" s="56">
        <v>0</v>
      </c>
      <c r="AE2023" s="56">
        <v>0</v>
      </c>
      <c r="AF2023" s="56">
        <v>0</v>
      </c>
      <c r="AG2023" s="56">
        <v>0</v>
      </c>
      <c r="AH2023" s="56">
        <v>0</v>
      </c>
      <c r="AI2023" s="56">
        <v>0</v>
      </c>
      <c r="AJ2023" s="56">
        <v>0</v>
      </c>
      <c r="AK2023" s="60">
        <v>0</v>
      </c>
      <c r="AL2023" s="60">
        <v>0</v>
      </c>
      <c r="AM2023" s="60">
        <v>0</v>
      </c>
      <c r="AN2023" s="60">
        <v>0</v>
      </c>
      <c r="AO2023" s="60">
        <v>0</v>
      </c>
      <c r="AP2023" s="60">
        <v>0</v>
      </c>
      <c r="AQ2023" s="60">
        <v>0</v>
      </c>
      <c r="AR2023" s="60">
        <v>0</v>
      </c>
      <c r="AS2023" s="60">
        <v>0</v>
      </c>
      <c r="AT2023" s="60">
        <v>0</v>
      </c>
      <c r="AU2023" s="60">
        <v>0</v>
      </c>
      <c r="AV2023" s="60">
        <v>0</v>
      </c>
      <c r="AW2023" s="60">
        <v>0</v>
      </c>
      <c r="AX2023" s="60">
        <v>0</v>
      </c>
      <c r="AY2023" s="60">
        <v>0</v>
      </c>
      <c r="AZ2023" s="60">
        <v>0</v>
      </c>
      <c r="BA2023" s="60">
        <v>0</v>
      </c>
      <c r="BB2023" s="60">
        <v>0</v>
      </c>
      <c r="BC2023" s="60">
        <v>0</v>
      </c>
      <c r="BD2023" s="60">
        <v>0</v>
      </c>
    </row>
    <row r="2024" spans="1:56" x14ac:dyDescent="0.2">
      <c r="A2024" t="str">
        <f t="shared" si="31"/>
        <v>Lodging/Hospitality_New_Facility Energy Management System_TRC</v>
      </c>
      <c r="B2024" t="s">
        <v>7805</v>
      </c>
      <c r="C2024" t="s">
        <v>2801</v>
      </c>
      <c r="D2024" t="s">
        <v>1614</v>
      </c>
      <c r="E2024" t="s">
        <v>3272</v>
      </c>
      <c r="F2024" t="s">
        <v>63</v>
      </c>
      <c r="G2024" t="s">
        <v>64</v>
      </c>
      <c r="H2024" t="s">
        <v>4687</v>
      </c>
      <c r="I2024" t="s">
        <v>2974</v>
      </c>
      <c r="J2024" t="s">
        <v>2974</v>
      </c>
      <c r="K2024" t="s">
        <v>66</v>
      </c>
      <c r="L2024">
        <v>15</v>
      </c>
      <c r="N2024" s="57">
        <v>4.2759604999999999E-2</v>
      </c>
      <c r="O2024" t="s">
        <v>7819</v>
      </c>
      <c r="P2024" s="57">
        <v>0.2</v>
      </c>
      <c r="Q2024" s="56">
        <v>5.9337162862013892</v>
      </c>
      <c r="R2024" s="56">
        <v>6.9455173756343411</v>
      </c>
      <c r="S2024" s="56">
        <v>8.5675863052947996</v>
      </c>
      <c r="T2024" s="56">
        <v>9.8193424579087818</v>
      </c>
      <c r="U2024" s="56">
        <v>10.104723456373279</v>
      </c>
      <c r="V2024" s="56">
        <v>10.759088493718631</v>
      </c>
      <c r="W2024" s="56">
        <v>10.178904728583783</v>
      </c>
      <c r="X2024" s="56">
        <v>8.2540597502606179</v>
      </c>
      <c r="Y2024" s="56">
        <v>5.6585818663131224</v>
      </c>
      <c r="Z2024" s="56">
        <v>3.2978910476579242</v>
      </c>
      <c r="AA2024" s="56">
        <v>5.9337162862013892</v>
      </c>
      <c r="AB2024" s="56">
        <v>12.87923366183573</v>
      </c>
      <c r="AC2024" s="56">
        <v>21.44681996713053</v>
      </c>
      <c r="AD2024" s="56">
        <v>31.266162425039312</v>
      </c>
      <c r="AE2024" s="56">
        <v>41.37088588141259</v>
      </c>
      <c r="AF2024" s="56">
        <v>52.129974375131219</v>
      </c>
      <c r="AG2024" s="56">
        <v>62.308879103715</v>
      </c>
      <c r="AH2024" s="56">
        <v>70.562938853975623</v>
      </c>
      <c r="AI2024" s="56">
        <v>76.221520720288751</v>
      </c>
      <c r="AJ2024" s="56">
        <v>79.519411767946679</v>
      </c>
      <c r="AK2024" s="60">
        <v>0</v>
      </c>
      <c r="AL2024" s="60">
        <v>0</v>
      </c>
      <c r="AM2024" s="60">
        <v>0</v>
      </c>
      <c r="AN2024" s="60">
        <v>0</v>
      </c>
      <c r="AO2024" s="60">
        <v>0</v>
      </c>
      <c r="AP2024" s="60">
        <v>0</v>
      </c>
      <c r="AQ2024" s="60">
        <v>0</v>
      </c>
      <c r="AR2024" s="60">
        <v>0</v>
      </c>
      <c r="AS2024" s="60">
        <v>0</v>
      </c>
      <c r="AT2024" s="60">
        <v>0</v>
      </c>
      <c r="AU2024" s="60">
        <v>7.1196831046056188E-4</v>
      </c>
      <c r="AV2024" s="60">
        <v>1.5453395120301791E-3</v>
      </c>
      <c r="AW2024" s="60">
        <v>2.5733377600574286E-3</v>
      </c>
      <c r="AX2024" s="60">
        <v>3.7515303669146856E-3</v>
      </c>
      <c r="AY2024" s="60">
        <v>4.9639649593193154E-3</v>
      </c>
      <c r="AZ2024" s="60">
        <v>6.2549147937058765E-3</v>
      </c>
      <c r="BA2024" s="60">
        <v>7.4762501680987418E-3</v>
      </c>
      <c r="BB2024" s="60">
        <v>8.4666293320805868E-3</v>
      </c>
      <c r="BC2024" s="60">
        <v>9.1455851123443607E-3</v>
      </c>
      <c r="BD2024" s="60">
        <v>9.5412888844886717E-3</v>
      </c>
    </row>
    <row r="2025" spans="1:56" x14ac:dyDescent="0.2">
      <c r="A2025" t="str">
        <f t="shared" si="31"/>
        <v>Lodging/Hospitality_New_Dedicated Outdoor Air System on VRF unit_TRC</v>
      </c>
      <c r="B2025" t="s">
        <v>7805</v>
      </c>
      <c r="C2025" t="s">
        <v>2801</v>
      </c>
      <c r="D2025" t="s">
        <v>1614</v>
      </c>
      <c r="E2025" t="s">
        <v>3272</v>
      </c>
      <c r="F2025" t="s">
        <v>63</v>
      </c>
      <c r="G2025" t="s">
        <v>64</v>
      </c>
      <c r="H2025" t="s">
        <v>4692</v>
      </c>
      <c r="I2025" t="s">
        <v>2956</v>
      </c>
      <c r="J2025" t="s">
        <v>2956</v>
      </c>
      <c r="K2025" t="s">
        <v>66</v>
      </c>
      <c r="L2025">
        <v>15</v>
      </c>
      <c r="M2025" t="s">
        <v>3180</v>
      </c>
      <c r="N2025" s="57">
        <v>0</v>
      </c>
      <c r="O2025" t="s">
        <v>7828</v>
      </c>
      <c r="P2025" s="57">
        <v>0.1</v>
      </c>
      <c r="Q2025" s="56">
        <v>0</v>
      </c>
      <c r="R2025" s="56">
        <v>0</v>
      </c>
      <c r="S2025" s="56">
        <v>0</v>
      </c>
      <c r="T2025" s="56">
        <v>0</v>
      </c>
      <c r="U2025" s="56">
        <v>0</v>
      </c>
      <c r="V2025" s="56">
        <v>0</v>
      </c>
      <c r="W2025" s="56">
        <v>0</v>
      </c>
      <c r="X2025" s="56">
        <v>0</v>
      </c>
      <c r="Y2025" s="56">
        <v>0</v>
      </c>
      <c r="Z2025" s="56">
        <v>0</v>
      </c>
      <c r="AA2025" s="56">
        <v>0</v>
      </c>
      <c r="AB2025" s="56">
        <v>0</v>
      </c>
      <c r="AC2025" s="56">
        <v>0</v>
      </c>
      <c r="AD2025" s="56">
        <v>0</v>
      </c>
      <c r="AE2025" s="56">
        <v>0</v>
      </c>
      <c r="AF2025" s="56">
        <v>0</v>
      </c>
      <c r="AG2025" s="56">
        <v>0</v>
      </c>
      <c r="AH2025" s="56">
        <v>0</v>
      </c>
      <c r="AI2025" s="56">
        <v>0</v>
      </c>
      <c r="AJ2025" s="56">
        <v>0</v>
      </c>
      <c r="AK2025" s="60">
        <v>0</v>
      </c>
      <c r="AL2025" s="60">
        <v>0</v>
      </c>
      <c r="AM2025" s="60">
        <v>0</v>
      </c>
      <c r="AN2025" s="60">
        <v>0</v>
      </c>
      <c r="AO2025" s="60">
        <v>0</v>
      </c>
      <c r="AP2025" s="60">
        <v>0</v>
      </c>
      <c r="AQ2025" s="60">
        <v>0</v>
      </c>
      <c r="AR2025" s="60">
        <v>0</v>
      </c>
      <c r="AS2025" s="60">
        <v>0</v>
      </c>
      <c r="AT2025" s="60">
        <v>0</v>
      </c>
      <c r="AU2025" s="60">
        <v>0</v>
      </c>
      <c r="AV2025" s="60">
        <v>0</v>
      </c>
      <c r="AW2025" s="60">
        <v>0</v>
      </c>
      <c r="AX2025" s="60">
        <v>0</v>
      </c>
      <c r="AY2025" s="60">
        <v>0</v>
      </c>
      <c r="AZ2025" s="60">
        <v>0</v>
      </c>
      <c r="BA2025" s="60">
        <v>0</v>
      </c>
      <c r="BB2025" s="60">
        <v>0</v>
      </c>
      <c r="BC2025" s="60">
        <v>0</v>
      </c>
      <c r="BD2025" s="60">
        <v>0</v>
      </c>
    </row>
    <row r="2026" spans="1:56" x14ac:dyDescent="0.2">
      <c r="A2026" t="str">
        <f t="shared" si="31"/>
        <v>Lodging/Hospitality_New_Ceiling Insulation(R2 to R38)_TRC</v>
      </c>
      <c r="B2026" t="s">
        <v>7805</v>
      </c>
      <c r="C2026" t="s">
        <v>2801</v>
      </c>
      <c r="D2026" t="s">
        <v>1614</v>
      </c>
      <c r="E2026" t="s">
        <v>3272</v>
      </c>
      <c r="F2026" t="s">
        <v>63</v>
      </c>
      <c r="G2026" t="s">
        <v>64</v>
      </c>
      <c r="H2026" t="s">
        <v>4694</v>
      </c>
      <c r="I2026" t="s">
        <v>1650</v>
      </c>
      <c r="J2026" t="s">
        <v>1650</v>
      </c>
      <c r="K2026" t="s">
        <v>66</v>
      </c>
      <c r="L2026">
        <v>20</v>
      </c>
      <c r="N2026" s="57">
        <v>0</v>
      </c>
      <c r="O2026" t="s">
        <v>7828</v>
      </c>
      <c r="P2026" s="57">
        <v>1.9047066000000001E-2</v>
      </c>
      <c r="Q2026" s="56">
        <v>0</v>
      </c>
      <c r="R2026" s="56">
        <v>0</v>
      </c>
      <c r="S2026" s="56">
        <v>0</v>
      </c>
      <c r="T2026" s="56">
        <v>0</v>
      </c>
      <c r="U2026" s="56">
        <v>0</v>
      </c>
      <c r="V2026" s="56">
        <v>0</v>
      </c>
      <c r="W2026" s="56">
        <v>0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60">
        <v>0</v>
      </c>
      <c r="AL2026" s="60">
        <v>0</v>
      </c>
      <c r="AM2026" s="60">
        <v>0</v>
      </c>
      <c r="AN2026" s="60">
        <v>0</v>
      </c>
      <c r="AO2026" s="60">
        <v>0</v>
      </c>
      <c r="AP2026" s="60">
        <v>0</v>
      </c>
      <c r="AQ2026" s="60">
        <v>0</v>
      </c>
      <c r="AR2026" s="60">
        <v>0</v>
      </c>
      <c r="AS2026" s="60">
        <v>0</v>
      </c>
      <c r="AT2026" s="60">
        <v>0</v>
      </c>
      <c r="AU2026" s="60">
        <v>0</v>
      </c>
      <c r="AV2026" s="60">
        <v>0</v>
      </c>
      <c r="AW2026" s="60">
        <v>0</v>
      </c>
      <c r="AX2026" s="60">
        <v>0</v>
      </c>
      <c r="AY2026" s="60">
        <v>0</v>
      </c>
      <c r="AZ2026" s="60">
        <v>0</v>
      </c>
      <c r="BA2026" s="60">
        <v>0</v>
      </c>
      <c r="BB2026" s="60">
        <v>0</v>
      </c>
      <c r="BC2026" s="60">
        <v>0</v>
      </c>
      <c r="BD2026" s="60">
        <v>0</v>
      </c>
    </row>
    <row r="2027" spans="1:56" x14ac:dyDescent="0.2">
      <c r="A2027" t="str">
        <f t="shared" si="31"/>
        <v>Lodging/Hospitality_Existing_ENERGY STAR certified buildings program_TRC</v>
      </c>
      <c r="B2027" t="s">
        <v>7805</v>
      </c>
      <c r="C2027" t="s">
        <v>2801</v>
      </c>
      <c r="D2027" t="s">
        <v>1614</v>
      </c>
      <c r="E2027" t="s">
        <v>3272</v>
      </c>
      <c r="F2027" t="s">
        <v>63</v>
      </c>
      <c r="G2027" t="s">
        <v>68</v>
      </c>
      <c r="H2027" t="s">
        <v>4649</v>
      </c>
      <c r="I2027" t="s">
        <v>3066</v>
      </c>
      <c r="J2027" t="s">
        <v>3066</v>
      </c>
      <c r="K2027" t="s">
        <v>66</v>
      </c>
      <c r="L2027">
        <v>20</v>
      </c>
      <c r="N2027" s="57">
        <v>0</v>
      </c>
      <c r="O2027" t="s">
        <v>7822</v>
      </c>
      <c r="P2027" s="57">
        <v>0.11</v>
      </c>
      <c r="Q2027" s="56">
        <v>0</v>
      </c>
      <c r="R2027" s="56">
        <v>0</v>
      </c>
      <c r="S2027" s="56">
        <v>0</v>
      </c>
      <c r="T2027" s="56">
        <v>0</v>
      </c>
      <c r="U2027" s="56">
        <v>0</v>
      </c>
      <c r="V2027" s="56">
        <v>0</v>
      </c>
      <c r="W2027" s="56">
        <v>0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60">
        <v>0</v>
      </c>
      <c r="AL2027" s="60">
        <v>0</v>
      </c>
      <c r="AM2027" s="60">
        <v>0</v>
      </c>
      <c r="AN2027" s="60">
        <v>0</v>
      </c>
      <c r="AO2027" s="60">
        <v>0</v>
      </c>
      <c r="AP2027" s="60">
        <v>0</v>
      </c>
      <c r="AQ2027" s="60">
        <v>0</v>
      </c>
      <c r="AR2027" s="60">
        <v>0</v>
      </c>
      <c r="AS2027" s="60">
        <v>0</v>
      </c>
      <c r="AT2027" s="60">
        <v>0</v>
      </c>
      <c r="AU2027" s="60">
        <v>0</v>
      </c>
      <c r="AV2027" s="60">
        <v>0</v>
      </c>
      <c r="AW2027" s="60">
        <v>0</v>
      </c>
      <c r="AX2027" s="60">
        <v>0</v>
      </c>
      <c r="AY2027" s="60">
        <v>0</v>
      </c>
      <c r="AZ2027" s="60">
        <v>0</v>
      </c>
      <c r="BA2027" s="60">
        <v>0</v>
      </c>
      <c r="BB2027" s="60">
        <v>0</v>
      </c>
      <c r="BC2027" s="60">
        <v>0</v>
      </c>
      <c r="BD2027" s="60">
        <v>0</v>
      </c>
    </row>
    <row r="2028" spans="1:56" x14ac:dyDescent="0.2">
      <c r="A2028" t="str">
        <f t="shared" si="31"/>
        <v>Lodging/Hospitality_Existing_Wall Insulation_TRC</v>
      </c>
      <c r="B2028" t="s">
        <v>7805</v>
      </c>
      <c r="C2028" t="s">
        <v>2801</v>
      </c>
      <c r="D2028" t="s">
        <v>1614</v>
      </c>
      <c r="E2028" t="s">
        <v>3272</v>
      </c>
      <c r="F2028" t="s">
        <v>63</v>
      </c>
      <c r="G2028" t="s">
        <v>68</v>
      </c>
      <c r="H2028" t="s">
        <v>4701</v>
      </c>
      <c r="I2028" t="s">
        <v>1618</v>
      </c>
      <c r="J2028" t="s">
        <v>1618</v>
      </c>
      <c r="K2028" t="s">
        <v>66</v>
      </c>
      <c r="L2028">
        <v>20</v>
      </c>
      <c r="N2028" s="57">
        <v>0</v>
      </c>
      <c r="O2028" t="s">
        <v>7829</v>
      </c>
      <c r="P2028" s="57">
        <v>2.1814423999999999E-2</v>
      </c>
      <c r="Q2028" s="56">
        <v>0</v>
      </c>
      <c r="R2028" s="56">
        <v>0</v>
      </c>
      <c r="S2028" s="56">
        <v>0</v>
      </c>
      <c r="T2028" s="56">
        <v>0</v>
      </c>
      <c r="U2028" s="56">
        <v>0</v>
      </c>
      <c r="V2028" s="56">
        <v>0</v>
      </c>
      <c r="W2028" s="56">
        <v>0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60">
        <v>0</v>
      </c>
      <c r="AL2028" s="60">
        <v>0</v>
      </c>
      <c r="AM2028" s="60">
        <v>0</v>
      </c>
      <c r="AN2028" s="60">
        <v>0</v>
      </c>
      <c r="AO2028" s="60">
        <v>0</v>
      </c>
      <c r="AP2028" s="60">
        <v>0</v>
      </c>
      <c r="AQ2028" s="60">
        <v>0</v>
      </c>
      <c r="AR2028" s="60">
        <v>0</v>
      </c>
      <c r="AS2028" s="60">
        <v>0</v>
      </c>
      <c r="AT2028" s="60">
        <v>0</v>
      </c>
      <c r="AU2028" s="60">
        <v>0</v>
      </c>
      <c r="AV2028" s="60">
        <v>0</v>
      </c>
      <c r="AW2028" s="60">
        <v>0</v>
      </c>
      <c r="AX2028" s="60">
        <v>0</v>
      </c>
      <c r="AY2028" s="60">
        <v>0</v>
      </c>
      <c r="AZ2028" s="60">
        <v>0</v>
      </c>
      <c r="BA2028" s="60">
        <v>0</v>
      </c>
      <c r="BB2028" s="60">
        <v>0</v>
      </c>
      <c r="BC2028" s="60">
        <v>0</v>
      </c>
      <c r="BD2028" s="60">
        <v>0</v>
      </c>
    </row>
    <row r="2029" spans="1:56" x14ac:dyDescent="0.2">
      <c r="A2029" t="str">
        <f t="shared" si="31"/>
        <v>Lodging/Hospitality_Existing_Smart Thermostat_TRC</v>
      </c>
      <c r="B2029" t="s">
        <v>7805</v>
      </c>
      <c r="C2029" t="s">
        <v>2801</v>
      </c>
      <c r="D2029" t="s">
        <v>1614</v>
      </c>
      <c r="E2029" t="s">
        <v>3272</v>
      </c>
      <c r="F2029" t="s">
        <v>63</v>
      </c>
      <c r="G2029" t="s">
        <v>68</v>
      </c>
      <c r="H2029" t="s">
        <v>6358</v>
      </c>
      <c r="I2029" t="s">
        <v>1627</v>
      </c>
      <c r="J2029" t="s">
        <v>1627</v>
      </c>
      <c r="K2029" t="s">
        <v>66</v>
      </c>
      <c r="L2029">
        <v>11</v>
      </c>
      <c r="N2029" s="57">
        <v>0.45326910799999998</v>
      </c>
      <c r="O2029" t="s">
        <v>7829</v>
      </c>
      <c r="P2029" s="57">
        <v>0.1</v>
      </c>
      <c r="Q2029" s="56">
        <v>212.2420345464302</v>
      </c>
      <c r="R2029" s="56">
        <v>219.99852648184915</v>
      </c>
      <c r="S2029" s="56">
        <v>223.47796862084627</v>
      </c>
      <c r="T2029" s="56">
        <v>226.89157077352434</v>
      </c>
      <c r="U2029" s="56">
        <v>229.72861617135737</v>
      </c>
      <c r="V2029" s="56">
        <v>232.35864930421866</v>
      </c>
      <c r="W2029" s="56">
        <v>234.95994895552084</v>
      </c>
      <c r="X2029" s="56">
        <v>237.24574392248311</v>
      </c>
      <c r="Y2029" s="56">
        <v>239.43535727536431</v>
      </c>
      <c r="Z2029" s="56">
        <v>241.28994481165088</v>
      </c>
      <c r="AA2029" s="56">
        <v>212.2420345464302</v>
      </c>
      <c r="AB2029" s="56">
        <v>432.24056102827933</v>
      </c>
      <c r="AC2029" s="56">
        <v>655.71852964912557</v>
      </c>
      <c r="AD2029" s="56">
        <v>882.61010042264991</v>
      </c>
      <c r="AE2029" s="56">
        <v>1112.3387165940073</v>
      </c>
      <c r="AF2029" s="56">
        <v>1344.6973658982261</v>
      </c>
      <c r="AG2029" s="56">
        <v>1579.6573148537468</v>
      </c>
      <c r="AH2029" s="56">
        <v>1816.90305877623</v>
      </c>
      <c r="AI2029" s="56">
        <v>2056.3384160515943</v>
      </c>
      <c r="AJ2029" s="56">
        <v>2297.6283608632452</v>
      </c>
      <c r="AK2029" s="60">
        <v>0</v>
      </c>
      <c r="AL2029" s="60">
        <v>0</v>
      </c>
      <c r="AM2029" s="60">
        <v>0</v>
      </c>
      <c r="AN2029" s="60">
        <v>0</v>
      </c>
      <c r="AO2029" s="60">
        <v>0</v>
      </c>
      <c r="AP2029" s="60">
        <v>0</v>
      </c>
      <c r="AQ2029" s="60">
        <v>0</v>
      </c>
      <c r="AR2029" s="60">
        <v>0</v>
      </c>
      <c r="AS2029" s="60">
        <v>0</v>
      </c>
      <c r="AT2029" s="60">
        <v>0</v>
      </c>
      <c r="AU2029" s="60">
        <v>0.63412779225849458</v>
      </c>
      <c r="AV2029" s="60">
        <v>1.2914301037265759</v>
      </c>
      <c r="AW2029" s="60">
        <v>1.959128145553201</v>
      </c>
      <c r="AX2029" s="60">
        <v>2.6370252038062967</v>
      </c>
      <c r="AY2029" s="60">
        <v>3.3233986665497173</v>
      </c>
      <c r="AZ2029" s="60">
        <v>4.0176300312759947</v>
      </c>
      <c r="BA2029" s="60">
        <v>4.7196334493017433</v>
      </c>
      <c r="BB2029" s="60">
        <v>5.4284662690482826</v>
      </c>
      <c r="BC2029" s="60">
        <v>6.143841123148805</v>
      </c>
      <c r="BD2029" s="60">
        <v>6.8647570356096512</v>
      </c>
    </row>
    <row r="2030" spans="1:56" x14ac:dyDescent="0.2">
      <c r="A2030" t="str">
        <f t="shared" si="31"/>
        <v>Lodging/Hospitality_Existing_Programmable Thermostat_TRC</v>
      </c>
      <c r="B2030" t="s">
        <v>7805</v>
      </c>
      <c r="C2030" t="s">
        <v>2801</v>
      </c>
      <c r="D2030" t="s">
        <v>1614</v>
      </c>
      <c r="E2030" t="s">
        <v>3272</v>
      </c>
      <c r="F2030" t="s">
        <v>63</v>
      </c>
      <c r="G2030" t="s">
        <v>68</v>
      </c>
      <c r="H2030" t="s">
        <v>4704</v>
      </c>
      <c r="I2030" t="s">
        <v>1631</v>
      </c>
      <c r="J2030" t="s">
        <v>1631</v>
      </c>
      <c r="K2030" t="s">
        <v>66</v>
      </c>
      <c r="L2030">
        <v>11</v>
      </c>
      <c r="N2030" s="57">
        <v>0</v>
      </c>
      <c r="O2030" t="s">
        <v>7829</v>
      </c>
      <c r="P2030" s="57">
        <v>3.5999999999999997E-2</v>
      </c>
      <c r="Q2030" s="56">
        <v>0</v>
      </c>
      <c r="R2030" s="56">
        <v>0</v>
      </c>
      <c r="S2030" s="56">
        <v>0</v>
      </c>
      <c r="T2030" s="56">
        <v>0</v>
      </c>
      <c r="U2030" s="56">
        <v>0</v>
      </c>
      <c r="V2030" s="56">
        <v>0</v>
      </c>
      <c r="W2030" s="56">
        <v>0</v>
      </c>
      <c r="X2030" s="56">
        <v>0</v>
      </c>
      <c r="Y2030" s="56">
        <v>0</v>
      </c>
      <c r="Z2030" s="56">
        <v>0</v>
      </c>
      <c r="AA2030" s="56">
        <v>0</v>
      </c>
      <c r="AB2030" s="56">
        <v>0</v>
      </c>
      <c r="AC2030" s="56">
        <v>0</v>
      </c>
      <c r="AD2030" s="56">
        <v>0</v>
      </c>
      <c r="AE2030" s="56">
        <v>0</v>
      </c>
      <c r="AF2030" s="56">
        <v>0</v>
      </c>
      <c r="AG2030" s="56">
        <v>0</v>
      </c>
      <c r="AH2030" s="56">
        <v>0</v>
      </c>
      <c r="AI2030" s="56">
        <v>0</v>
      </c>
      <c r="AJ2030" s="56">
        <v>0</v>
      </c>
      <c r="AK2030" s="60">
        <v>0</v>
      </c>
      <c r="AL2030" s="60">
        <v>0</v>
      </c>
      <c r="AM2030" s="60">
        <v>0</v>
      </c>
      <c r="AN2030" s="60">
        <v>0</v>
      </c>
      <c r="AO2030" s="60">
        <v>0</v>
      </c>
      <c r="AP2030" s="60">
        <v>0</v>
      </c>
      <c r="AQ2030" s="60">
        <v>0</v>
      </c>
      <c r="AR2030" s="60">
        <v>0</v>
      </c>
      <c r="AS2030" s="60">
        <v>0</v>
      </c>
      <c r="AT2030" s="60">
        <v>0</v>
      </c>
      <c r="AU2030" s="60">
        <v>0</v>
      </c>
      <c r="AV2030" s="60">
        <v>0</v>
      </c>
      <c r="AW2030" s="60">
        <v>0</v>
      </c>
      <c r="AX2030" s="60">
        <v>0</v>
      </c>
      <c r="AY2030" s="60">
        <v>0</v>
      </c>
      <c r="AZ2030" s="60">
        <v>0</v>
      </c>
      <c r="BA2030" s="60">
        <v>0</v>
      </c>
      <c r="BB2030" s="60">
        <v>0</v>
      </c>
      <c r="BC2030" s="60">
        <v>0</v>
      </c>
      <c r="BD2030" s="60">
        <v>0</v>
      </c>
    </row>
    <row r="2031" spans="1:56" x14ac:dyDescent="0.2">
      <c r="A2031" t="str">
        <f t="shared" si="31"/>
        <v>Lodging/Hospitality_Existing_Facility Energy Management System_TRC</v>
      </c>
      <c r="B2031" t="s">
        <v>7805</v>
      </c>
      <c r="C2031" t="s">
        <v>2801</v>
      </c>
      <c r="D2031" t="s">
        <v>1614</v>
      </c>
      <c r="E2031" t="s">
        <v>3272</v>
      </c>
      <c r="F2031" t="s">
        <v>63</v>
      </c>
      <c r="G2031" t="s">
        <v>68</v>
      </c>
      <c r="H2031" t="s">
        <v>4710</v>
      </c>
      <c r="I2031" t="s">
        <v>2974</v>
      </c>
      <c r="J2031" t="s">
        <v>2974</v>
      </c>
      <c r="K2031" t="s">
        <v>66</v>
      </c>
      <c r="L2031">
        <v>15</v>
      </c>
      <c r="N2031" s="57">
        <v>7.1668770000000003E-3</v>
      </c>
      <c r="O2031" t="s">
        <v>7822</v>
      </c>
      <c r="P2031" s="57">
        <v>0.2</v>
      </c>
      <c r="Q2031" s="56">
        <v>3.866604005910331</v>
      </c>
      <c r="R2031" s="56">
        <v>5.850964958011299</v>
      </c>
      <c r="S2031" s="56">
        <v>8.4058104923414607</v>
      </c>
      <c r="T2031" s="56">
        <v>11.529801680429033</v>
      </c>
      <c r="U2031" s="56">
        <v>14.73320472938199</v>
      </c>
      <c r="V2031" s="56">
        <v>17.100080266116102</v>
      </c>
      <c r="W2031" s="56">
        <v>17.461131152181689</v>
      </c>
      <c r="X2031" s="56">
        <v>15.201780617872478</v>
      </c>
      <c r="Y2031" s="56">
        <v>11.102882697011175</v>
      </c>
      <c r="Z2031" s="56">
        <v>6.8618419992346267</v>
      </c>
      <c r="AA2031" s="56">
        <v>3.866604005910331</v>
      </c>
      <c r="AB2031" s="56">
        <v>9.7175689639216305</v>
      </c>
      <c r="AC2031" s="56">
        <v>18.123379456263091</v>
      </c>
      <c r="AD2031" s="56">
        <v>29.653181136692126</v>
      </c>
      <c r="AE2031" s="56">
        <v>44.386385866074114</v>
      </c>
      <c r="AF2031" s="56">
        <v>61.486466132190216</v>
      </c>
      <c r="AG2031" s="56">
        <v>78.947597284371909</v>
      </c>
      <c r="AH2031" s="56">
        <v>94.149377902244382</v>
      </c>
      <c r="AI2031" s="56">
        <v>105.25226059925555</v>
      </c>
      <c r="AJ2031" s="56">
        <v>112.11410259849018</v>
      </c>
      <c r="AK2031" s="60">
        <v>0</v>
      </c>
      <c r="AL2031" s="60">
        <v>0</v>
      </c>
      <c r="AM2031" s="60">
        <v>0</v>
      </c>
      <c r="AN2031" s="60">
        <v>0</v>
      </c>
      <c r="AO2031" s="60">
        <v>0</v>
      </c>
      <c r="AP2031" s="60">
        <v>0</v>
      </c>
      <c r="AQ2031" s="60">
        <v>0</v>
      </c>
      <c r="AR2031" s="60">
        <v>0</v>
      </c>
      <c r="AS2031" s="60">
        <v>0</v>
      </c>
      <c r="AT2031" s="60">
        <v>0</v>
      </c>
      <c r="AU2031" s="60">
        <v>4.6394188540995336E-4</v>
      </c>
      <c r="AV2031" s="60">
        <v>1.1659811193056528E-3</v>
      </c>
      <c r="AW2031" s="60">
        <v>2.1745683866478942E-3</v>
      </c>
      <c r="AX2031" s="60">
        <v>3.5579937185010123E-3</v>
      </c>
      <c r="AY2031" s="60">
        <v>5.325785499048513E-3</v>
      </c>
      <c r="AZ2031" s="60">
        <v>7.377571372956652E-3</v>
      </c>
      <c r="BA2031" s="60">
        <v>9.4726786287684366E-3</v>
      </c>
      <c r="BB2031" s="60">
        <v>1.1296693384524058E-2</v>
      </c>
      <c r="BC2031" s="60">
        <v>1.2628894024688699E-2</v>
      </c>
      <c r="BD2031" s="60">
        <v>1.3452225275999657E-2</v>
      </c>
    </row>
    <row r="2032" spans="1:56" x14ac:dyDescent="0.2">
      <c r="A2032" t="str">
        <f t="shared" si="31"/>
        <v>Lodging/Hospitality_Existing_Dedicated Outdoor Air System on VRF unit_TRC</v>
      </c>
      <c r="B2032" t="s">
        <v>7805</v>
      </c>
      <c r="C2032" t="s">
        <v>2801</v>
      </c>
      <c r="D2032" t="s">
        <v>1614</v>
      </c>
      <c r="E2032" t="s">
        <v>3272</v>
      </c>
      <c r="F2032" t="s">
        <v>63</v>
      </c>
      <c r="G2032" t="s">
        <v>68</v>
      </c>
      <c r="H2032" t="s">
        <v>4715</v>
      </c>
      <c r="I2032" t="s">
        <v>2956</v>
      </c>
      <c r="J2032" t="s">
        <v>2956</v>
      </c>
      <c r="K2032" t="s">
        <v>66</v>
      </c>
      <c r="L2032">
        <v>15</v>
      </c>
      <c r="M2032" t="s">
        <v>3180</v>
      </c>
      <c r="N2032" s="57">
        <v>0</v>
      </c>
      <c r="O2032" t="s">
        <v>7829</v>
      </c>
      <c r="P2032" s="57">
        <v>0.1</v>
      </c>
      <c r="Q2032" s="56">
        <v>0</v>
      </c>
      <c r="R2032" s="56">
        <v>0</v>
      </c>
      <c r="S2032" s="56">
        <v>0</v>
      </c>
      <c r="T2032" s="56">
        <v>0</v>
      </c>
      <c r="U2032" s="56">
        <v>0</v>
      </c>
      <c r="V2032" s="56">
        <v>0</v>
      </c>
      <c r="W2032" s="56">
        <v>0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60">
        <v>0</v>
      </c>
      <c r="AL2032" s="60">
        <v>0</v>
      </c>
      <c r="AM2032" s="60">
        <v>0</v>
      </c>
      <c r="AN2032" s="60">
        <v>0</v>
      </c>
      <c r="AO2032" s="60">
        <v>0</v>
      </c>
      <c r="AP2032" s="60">
        <v>0</v>
      </c>
      <c r="AQ2032" s="60">
        <v>0</v>
      </c>
      <c r="AR2032" s="60">
        <v>0</v>
      </c>
      <c r="AS2032" s="60">
        <v>0</v>
      </c>
      <c r="AT2032" s="60">
        <v>0</v>
      </c>
      <c r="AU2032" s="60">
        <v>0</v>
      </c>
      <c r="AV2032" s="60">
        <v>0</v>
      </c>
      <c r="AW2032" s="60">
        <v>0</v>
      </c>
      <c r="AX2032" s="60">
        <v>0</v>
      </c>
      <c r="AY2032" s="60">
        <v>0</v>
      </c>
      <c r="AZ2032" s="60">
        <v>0</v>
      </c>
      <c r="BA2032" s="60">
        <v>0</v>
      </c>
      <c r="BB2032" s="60">
        <v>0</v>
      </c>
      <c r="BC2032" s="60">
        <v>0</v>
      </c>
      <c r="BD2032" s="60">
        <v>0</v>
      </c>
    </row>
    <row r="2033" spans="1:56" x14ac:dyDescent="0.2">
      <c r="A2033" t="str">
        <f t="shared" si="31"/>
        <v>Lodging/Hospitality_Existing_Ceiling Insulation(R2 to R38)_TRC</v>
      </c>
      <c r="B2033" t="s">
        <v>7805</v>
      </c>
      <c r="C2033" t="s">
        <v>2801</v>
      </c>
      <c r="D2033" t="s">
        <v>1614</v>
      </c>
      <c r="E2033" t="s">
        <v>3272</v>
      </c>
      <c r="F2033" t="s">
        <v>63</v>
      </c>
      <c r="G2033" t="s">
        <v>68</v>
      </c>
      <c r="H2033" t="s">
        <v>4718</v>
      </c>
      <c r="I2033" t="s">
        <v>1650</v>
      </c>
      <c r="J2033" t="s">
        <v>1650</v>
      </c>
      <c r="K2033" t="s">
        <v>66</v>
      </c>
      <c r="L2033">
        <v>20</v>
      </c>
      <c r="N2033" s="57">
        <v>0</v>
      </c>
      <c r="O2033" t="s">
        <v>7829</v>
      </c>
      <c r="P2033" s="57">
        <v>2.1017451999999999E-2</v>
      </c>
      <c r="Q2033" s="56">
        <v>0</v>
      </c>
      <c r="R2033" s="56">
        <v>0</v>
      </c>
      <c r="S2033" s="56">
        <v>0</v>
      </c>
      <c r="T2033" s="56">
        <v>0</v>
      </c>
      <c r="U2033" s="56">
        <v>0</v>
      </c>
      <c r="V2033" s="56">
        <v>0</v>
      </c>
      <c r="W2033" s="56">
        <v>0</v>
      </c>
      <c r="X2033" s="56">
        <v>0</v>
      </c>
      <c r="Y2033" s="56">
        <v>0</v>
      </c>
      <c r="Z2033" s="56">
        <v>0</v>
      </c>
      <c r="AA2033" s="56">
        <v>0</v>
      </c>
      <c r="AB2033" s="56">
        <v>0</v>
      </c>
      <c r="AC2033" s="56">
        <v>0</v>
      </c>
      <c r="AD2033" s="56">
        <v>0</v>
      </c>
      <c r="AE2033" s="56">
        <v>0</v>
      </c>
      <c r="AF2033" s="56">
        <v>0</v>
      </c>
      <c r="AG2033" s="56">
        <v>0</v>
      </c>
      <c r="AH2033" s="56">
        <v>0</v>
      </c>
      <c r="AI2033" s="56">
        <v>0</v>
      </c>
      <c r="AJ2033" s="56">
        <v>0</v>
      </c>
      <c r="AK2033" s="60">
        <v>0</v>
      </c>
      <c r="AL2033" s="60">
        <v>0</v>
      </c>
      <c r="AM2033" s="60">
        <v>0</v>
      </c>
      <c r="AN2033" s="60">
        <v>0</v>
      </c>
      <c r="AO2033" s="60">
        <v>0</v>
      </c>
      <c r="AP2033" s="60">
        <v>0</v>
      </c>
      <c r="AQ2033" s="60">
        <v>0</v>
      </c>
      <c r="AR2033" s="60">
        <v>0</v>
      </c>
      <c r="AS2033" s="60">
        <v>0</v>
      </c>
      <c r="AT2033" s="60">
        <v>0</v>
      </c>
      <c r="AU2033" s="60">
        <v>0</v>
      </c>
      <c r="AV2033" s="60">
        <v>0</v>
      </c>
      <c r="AW2033" s="60">
        <v>0</v>
      </c>
      <c r="AX2033" s="60">
        <v>0</v>
      </c>
      <c r="AY2033" s="60">
        <v>0</v>
      </c>
      <c r="AZ2033" s="60">
        <v>0</v>
      </c>
      <c r="BA2033" s="60">
        <v>0</v>
      </c>
      <c r="BB2033" s="60">
        <v>0</v>
      </c>
      <c r="BC2033" s="60">
        <v>0</v>
      </c>
      <c r="BD2033" s="60">
        <v>0</v>
      </c>
    </row>
    <row r="2034" spans="1:56" x14ac:dyDescent="0.2">
      <c r="A2034" t="str">
        <f t="shared" si="31"/>
        <v>Lodging/Hospitality_New_ENERGY STAR certified buildings program_TRC</v>
      </c>
      <c r="B2034" t="s">
        <v>7805</v>
      </c>
      <c r="C2034" t="s">
        <v>2801</v>
      </c>
      <c r="D2034" t="s">
        <v>1669</v>
      </c>
      <c r="E2034" t="s">
        <v>3273</v>
      </c>
      <c r="F2034" t="s">
        <v>63</v>
      </c>
      <c r="G2034" t="s">
        <v>64</v>
      </c>
      <c r="H2034" t="s">
        <v>4771</v>
      </c>
      <c r="I2034" t="s">
        <v>3066</v>
      </c>
      <c r="J2034" t="s">
        <v>3066</v>
      </c>
      <c r="K2034" t="s">
        <v>66</v>
      </c>
      <c r="L2034">
        <v>20</v>
      </c>
      <c r="N2034" s="57">
        <v>0</v>
      </c>
      <c r="O2034" t="s">
        <v>7819</v>
      </c>
      <c r="P2034" s="57">
        <v>0.11</v>
      </c>
      <c r="Q2034" s="56">
        <v>0</v>
      </c>
      <c r="R2034" s="56">
        <v>0</v>
      </c>
      <c r="S2034" s="56">
        <v>0</v>
      </c>
      <c r="T2034" s="56">
        <v>0</v>
      </c>
      <c r="U2034" s="56">
        <v>0</v>
      </c>
      <c r="V2034" s="56">
        <v>0</v>
      </c>
      <c r="W2034" s="56">
        <v>0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0</v>
      </c>
      <c r="AJ2034" s="56">
        <v>0</v>
      </c>
      <c r="AK2034" s="60">
        <v>0</v>
      </c>
      <c r="AL2034" s="60">
        <v>0</v>
      </c>
      <c r="AM2034" s="60">
        <v>0</v>
      </c>
      <c r="AN2034" s="60">
        <v>0</v>
      </c>
      <c r="AO2034" s="60">
        <v>0</v>
      </c>
      <c r="AP2034" s="60">
        <v>0</v>
      </c>
      <c r="AQ2034" s="60">
        <v>0</v>
      </c>
      <c r="AR2034" s="60">
        <v>0</v>
      </c>
      <c r="AS2034" s="60">
        <v>0</v>
      </c>
      <c r="AT2034" s="60">
        <v>0</v>
      </c>
      <c r="AU2034" s="60">
        <v>0</v>
      </c>
      <c r="AV2034" s="60">
        <v>0</v>
      </c>
      <c r="AW2034" s="60">
        <v>0</v>
      </c>
      <c r="AX2034" s="60">
        <v>0</v>
      </c>
      <c r="AY2034" s="60">
        <v>0</v>
      </c>
      <c r="AZ2034" s="60">
        <v>0</v>
      </c>
      <c r="BA2034" s="60">
        <v>0</v>
      </c>
      <c r="BB2034" s="60">
        <v>0</v>
      </c>
      <c r="BC2034" s="60">
        <v>0</v>
      </c>
      <c r="BD2034" s="60">
        <v>0</v>
      </c>
    </row>
    <row r="2035" spans="1:56" x14ac:dyDescent="0.2">
      <c r="A2035" t="str">
        <f t="shared" si="31"/>
        <v>Lodging/Hospitality_New_Smart Thermostat_TRC</v>
      </c>
      <c r="B2035" t="s">
        <v>7805</v>
      </c>
      <c r="C2035" t="s">
        <v>2801</v>
      </c>
      <c r="D2035" t="s">
        <v>1669</v>
      </c>
      <c r="E2035" t="s">
        <v>3273</v>
      </c>
      <c r="F2035" t="s">
        <v>63</v>
      </c>
      <c r="G2035" t="s">
        <v>64</v>
      </c>
      <c r="H2035" t="s">
        <v>4680</v>
      </c>
      <c r="I2035" t="s">
        <v>1627</v>
      </c>
      <c r="J2035" t="s">
        <v>1627</v>
      </c>
      <c r="K2035" t="s">
        <v>66</v>
      </c>
      <c r="L2035">
        <v>11</v>
      </c>
      <c r="N2035" s="57">
        <v>0.45326910799999998</v>
      </c>
      <c r="O2035" t="s">
        <v>7828</v>
      </c>
      <c r="P2035" s="57">
        <v>0.1</v>
      </c>
      <c r="Q2035" s="56">
        <v>4736.2428455964673</v>
      </c>
      <c r="R2035" s="56">
        <v>5843.3322903069238</v>
      </c>
      <c r="S2035" s="56">
        <v>7574.9441509219387</v>
      </c>
      <c r="T2035" s="56">
        <v>9030.5578791833159</v>
      </c>
      <c r="U2035" s="56">
        <v>9472.5334459539954</v>
      </c>
      <c r="V2035" s="56">
        <v>9894.5414806274912</v>
      </c>
      <c r="W2035" s="56">
        <v>8648.0973204439779</v>
      </c>
      <c r="X2035" s="56">
        <v>6001.6249315191462</v>
      </c>
      <c r="Y2035" s="56">
        <v>3282.1596808203544</v>
      </c>
      <c r="Z2035" s="56">
        <v>1467.4007609829061</v>
      </c>
      <c r="AA2035" s="56">
        <v>4736.2428455964673</v>
      </c>
      <c r="AB2035" s="56">
        <v>10579.575135903391</v>
      </c>
      <c r="AC2035" s="56">
        <v>18154.519286825329</v>
      </c>
      <c r="AD2035" s="56">
        <v>27185.077166008647</v>
      </c>
      <c r="AE2035" s="56">
        <v>36657.610611962642</v>
      </c>
      <c r="AF2035" s="56">
        <v>46552.152092590135</v>
      </c>
      <c r="AG2035" s="56">
        <v>55200.249413034115</v>
      </c>
      <c r="AH2035" s="56">
        <v>61201.87434455326</v>
      </c>
      <c r="AI2035" s="56">
        <v>64484.034025373614</v>
      </c>
      <c r="AJ2035" s="56">
        <v>65951.43478635652</v>
      </c>
      <c r="AK2035" s="60">
        <v>-0.15171020887186776</v>
      </c>
      <c r="AL2035" s="60">
        <v>-0.33888244458068745</v>
      </c>
      <c r="AM2035" s="60">
        <v>-0.58152126121095549</v>
      </c>
      <c r="AN2035" s="60">
        <v>-0.87078595196771824</v>
      </c>
      <c r="AO2035" s="60">
        <v>-1.1742078993806475</v>
      </c>
      <c r="AP2035" s="60">
        <v>-1.4911475081916719</v>
      </c>
      <c r="AQ2035" s="60">
        <v>-1.7681613129311471</v>
      </c>
      <c r="AR2035" s="60">
        <v>-1.9604039410256766</v>
      </c>
      <c r="AS2035" s="60">
        <v>-2.0655373024180377</v>
      </c>
      <c r="AT2035" s="60">
        <v>-2.1125407359844641</v>
      </c>
      <c r="AU2035" s="60">
        <v>0</v>
      </c>
      <c r="AV2035" s="60">
        <v>0</v>
      </c>
      <c r="AW2035" s="60">
        <v>0</v>
      </c>
      <c r="AX2035" s="60">
        <v>0</v>
      </c>
      <c r="AY2035" s="60">
        <v>0</v>
      </c>
      <c r="AZ2035" s="60">
        <v>0</v>
      </c>
      <c r="BA2035" s="60">
        <v>0</v>
      </c>
      <c r="BB2035" s="60">
        <v>0</v>
      </c>
      <c r="BC2035" s="60">
        <v>0</v>
      </c>
      <c r="BD2035" s="60">
        <v>0</v>
      </c>
    </row>
    <row r="2036" spans="1:56" x14ac:dyDescent="0.2">
      <c r="A2036" t="str">
        <f t="shared" si="31"/>
        <v>Lodging/Hospitality_New_Programmable Thermostat_TRC</v>
      </c>
      <c r="B2036" t="s">
        <v>7805</v>
      </c>
      <c r="C2036" t="s">
        <v>2801</v>
      </c>
      <c r="D2036" t="s">
        <v>1669</v>
      </c>
      <c r="E2036" t="s">
        <v>3273</v>
      </c>
      <c r="F2036" t="s">
        <v>63</v>
      </c>
      <c r="G2036" t="s">
        <v>64</v>
      </c>
      <c r="H2036" t="s">
        <v>4682</v>
      </c>
      <c r="I2036" t="s">
        <v>1631</v>
      </c>
      <c r="J2036" t="s">
        <v>1631</v>
      </c>
      <c r="K2036" t="s">
        <v>66</v>
      </c>
      <c r="L2036">
        <v>11</v>
      </c>
      <c r="N2036" s="57">
        <v>0</v>
      </c>
      <c r="O2036" t="s">
        <v>7828</v>
      </c>
      <c r="P2036" s="57">
        <v>3.5999999999999997E-2</v>
      </c>
      <c r="Q2036" s="56">
        <v>0</v>
      </c>
      <c r="R2036" s="56">
        <v>0</v>
      </c>
      <c r="S2036" s="56">
        <v>0</v>
      </c>
      <c r="T2036" s="56">
        <v>0</v>
      </c>
      <c r="U2036" s="56">
        <v>0</v>
      </c>
      <c r="V2036" s="56">
        <v>0</v>
      </c>
      <c r="W2036" s="56">
        <v>0</v>
      </c>
      <c r="X2036" s="56">
        <v>0</v>
      </c>
      <c r="Y2036" s="56">
        <v>0</v>
      </c>
      <c r="Z2036" s="56">
        <v>0</v>
      </c>
      <c r="AA2036" s="56">
        <v>0</v>
      </c>
      <c r="AB2036" s="56">
        <v>0</v>
      </c>
      <c r="AC2036" s="56">
        <v>0</v>
      </c>
      <c r="AD2036" s="56">
        <v>0</v>
      </c>
      <c r="AE2036" s="56">
        <v>0</v>
      </c>
      <c r="AF2036" s="56">
        <v>0</v>
      </c>
      <c r="AG2036" s="56">
        <v>0</v>
      </c>
      <c r="AH2036" s="56">
        <v>0</v>
      </c>
      <c r="AI2036" s="56">
        <v>0</v>
      </c>
      <c r="AJ2036" s="56">
        <v>0</v>
      </c>
      <c r="AK2036" s="60">
        <v>0</v>
      </c>
      <c r="AL2036" s="60">
        <v>0</v>
      </c>
      <c r="AM2036" s="60">
        <v>0</v>
      </c>
      <c r="AN2036" s="60">
        <v>0</v>
      </c>
      <c r="AO2036" s="60">
        <v>0</v>
      </c>
      <c r="AP2036" s="60">
        <v>0</v>
      </c>
      <c r="AQ2036" s="60">
        <v>0</v>
      </c>
      <c r="AR2036" s="60">
        <v>0</v>
      </c>
      <c r="AS2036" s="60">
        <v>0</v>
      </c>
      <c r="AT2036" s="60">
        <v>0</v>
      </c>
      <c r="AU2036" s="60">
        <v>0</v>
      </c>
      <c r="AV2036" s="60">
        <v>0</v>
      </c>
      <c r="AW2036" s="60">
        <v>0</v>
      </c>
      <c r="AX2036" s="60">
        <v>0</v>
      </c>
      <c r="AY2036" s="60">
        <v>0</v>
      </c>
      <c r="AZ2036" s="60">
        <v>0</v>
      </c>
      <c r="BA2036" s="60">
        <v>0</v>
      </c>
      <c r="BB2036" s="60">
        <v>0</v>
      </c>
      <c r="BC2036" s="60">
        <v>0</v>
      </c>
      <c r="BD2036" s="60">
        <v>0</v>
      </c>
    </row>
    <row r="2037" spans="1:56" x14ac:dyDescent="0.2">
      <c r="A2037" t="str">
        <f t="shared" si="31"/>
        <v>Lodging/Hospitality_New_HVAC tune-up_RTU_TRC</v>
      </c>
      <c r="B2037" t="s">
        <v>7805</v>
      </c>
      <c r="C2037" t="s">
        <v>2801</v>
      </c>
      <c r="D2037" t="s">
        <v>1669</v>
      </c>
      <c r="E2037" t="s">
        <v>3273</v>
      </c>
      <c r="F2037" t="s">
        <v>63</v>
      </c>
      <c r="G2037" t="s">
        <v>64</v>
      </c>
      <c r="H2037" t="s">
        <v>4684</v>
      </c>
      <c r="I2037" t="s">
        <v>6322</v>
      </c>
      <c r="J2037" t="s">
        <v>6322</v>
      </c>
      <c r="K2037" t="s">
        <v>66</v>
      </c>
      <c r="L2037">
        <v>5</v>
      </c>
      <c r="M2037" t="s">
        <v>3157</v>
      </c>
      <c r="N2037" s="57">
        <v>0</v>
      </c>
      <c r="O2037" t="s">
        <v>7830</v>
      </c>
      <c r="P2037" s="57">
        <v>0.05</v>
      </c>
      <c r="Q2037" s="56">
        <v>0</v>
      </c>
      <c r="R2037" s="56">
        <v>0</v>
      </c>
      <c r="S2037" s="56">
        <v>0</v>
      </c>
      <c r="T2037" s="56">
        <v>0</v>
      </c>
      <c r="U2037" s="56">
        <v>0</v>
      </c>
      <c r="V2037" s="56">
        <v>0</v>
      </c>
      <c r="W2037" s="56">
        <v>0</v>
      </c>
      <c r="X2037" s="56">
        <v>0</v>
      </c>
      <c r="Y2037" s="56">
        <v>0</v>
      </c>
      <c r="Z2037" s="56">
        <v>0</v>
      </c>
      <c r="AA2037" s="56">
        <v>0</v>
      </c>
      <c r="AB2037" s="56">
        <v>0</v>
      </c>
      <c r="AC2037" s="56">
        <v>0</v>
      </c>
      <c r="AD2037" s="56">
        <v>0</v>
      </c>
      <c r="AE2037" s="56">
        <v>0</v>
      </c>
      <c r="AF2037" s="56">
        <v>0</v>
      </c>
      <c r="AG2037" s="56">
        <v>0</v>
      </c>
      <c r="AH2037" s="56">
        <v>0</v>
      </c>
      <c r="AI2037" s="56">
        <v>0</v>
      </c>
      <c r="AJ2037" s="56">
        <v>0</v>
      </c>
      <c r="AK2037" s="60">
        <v>0</v>
      </c>
      <c r="AL2037" s="60">
        <v>0</v>
      </c>
      <c r="AM2037" s="60">
        <v>0</v>
      </c>
      <c r="AN2037" s="60">
        <v>0</v>
      </c>
      <c r="AO2037" s="60">
        <v>0</v>
      </c>
      <c r="AP2037" s="60">
        <v>0</v>
      </c>
      <c r="AQ2037" s="60">
        <v>0</v>
      </c>
      <c r="AR2037" s="60">
        <v>0</v>
      </c>
      <c r="AS2037" s="60">
        <v>0</v>
      </c>
      <c r="AT2037" s="60">
        <v>0</v>
      </c>
      <c r="AU2037" s="60">
        <v>0</v>
      </c>
      <c r="AV2037" s="60">
        <v>0</v>
      </c>
      <c r="AW2037" s="60">
        <v>0</v>
      </c>
      <c r="AX2037" s="60">
        <v>0</v>
      </c>
      <c r="AY2037" s="60">
        <v>0</v>
      </c>
      <c r="AZ2037" s="60">
        <v>0</v>
      </c>
      <c r="BA2037" s="60">
        <v>0</v>
      </c>
      <c r="BB2037" s="60">
        <v>0</v>
      </c>
      <c r="BC2037" s="60">
        <v>0</v>
      </c>
      <c r="BD2037" s="60">
        <v>0</v>
      </c>
    </row>
    <row r="2038" spans="1:56" x14ac:dyDescent="0.2">
      <c r="A2038" t="str">
        <f t="shared" si="31"/>
        <v>Lodging/Hospitality_New_Facility Energy Management System_TRC</v>
      </c>
      <c r="B2038" t="s">
        <v>7805</v>
      </c>
      <c r="C2038" t="s">
        <v>2801</v>
      </c>
      <c r="D2038" t="s">
        <v>1669</v>
      </c>
      <c r="E2038" t="s">
        <v>3273</v>
      </c>
      <c r="F2038" t="s">
        <v>63</v>
      </c>
      <c r="G2038" t="s">
        <v>64</v>
      </c>
      <c r="H2038" t="s">
        <v>4636</v>
      </c>
      <c r="I2038" t="s">
        <v>2974</v>
      </c>
      <c r="J2038" t="s">
        <v>2974</v>
      </c>
      <c r="K2038" t="s">
        <v>66</v>
      </c>
      <c r="L2038">
        <v>15</v>
      </c>
      <c r="N2038" s="57">
        <v>4.2759604999999999E-2</v>
      </c>
      <c r="O2038" t="s">
        <v>7819</v>
      </c>
      <c r="P2038" s="57">
        <v>0.2</v>
      </c>
      <c r="Q2038" s="56">
        <v>511.3839443189193</v>
      </c>
      <c r="R2038" s="56">
        <v>597.85567574308845</v>
      </c>
      <c r="S2038" s="56">
        <v>736.5829898480564</v>
      </c>
      <c r="T2038" s="56">
        <v>843.17369097732217</v>
      </c>
      <c r="U2038" s="56">
        <v>866.62360811235339</v>
      </c>
      <c r="V2038" s="56">
        <v>921.62236608017133</v>
      </c>
      <c r="W2038" s="56">
        <v>870.8633600396771</v>
      </c>
      <c r="X2038" s="56">
        <v>705.32295862950707</v>
      </c>
      <c r="Y2038" s="56">
        <v>482.94698461550587</v>
      </c>
      <c r="Z2038" s="56">
        <v>281.12508640910136</v>
      </c>
      <c r="AA2038" s="56">
        <v>511.3839443189193</v>
      </c>
      <c r="AB2038" s="56">
        <v>1109.2396200620078</v>
      </c>
      <c r="AC2038" s="56">
        <v>1845.8226099100643</v>
      </c>
      <c r="AD2038" s="56">
        <v>2688.9963008873865</v>
      </c>
      <c r="AE2038" s="56">
        <v>3555.6199089997399</v>
      </c>
      <c r="AF2038" s="56">
        <v>4477.2422750799115</v>
      </c>
      <c r="AG2038" s="56">
        <v>5348.1056351195884</v>
      </c>
      <c r="AH2038" s="56">
        <v>6053.4285937490959</v>
      </c>
      <c r="AI2038" s="56">
        <v>6536.375578364602</v>
      </c>
      <c r="AJ2038" s="56">
        <v>6817.5006647737036</v>
      </c>
      <c r="AK2038" s="60">
        <v>0.13345083857904855</v>
      </c>
      <c r="AL2038" s="60">
        <v>0.28946735447381083</v>
      </c>
      <c r="AM2038" s="60">
        <v>0.48168617317216178</v>
      </c>
      <c r="AN2038" s="60">
        <v>0.7017209188436877</v>
      </c>
      <c r="AO2038" s="60">
        <v>0.92787515876419124</v>
      </c>
      <c r="AP2038" s="60">
        <v>1.1683818836485838</v>
      </c>
      <c r="AQ2038" s="60">
        <v>1.3956425299323572</v>
      </c>
      <c r="AR2038" s="60">
        <v>1.5797037257204334</v>
      </c>
      <c r="AS2038" s="60">
        <v>1.7057336505981078</v>
      </c>
      <c r="AT2038" s="60">
        <v>1.7790960995832197</v>
      </c>
      <c r="AU2038" s="60">
        <v>0</v>
      </c>
      <c r="AV2038" s="60">
        <v>0</v>
      </c>
      <c r="AW2038" s="60">
        <v>0</v>
      </c>
      <c r="AX2038" s="60">
        <v>0</v>
      </c>
      <c r="AY2038" s="60">
        <v>0</v>
      </c>
      <c r="AZ2038" s="60">
        <v>0</v>
      </c>
      <c r="BA2038" s="60">
        <v>0</v>
      </c>
      <c r="BB2038" s="60">
        <v>0</v>
      </c>
      <c r="BC2038" s="60">
        <v>0</v>
      </c>
      <c r="BD2038" s="60">
        <v>0</v>
      </c>
    </row>
    <row r="2039" spans="1:56" x14ac:dyDescent="0.2">
      <c r="A2039" t="str">
        <f t="shared" si="31"/>
        <v>Lodging/Hospitality_New_Dedicated Outdoor Air System on VRF unit_TRC</v>
      </c>
      <c r="B2039" t="s">
        <v>7805</v>
      </c>
      <c r="C2039" t="s">
        <v>2801</v>
      </c>
      <c r="D2039" t="s">
        <v>1669</v>
      </c>
      <c r="E2039" t="s">
        <v>3273</v>
      </c>
      <c r="F2039" t="s">
        <v>63</v>
      </c>
      <c r="G2039" t="s">
        <v>64</v>
      </c>
      <c r="H2039" t="s">
        <v>4641</v>
      </c>
      <c r="I2039" t="s">
        <v>2956</v>
      </c>
      <c r="J2039" t="s">
        <v>2956</v>
      </c>
      <c r="K2039" t="s">
        <v>66</v>
      </c>
      <c r="L2039">
        <v>15</v>
      </c>
      <c r="M2039" t="s">
        <v>3148</v>
      </c>
      <c r="N2039" s="57">
        <v>0</v>
      </c>
      <c r="O2039" t="s">
        <v>7828</v>
      </c>
      <c r="P2039" s="57">
        <v>0.17499999999999999</v>
      </c>
      <c r="Q2039" s="56">
        <v>0</v>
      </c>
      <c r="R2039" s="56">
        <v>0</v>
      </c>
      <c r="S2039" s="56">
        <v>0</v>
      </c>
      <c r="T2039" s="56">
        <v>0</v>
      </c>
      <c r="U2039" s="56">
        <v>0</v>
      </c>
      <c r="V2039" s="56">
        <v>0</v>
      </c>
      <c r="W2039" s="56">
        <v>0</v>
      </c>
      <c r="X2039" s="56">
        <v>0</v>
      </c>
      <c r="Y2039" s="56">
        <v>0</v>
      </c>
      <c r="Z2039" s="56">
        <v>0</v>
      </c>
      <c r="AA2039" s="56">
        <v>0</v>
      </c>
      <c r="AB2039" s="56">
        <v>0</v>
      </c>
      <c r="AC2039" s="56">
        <v>0</v>
      </c>
      <c r="AD2039" s="56">
        <v>0</v>
      </c>
      <c r="AE2039" s="56">
        <v>0</v>
      </c>
      <c r="AF2039" s="56">
        <v>0</v>
      </c>
      <c r="AG2039" s="56">
        <v>0</v>
      </c>
      <c r="AH2039" s="56">
        <v>0</v>
      </c>
      <c r="AI2039" s="56">
        <v>0</v>
      </c>
      <c r="AJ2039" s="56">
        <v>0</v>
      </c>
      <c r="AK2039" s="60">
        <v>0</v>
      </c>
      <c r="AL2039" s="60">
        <v>0</v>
      </c>
      <c r="AM2039" s="60">
        <v>0</v>
      </c>
      <c r="AN2039" s="60">
        <v>0</v>
      </c>
      <c r="AO2039" s="60">
        <v>0</v>
      </c>
      <c r="AP2039" s="60">
        <v>0</v>
      </c>
      <c r="AQ2039" s="60">
        <v>0</v>
      </c>
      <c r="AR2039" s="60">
        <v>0</v>
      </c>
      <c r="AS2039" s="60">
        <v>0</v>
      </c>
      <c r="AT2039" s="60">
        <v>0</v>
      </c>
      <c r="AU2039" s="60">
        <v>0</v>
      </c>
      <c r="AV2039" s="60">
        <v>0</v>
      </c>
      <c r="AW2039" s="60">
        <v>0</v>
      </c>
      <c r="AX2039" s="60">
        <v>0</v>
      </c>
      <c r="AY2039" s="60">
        <v>0</v>
      </c>
      <c r="AZ2039" s="60">
        <v>0</v>
      </c>
      <c r="BA2039" s="60">
        <v>0</v>
      </c>
      <c r="BB2039" s="60">
        <v>0</v>
      </c>
      <c r="BC2039" s="60">
        <v>0</v>
      </c>
      <c r="BD2039" s="60">
        <v>0</v>
      </c>
    </row>
    <row r="2040" spans="1:56" x14ac:dyDescent="0.2">
      <c r="A2040" t="str">
        <f t="shared" si="31"/>
        <v>Lodging/Hospitality_New_Chilled Water System - Variable Speed Drives_TRC</v>
      </c>
      <c r="B2040" t="s">
        <v>7805</v>
      </c>
      <c r="C2040" t="s">
        <v>2801</v>
      </c>
      <c r="D2040" t="s">
        <v>1669</v>
      </c>
      <c r="E2040" t="s">
        <v>3273</v>
      </c>
      <c r="F2040" t="s">
        <v>63</v>
      </c>
      <c r="G2040" t="s">
        <v>64</v>
      </c>
      <c r="H2040" t="s">
        <v>4643</v>
      </c>
      <c r="I2040" t="s">
        <v>2952</v>
      </c>
      <c r="J2040" t="s">
        <v>2952</v>
      </c>
      <c r="K2040" t="s">
        <v>66</v>
      </c>
      <c r="L2040">
        <v>13</v>
      </c>
      <c r="M2040" t="s">
        <v>3167</v>
      </c>
      <c r="N2040" s="57">
        <v>0</v>
      </c>
      <c r="O2040" t="s">
        <v>7828</v>
      </c>
      <c r="P2040" s="57">
        <v>0.24740000000000001</v>
      </c>
      <c r="Q2040" s="56">
        <v>0</v>
      </c>
      <c r="R2040" s="56">
        <v>0</v>
      </c>
      <c r="S2040" s="56">
        <v>0</v>
      </c>
      <c r="T2040" s="56">
        <v>0</v>
      </c>
      <c r="U2040" s="56">
        <v>0</v>
      </c>
      <c r="V2040" s="56">
        <v>0</v>
      </c>
      <c r="W2040" s="56">
        <v>0</v>
      </c>
      <c r="X2040" s="56">
        <v>0</v>
      </c>
      <c r="Y2040" s="56">
        <v>0</v>
      </c>
      <c r="Z2040" s="56">
        <v>0</v>
      </c>
      <c r="AA2040" s="56">
        <v>0</v>
      </c>
      <c r="AB2040" s="56">
        <v>0</v>
      </c>
      <c r="AC2040" s="56">
        <v>0</v>
      </c>
      <c r="AD2040" s="56">
        <v>0</v>
      </c>
      <c r="AE2040" s="56">
        <v>0</v>
      </c>
      <c r="AF2040" s="56">
        <v>0</v>
      </c>
      <c r="AG2040" s="56">
        <v>0</v>
      </c>
      <c r="AH2040" s="56">
        <v>0</v>
      </c>
      <c r="AI2040" s="56">
        <v>0</v>
      </c>
      <c r="AJ2040" s="56">
        <v>0</v>
      </c>
      <c r="AK2040" s="60">
        <v>0</v>
      </c>
      <c r="AL2040" s="60">
        <v>0</v>
      </c>
      <c r="AM2040" s="60">
        <v>0</v>
      </c>
      <c r="AN2040" s="60">
        <v>0</v>
      </c>
      <c r="AO2040" s="60">
        <v>0</v>
      </c>
      <c r="AP2040" s="60">
        <v>0</v>
      </c>
      <c r="AQ2040" s="60">
        <v>0</v>
      </c>
      <c r="AR2040" s="60">
        <v>0</v>
      </c>
      <c r="AS2040" s="60">
        <v>0</v>
      </c>
      <c r="AT2040" s="60">
        <v>0</v>
      </c>
      <c r="AU2040" s="60">
        <v>0</v>
      </c>
      <c r="AV2040" s="60">
        <v>0</v>
      </c>
      <c r="AW2040" s="60">
        <v>0</v>
      </c>
      <c r="AX2040" s="60">
        <v>0</v>
      </c>
      <c r="AY2040" s="60">
        <v>0</v>
      </c>
      <c r="AZ2040" s="60">
        <v>0</v>
      </c>
      <c r="BA2040" s="60">
        <v>0</v>
      </c>
      <c r="BB2040" s="60">
        <v>0</v>
      </c>
      <c r="BC2040" s="60">
        <v>0</v>
      </c>
      <c r="BD2040" s="60">
        <v>0</v>
      </c>
    </row>
    <row r="2041" spans="1:56" x14ac:dyDescent="0.2">
      <c r="A2041" t="str">
        <f t="shared" si="31"/>
        <v>Lodging/Hospitality_New_Ceiling Insulation(R2 to R38)_TRC</v>
      </c>
      <c r="B2041" t="s">
        <v>7805</v>
      </c>
      <c r="C2041" t="s">
        <v>2801</v>
      </c>
      <c r="D2041" t="s">
        <v>1669</v>
      </c>
      <c r="E2041" t="s">
        <v>3273</v>
      </c>
      <c r="F2041" t="s">
        <v>63</v>
      </c>
      <c r="G2041" t="s">
        <v>64</v>
      </c>
      <c r="H2041" t="s">
        <v>4645</v>
      </c>
      <c r="I2041" t="s">
        <v>1650</v>
      </c>
      <c r="J2041" t="s">
        <v>1650</v>
      </c>
      <c r="K2041" t="s">
        <v>66</v>
      </c>
      <c r="L2041">
        <v>20</v>
      </c>
      <c r="N2041" s="57">
        <v>0</v>
      </c>
      <c r="O2041" t="s">
        <v>7828</v>
      </c>
      <c r="P2041" s="57">
        <v>5.4364379999999997E-2</v>
      </c>
      <c r="Q2041" s="56">
        <v>0</v>
      </c>
      <c r="R2041" s="56">
        <v>0</v>
      </c>
      <c r="S2041" s="56">
        <v>0</v>
      </c>
      <c r="T2041" s="56">
        <v>0</v>
      </c>
      <c r="U2041" s="56">
        <v>0</v>
      </c>
      <c r="V2041" s="56">
        <v>0</v>
      </c>
      <c r="W2041" s="56">
        <v>0</v>
      </c>
      <c r="X2041" s="56">
        <v>0</v>
      </c>
      <c r="Y2041" s="56">
        <v>0</v>
      </c>
      <c r="Z2041" s="56">
        <v>0</v>
      </c>
      <c r="AA2041" s="56">
        <v>0</v>
      </c>
      <c r="AB2041" s="56">
        <v>0</v>
      </c>
      <c r="AC2041" s="56">
        <v>0</v>
      </c>
      <c r="AD2041" s="56">
        <v>0</v>
      </c>
      <c r="AE2041" s="56">
        <v>0</v>
      </c>
      <c r="AF2041" s="56">
        <v>0</v>
      </c>
      <c r="AG2041" s="56">
        <v>0</v>
      </c>
      <c r="AH2041" s="56">
        <v>0</v>
      </c>
      <c r="AI2041" s="56">
        <v>0</v>
      </c>
      <c r="AJ2041" s="56">
        <v>0</v>
      </c>
      <c r="AK2041" s="60">
        <v>0</v>
      </c>
      <c r="AL2041" s="60">
        <v>0</v>
      </c>
      <c r="AM2041" s="60">
        <v>0</v>
      </c>
      <c r="AN2041" s="60">
        <v>0</v>
      </c>
      <c r="AO2041" s="60">
        <v>0</v>
      </c>
      <c r="AP2041" s="60">
        <v>0</v>
      </c>
      <c r="AQ2041" s="60">
        <v>0</v>
      </c>
      <c r="AR2041" s="60">
        <v>0</v>
      </c>
      <c r="AS2041" s="60">
        <v>0</v>
      </c>
      <c r="AT2041" s="60">
        <v>0</v>
      </c>
      <c r="AU2041" s="60">
        <v>0</v>
      </c>
      <c r="AV2041" s="60">
        <v>0</v>
      </c>
      <c r="AW2041" s="60">
        <v>0</v>
      </c>
      <c r="AX2041" s="60">
        <v>0</v>
      </c>
      <c r="AY2041" s="60">
        <v>0</v>
      </c>
      <c r="AZ2041" s="60">
        <v>0</v>
      </c>
      <c r="BA2041" s="60">
        <v>0</v>
      </c>
      <c r="BB2041" s="60">
        <v>0</v>
      </c>
      <c r="BC2041" s="60">
        <v>0</v>
      </c>
      <c r="BD2041" s="60">
        <v>0</v>
      </c>
    </row>
    <row r="2042" spans="1:56" x14ac:dyDescent="0.2">
      <c r="A2042" t="str">
        <f t="shared" si="31"/>
        <v>Lodging/Hospitality_Existing_ENERGY STAR certified buildings program_TRC</v>
      </c>
      <c r="B2042" t="s">
        <v>7805</v>
      </c>
      <c r="C2042" t="s">
        <v>2801</v>
      </c>
      <c r="D2042" t="s">
        <v>1669</v>
      </c>
      <c r="E2042" t="s">
        <v>3273</v>
      </c>
      <c r="F2042" t="s">
        <v>63</v>
      </c>
      <c r="G2042" t="s">
        <v>68</v>
      </c>
      <c r="H2042" t="s">
        <v>4775</v>
      </c>
      <c r="I2042" t="s">
        <v>3066</v>
      </c>
      <c r="J2042" t="s">
        <v>3066</v>
      </c>
      <c r="K2042" t="s">
        <v>66</v>
      </c>
      <c r="L2042">
        <v>20</v>
      </c>
      <c r="N2042" s="57">
        <v>0</v>
      </c>
      <c r="O2042" t="s">
        <v>7822</v>
      </c>
      <c r="P2042" s="57">
        <v>0.11</v>
      </c>
      <c r="Q2042" s="56">
        <v>0</v>
      </c>
      <c r="R2042" s="56">
        <v>0</v>
      </c>
      <c r="S2042" s="56">
        <v>0</v>
      </c>
      <c r="T2042" s="56">
        <v>0</v>
      </c>
      <c r="U2042" s="56">
        <v>0</v>
      </c>
      <c r="V2042" s="56">
        <v>0</v>
      </c>
      <c r="W2042" s="56">
        <v>0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60">
        <v>0</v>
      </c>
      <c r="AL2042" s="60">
        <v>0</v>
      </c>
      <c r="AM2042" s="60">
        <v>0</v>
      </c>
      <c r="AN2042" s="60">
        <v>0</v>
      </c>
      <c r="AO2042" s="60">
        <v>0</v>
      </c>
      <c r="AP2042" s="60">
        <v>0</v>
      </c>
      <c r="AQ2042" s="60">
        <v>0</v>
      </c>
      <c r="AR2042" s="60">
        <v>0</v>
      </c>
      <c r="AS2042" s="60">
        <v>0</v>
      </c>
      <c r="AT2042" s="60">
        <v>0</v>
      </c>
      <c r="AU2042" s="60">
        <v>0</v>
      </c>
      <c r="AV2042" s="60">
        <v>0</v>
      </c>
      <c r="AW2042" s="60">
        <v>0</v>
      </c>
      <c r="AX2042" s="60">
        <v>0</v>
      </c>
      <c r="AY2042" s="60">
        <v>0</v>
      </c>
      <c r="AZ2042" s="60">
        <v>0</v>
      </c>
      <c r="BA2042" s="60">
        <v>0</v>
      </c>
      <c r="BB2042" s="60">
        <v>0</v>
      </c>
      <c r="BC2042" s="60">
        <v>0</v>
      </c>
      <c r="BD2042" s="60">
        <v>0</v>
      </c>
    </row>
    <row r="2043" spans="1:56" x14ac:dyDescent="0.2">
      <c r="A2043" t="str">
        <f t="shared" si="31"/>
        <v>Lodging/Hospitality_Existing_Wall Insulation_TRC</v>
      </c>
      <c r="B2043" t="s">
        <v>7805</v>
      </c>
      <c r="C2043" t="s">
        <v>2801</v>
      </c>
      <c r="D2043" t="s">
        <v>1669</v>
      </c>
      <c r="E2043" t="s">
        <v>3273</v>
      </c>
      <c r="F2043" t="s">
        <v>63</v>
      </c>
      <c r="G2043" t="s">
        <v>68</v>
      </c>
      <c r="H2043" t="s">
        <v>4702</v>
      </c>
      <c r="I2043" t="s">
        <v>1618</v>
      </c>
      <c r="J2043" t="s">
        <v>1618</v>
      </c>
      <c r="K2043" t="s">
        <v>66</v>
      </c>
      <c r="L2043">
        <v>20</v>
      </c>
      <c r="N2043" s="57">
        <v>0</v>
      </c>
      <c r="O2043" t="s">
        <v>7829</v>
      </c>
      <c r="P2043" s="57">
        <v>0.38644157400000001</v>
      </c>
      <c r="Q2043" s="56">
        <v>0</v>
      </c>
      <c r="R2043" s="56">
        <v>0</v>
      </c>
      <c r="S2043" s="56">
        <v>0</v>
      </c>
      <c r="T2043" s="56">
        <v>0</v>
      </c>
      <c r="U2043" s="56">
        <v>0</v>
      </c>
      <c r="V2043" s="56">
        <v>0</v>
      </c>
      <c r="W2043" s="56">
        <v>0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60">
        <v>0</v>
      </c>
      <c r="AL2043" s="60">
        <v>0</v>
      </c>
      <c r="AM2043" s="60">
        <v>0</v>
      </c>
      <c r="AN2043" s="60">
        <v>0</v>
      </c>
      <c r="AO2043" s="60">
        <v>0</v>
      </c>
      <c r="AP2043" s="60">
        <v>0</v>
      </c>
      <c r="AQ2043" s="60">
        <v>0</v>
      </c>
      <c r="AR2043" s="60">
        <v>0</v>
      </c>
      <c r="AS2043" s="60">
        <v>0</v>
      </c>
      <c r="AT2043" s="60">
        <v>0</v>
      </c>
      <c r="AU2043" s="60">
        <v>0</v>
      </c>
      <c r="AV2043" s="60">
        <v>0</v>
      </c>
      <c r="AW2043" s="60">
        <v>0</v>
      </c>
      <c r="AX2043" s="60">
        <v>0</v>
      </c>
      <c r="AY2043" s="60">
        <v>0</v>
      </c>
      <c r="AZ2043" s="60">
        <v>0</v>
      </c>
      <c r="BA2043" s="60">
        <v>0</v>
      </c>
      <c r="BB2043" s="60">
        <v>0</v>
      </c>
      <c r="BC2043" s="60">
        <v>0</v>
      </c>
      <c r="BD2043" s="60">
        <v>0</v>
      </c>
    </row>
    <row r="2044" spans="1:56" x14ac:dyDescent="0.2">
      <c r="A2044" t="str">
        <f t="shared" si="31"/>
        <v>Lodging/Hospitality_Existing_Smart Thermostat_TRC</v>
      </c>
      <c r="B2044" t="s">
        <v>7805</v>
      </c>
      <c r="C2044" t="s">
        <v>2801</v>
      </c>
      <c r="D2044" t="s">
        <v>1669</v>
      </c>
      <c r="E2044" t="s">
        <v>3273</v>
      </c>
      <c r="F2044" t="s">
        <v>63</v>
      </c>
      <c r="G2044" t="s">
        <v>68</v>
      </c>
      <c r="H2044" t="s">
        <v>4703</v>
      </c>
      <c r="I2044" t="s">
        <v>1627</v>
      </c>
      <c r="J2044" t="s">
        <v>1627</v>
      </c>
      <c r="K2044" t="s">
        <v>66</v>
      </c>
      <c r="L2044">
        <v>11</v>
      </c>
      <c r="N2044" s="57">
        <v>0.45326910799999998</v>
      </c>
      <c r="O2044" t="s">
        <v>7829</v>
      </c>
      <c r="P2044" s="57">
        <v>0.1</v>
      </c>
      <c r="Q2044" s="56">
        <v>18119.502272105135</v>
      </c>
      <c r="R2044" s="56">
        <v>18960.076418952609</v>
      </c>
      <c r="S2044" s="56">
        <v>19259.944286070928</v>
      </c>
      <c r="T2044" s="56">
        <v>19554.137877859343</v>
      </c>
      <c r="U2044" s="56">
        <v>19798.64223274084</v>
      </c>
      <c r="V2044" s="56">
        <v>20025.30570701644</v>
      </c>
      <c r="W2044" s="56">
        <v>20249.492842869931</v>
      </c>
      <c r="X2044" s="56">
        <v>20446.488924808065</v>
      </c>
      <c r="Y2044" s="56">
        <v>20635.195807350166</v>
      </c>
      <c r="Z2044" s="56">
        <v>20795.02925173907</v>
      </c>
      <c r="AA2044" s="56">
        <v>18119.502272105135</v>
      </c>
      <c r="AB2044" s="56">
        <v>37079.578691057744</v>
      </c>
      <c r="AC2044" s="56">
        <v>56339.522977128669</v>
      </c>
      <c r="AD2044" s="56">
        <v>75893.660854988004</v>
      </c>
      <c r="AE2044" s="56">
        <v>95692.30308772884</v>
      </c>
      <c r="AF2044" s="56">
        <v>115717.60879474528</v>
      </c>
      <c r="AG2044" s="56">
        <v>135967.10163761521</v>
      </c>
      <c r="AH2044" s="56">
        <v>156413.59056242328</v>
      </c>
      <c r="AI2044" s="56">
        <v>177048.78636977344</v>
      </c>
      <c r="AJ2044" s="56">
        <v>197843.81562151251</v>
      </c>
      <c r="AK2044" s="60">
        <v>-0.58039960449054284</v>
      </c>
      <c r="AL2044" s="60">
        <v>-1.1877242809311204</v>
      </c>
      <c r="AM2044" s="60">
        <v>-1.8046542538561843</v>
      </c>
      <c r="AN2044" s="60">
        <v>-2.4310077662225336</v>
      </c>
      <c r="AO2044" s="60">
        <v>-3.0651931841643418</v>
      </c>
      <c r="AP2044" s="60">
        <v>-3.7066390328203278</v>
      </c>
      <c r="AQ2044" s="60">
        <v>-4.3552659907047699</v>
      </c>
      <c r="AR2044" s="60">
        <v>-5.0102030804198803</v>
      </c>
      <c r="AS2044" s="60">
        <v>-5.6711847842942156</v>
      </c>
      <c r="AT2044" s="60">
        <v>-6.3372862351966184</v>
      </c>
      <c r="AU2044" s="60">
        <v>0</v>
      </c>
      <c r="AV2044" s="60">
        <v>0</v>
      </c>
      <c r="AW2044" s="60">
        <v>0</v>
      </c>
      <c r="AX2044" s="60">
        <v>0</v>
      </c>
      <c r="AY2044" s="60">
        <v>0</v>
      </c>
      <c r="AZ2044" s="60">
        <v>0</v>
      </c>
      <c r="BA2044" s="60">
        <v>0</v>
      </c>
      <c r="BB2044" s="60">
        <v>0</v>
      </c>
      <c r="BC2044" s="60">
        <v>0</v>
      </c>
      <c r="BD2044" s="60">
        <v>0</v>
      </c>
    </row>
    <row r="2045" spans="1:56" x14ac:dyDescent="0.2">
      <c r="A2045" t="str">
        <f t="shared" si="31"/>
        <v>Lodging/Hospitality_Existing_Programmable Thermostat_TRC</v>
      </c>
      <c r="B2045" t="s">
        <v>7805</v>
      </c>
      <c r="C2045" t="s">
        <v>2801</v>
      </c>
      <c r="D2045" t="s">
        <v>1669</v>
      </c>
      <c r="E2045" t="s">
        <v>3273</v>
      </c>
      <c r="F2045" t="s">
        <v>63</v>
      </c>
      <c r="G2045" t="s">
        <v>68</v>
      </c>
      <c r="H2045" t="s">
        <v>4705</v>
      </c>
      <c r="I2045" t="s">
        <v>1631</v>
      </c>
      <c r="J2045" t="s">
        <v>1631</v>
      </c>
      <c r="K2045" t="s">
        <v>66</v>
      </c>
      <c r="L2045">
        <v>11</v>
      </c>
      <c r="N2045" s="57">
        <v>0</v>
      </c>
      <c r="O2045" t="s">
        <v>7829</v>
      </c>
      <c r="P2045" s="57">
        <v>3.5999999999999997E-2</v>
      </c>
      <c r="Q2045" s="56">
        <v>0</v>
      </c>
      <c r="R2045" s="56">
        <v>0</v>
      </c>
      <c r="S2045" s="56">
        <v>0</v>
      </c>
      <c r="T2045" s="56">
        <v>0</v>
      </c>
      <c r="U2045" s="56">
        <v>0</v>
      </c>
      <c r="V2045" s="56">
        <v>0</v>
      </c>
      <c r="W2045" s="56">
        <v>0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0</v>
      </c>
      <c r="AJ2045" s="56">
        <v>0</v>
      </c>
      <c r="AK2045" s="60">
        <v>0</v>
      </c>
      <c r="AL2045" s="60">
        <v>0</v>
      </c>
      <c r="AM2045" s="60">
        <v>0</v>
      </c>
      <c r="AN2045" s="60">
        <v>0</v>
      </c>
      <c r="AO2045" s="60">
        <v>0</v>
      </c>
      <c r="AP2045" s="60">
        <v>0</v>
      </c>
      <c r="AQ2045" s="60">
        <v>0</v>
      </c>
      <c r="AR2045" s="60">
        <v>0</v>
      </c>
      <c r="AS2045" s="60">
        <v>0</v>
      </c>
      <c r="AT2045" s="60">
        <v>0</v>
      </c>
      <c r="AU2045" s="60">
        <v>0</v>
      </c>
      <c r="AV2045" s="60">
        <v>0</v>
      </c>
      <c r="AW2045" s="60">
        <v>0</v>
      </c>
      <c r="AX2045" s="60">
        <v>0</v>
      </c>
      <c r="AY2045" s="60">
        <v>0</v>
      </c>
      <c r="AZ2045" s="60">
        <v>0</v>
      </c>
      <c r="BA2045" s="60">
        <v>0</v>
      </c>
      <c r="BB2045" s="60">
        <v>0</v>
      </c>
      <c r="BC2045" s="60">
        <v>0</v>
      </c>
      <c r="BD2045" s="60">
        <v>0</v>
      </c>
    </row>
    <row r="2046" spans="1:56" x14ac:dyDescent="0.2">
      <c r="A2046" t="str">
        <f t="shared" si="31"/>
        <v>Lodging/Hospitality_Existing_HVAC tune-up_RTU_TRC</v>
      </c>
      <c r="B2046" t="s">
        <v>7805</v>
      </c>
      <c r="C2046" t="s">
        <v>2801</v>
      </c>
      <c r="D2046" t="s">
        <v>1669</v>
      </c>
      <c r="E2046" t="s">
        <v>3273</v>
      </c>
      <c r="F2046" t="s">
        <v>63</v>
      </c>
      <c r="G2046" t="s">
        <v>68</v>
      </c>
      <c r="H2046" t="s">
        <v>4706</v>
      </c>
      <c r="I2046" t="s">
        <v>6322</v>
      </c>
      <c r="J2046" t="s">
        <v>6322</v>
      </c>
      <c r="K2046" t="s">
        <v>66</v>
      </c>
      <c r="L2046">
        <v>5</v>
      </c>
      <c r="M2046" t="s">
        <v>3157</v>
      </c>
      <c r="N2046" s="57">
        <v>0</v>
      </c>
      <c r="O2046" t="s">
        <v>7831</v>
      </c>
      <c r="P2046" s="57">
        <v>0.05</v>
      </c>
      <c r="Q2046" s="56">
        <v>0</v>
      </c>
      <c r="R2046" s="56">
        <v>0</v>
      </c>
      <c r="S2046" s="56">
        <v>0</v>
      </c>
      <c r="T2046" s="56">
        <v>0</v>
      </c>
      <c r="U2046" s="56">
        <v>0</v>
      </c>
      <c r="V2046" s="56">
        <v>0</v>
      </c>
      <c r="W2046" s="56">
        <v>0</v>
      </c>
      <c r="X2046" s="56">
        <v>0</v>
      </c>
      <c r="Y2046" s="56">
        <v>0</v>
      </c>
      <c r="Z2046" s="56">
        <v>0</v>
      </c>
      <c r="AA2046" s="56">
        <v>0</v>
      </c>
      <c r="AB2046" s="56">
        <v>0</v>
      </c>
      <c r="AC2046" s="56">
        <v>0</v>
      </c>
      <c r="AD2046" s="56">
        <v>0</v>
      </c>
      <c r="AE2046" s="56">
        <v>0</v>
      </c>
      <c r="AF2046" s="56">
        <v>0</v>
      </c>
      <c r="AG2046" s="56">
        <v>0</v>
      </c>
      <c r="AH2046" s="56">
        <v>0</v>
      </c>
      <c r="AI2046" s="56">
        <v>0</v>
      </c>
      <c r="AJ2046" s="56">
        <v>0</v>
      </c>
      <c r="AK2046" s="60">
        <v>0</v>
      </c>
      <c r="AL2046" s="60">
        <v>0</v>
      </c>
      <c r="AM2046" s="60">
        <v>0</v>
      </c>
      <c r="AN2046" s="60">
        <v>0</v>
      </c>
      <c r="AO2046" s="60">
        <v>0</v>
      </c>
      <c r="AP2046" s="60">
        <v>0</v>
      </c>
      <c r="AQ2046" s="60">
        <v>0</v>
      </c>
      <c r="AR2046" s="60">
        <v>0</v>
      </c>
      <c r="AS2046" s="60">
        <v>0</v>
      </c>
      <c r="AT2046" s="60">
        <v>0</v>
      </c>
      <c r="AU2046" s="60">
        <v>0</v>
      </c>
      <c r="AV2046" s="60">
        <v>0</v>
      </c>
      <c r="AW2046" s="60">
        <v>0</v>
      </c>
      <c r="AX2046" s="60">
        <v>0</v>
      </c>
      <c r="AY2046" s="60">
        <v>0</v>
      </c>
      <c r="AZ2046" s="60">
        <v>0</v>
      </c>
      <c r="BA2046" s="60">
        <v>0</v>
      </c>
      <c r="BB2046" s="60">
        <v>0</v>
      </c>
      <c r="BC2046" s="60">
        <v>0</v>
      </c>
      <c r="BD2046" s="60">
        <v>0</v>
      </c>
    </row>
    <row r="2047" spans="1:56" x14ac:dyDescent="0.2">
      <c r="A2047" t="str">
        <f t="shared" si="31"/>
        <v>Lodging/Hospitality_Existing_Facility Energy Management System_TRC</v>
      </c>
      <c r="B2047" t="s">
        <v>7805</v>
      </c>
      <c r="C2047" t="s">
        <v>2801</v>
      </c>
      <c r="D2047" t="s">
        <v>1669</v>
      </c>
      <c r="E2047" t="s">
        <v>3273</v>
      </c>
      <c r="F2047" t="s">
        <v>63</v>
      </c>
      <c r="G2047" t="s">
        <v>68</v>
      </c>
      <c r="H2047" t="s">
        <v>4659</v>
      </c>
      <c r="I2047" t="s">
        <v>2974</v>
      </c>
      <c r="J2047" t="s">
        <v>2974</v>
      </c>
      <c r="K2047" t="s">
        <v>66</v>
      </c>
      <c r="L2047">
        <v>15</v>
      </c>
      <c r="N2047" s="57">
        <v>7.1668770000000003E-3</v>
      </c>
      <c r="O2047" t="s">
        <v>7822</v>
      </c>
      <c r="P2047" s="57">
        <v>0.2</v>
      </c>
      <c r="Q2047" s="56">
        <v>330.0992672833172</v>
      </c>
      <c r="R2047" s="56">
        <v>504.25220793517212</v>
      </c>
      <c r="S2047" s="56">
        <v>724.43580349214801</v>
      </c>
      <c r="T2047" s="56">
        <v>993.66993286101228</v>
      </c>
      <c r="U2047" s="56">
        <v>1269.7479937956541</v>
      </c>
      <c r="V2047" s="56">
        <v>1473.73181904539</v>
      </c>
      <c r="W2047" s="56">
        <v>1504.8481754451866</v>
      </c>
      <c r="X2047" s="56">
        <v>1310.131148839683</v>
      </c>
      <c r="Y2047" s="56">
        <v>956.87688365153008</v>
      </c>
      <c r="Z2047" s="56">
        <v>591.37236395383275</v>
      </c>
      <c r="AA2047" s="56">
        <v>330.0992672833172</v>
      </c>
      <c r="AB2047" s="56">
        <v>834.35147521848933</v>
      </c>
      <c r="AC2047" s="56">
        <v>1558.7872787106373</v>
      </c>
      <c r="AD2047" s="56">
        <v>2552.4572115716496</v>
      </c>
      <c r="AE2047" s="56">
        <v>3822.2052053673037</v>
      </c>
      <c r="AF2047" s="56">
        <v>5295.937024412694</v>
      </c>
      <c r="AG2047" s="56">
        <v>6800.7851998578808</v>
      </c>
      <c r="AH2047" s="56">
        <v>8110.916348697564</v>
      </c>
      <c r="AI2047" s="56">
        <v>9067.7932323490932</v>
      </c>
      <c r="AJ2047" s="56">
        <v>9659.1655963029261</v>
      </c>
      <c r="AK2047" s="60">
        <v>8.6142759315524342E-2</v>
      </c>
      <c r="AL2047" s="60">
        <v>0.2177324987898614</v>
      </c>
      <c r="AM2047" s="60">
        <v>0.40678138573032163</v>
      </c>
      <c r="AN2047" s="60">
        <v>0.66608965554254429</v>
      </c>
      <c r="AO2047" s="60">
        <v>0.99744330173840434</v>
      </c>
      <c r="AP2047" s="60">
        <v>1.3820286006651581</v>
      </c>
      <c r="AQ2047" s="60">
        <v>1.7747340290977527</v>
      </c>
      <c r="AR2047" s="60">
        <v>2.1166260701043278</v>
      </c>
      <c r="AS2047" s="60">
        <v>2.3663328197174267</v>
      </c>
      <c r="AT2047" s="60">
        <v>2.5206574494967615</v>
      </c>
      <c r="AU2047" s="60">
        <v>0</v>
      </c>
      <c r="AV2047" s="60">
        <v>0</v>
      </c>
      <c r="AW2047" s="60">
        <v>0</v>
      </c>
      <c r="AX2047" s="60">
        <v>0</v>
      </c>
      <c r="AY2047" s="60">
        <v>0</v>
      </c>
      <c r="AZ2047" s="60">
        <v>0</v>
      </c>
      <c r="BA2047" s="60">
        <v>0</v>
      </c>
      <c r="BB2047" s="60">
        <v>0</v>
      </c>
      <c r="BC2047" s="60">
        <v>0</v>
      </c>
      <c r="BD2047" s="60">
        <v>0</v>
      </c>
    </row>
    <row r="2048" spans="1:56" x14ac:dyDescent="0.2">
      <c r="A2048" t="str">
        <f t="shared" si="31"/>
        <v>Lodging/Hospitality_Existing_Dedicated Outdoor Air System on VRF unit_TRC</v>
      </c>
      <c r="B2048" t="s">
        <v>7805</v>
      </c>
      <c r="C2048" t="s">
        <v>2801</v>
      </c>
      <c r="D2048" t="s">
        <v>1669</v>
      </c>
      <c r="E2048" t="s">
        <v>3273</v>
      </c>
      <c r="F2048" t="s">
        <v>63</v>
      </c>
      <c r="G2048" t="s">
        <v>68</v>
      </c>
      <c r="H2048" t="s">
        <v>4663</v>
      </c>
      <c r="I2048" t="s">
        <v>2956</v>
      </c>
      <c r="J2048" t="s">
        <v>2956</v>
      </c>
      <c r="K2048" t="s">
        <v>66</v>
      </c>
      <c r="L2048">
        <v>15</v>
      </c>
      <c r="M2048" t="s">
        <v>3148</v>
      </c>
      <c r="N2048" s="57">
        <v>0</v>
      </c>
      <c r="O2048" t="s">
        <v>7829</v>
      </c>
      <c r="P2048" s="57">
        <v>0.17499999999999999</v>
      </c>
      <c r="Q2048" s="56">
        <v>0</v>
      </c>
      <c r="R2048" s="56">
        <v>0</v>
      </c>
      <c r="S2048" s="56">
        <v>0</v>
      </c>
      <c r="T2048" s="56">
        <v>0</v>
      </c>
      <c r="U2048" s="56">
        <v>0</v>
      </c>
      <c r="V2048" s="56">
        <v>0</v>
      </c>
      <c r="W2048" s="56">
        <v>0</v>
      </c>
      <c r="X2048" s="56">
        <v>0</v>
      </c>
      <c r="Y2048" s="56">
        <v>0</v>
      </c>
      <c r="Z2048" s="56">
        <v>0</v>
      </c>
      <c r="AA2048" s="56">
        <v>0</v>
      </c>
      <c r="AB2048" s="56">
        <v>0</v>
      </c>
      <c r="AC2048" s="56">
        <v>0</v>
      </c>
      <c r="AD2048" s="56">
        <v>0</v>
      </c>
      <c r="AE2048" s="56">
        <v>0</v>
      </c>
      <c r="AF2048" s="56">
        <v>0</v>
      </c>
      <c r="AG2048" s="56">
        <v>0</v>
      </c>
      <c r="AH2048" s="56">
        <v>0</v>
      </c>
      <c r="AI2048" s="56">
        <v>0</v>
      </c>
      <c r="AJ2048" s="56">
        <v>0</v>
      </c>
      <c r="AK2048" s="60">
        <v>0</v>
      </c>
      <c r="AL2048" s="60">
        <v>0</v>
      </c>
      <c r="AM2048" s="60">
        <v>0</v>
      </c>
      <c r="AN2048" s="60">
        <v>0</v>
      </c>
      <c r="AO2048" s="60">
        <v>0</v>
      </c>
      <c r="AP2048" s="60">
        <v>0</v>
      </c>
      <c r="AQ2048" s="60">
        <v>0</v>
      </c>
      <c r="AR2048" s="60">
        <v>0</v>
      </c>
      <c r="AS2048" s="60">
        <v>0</v>
      </c>
      <c r="AT2048" s="60">
        <v>0</v>
      </c>
      <c r="AU2048" s="60">
        <v>0</v>
      </c>
      <c r="AV2048" s="60">
        <v>0</v>
      </c>
      <c r="AW2048" s="60">
        <v>0</v>
      </c>
      <c r="AX2048" s="60">
        <v>0</v>
      </c>
      <c r="AY2048" s="60">
        <v>0</v>
      </c>
      <c r="AZ2048" s="60">
        <v>0</v>
      </c>
      <c r="BA2048" s="60">
        <v>0</v>
      </c>
      <c r="BB2048" s="60">
        <v>0</v>
      </c>
      <c r="BC2048" s="60">
        <v>0</v>
      </c>
      <c r="BD2048" s="60">
        <v>0</v>
      </c>
    </row>
    <row r="2049" spans="1:56" x14ac:dyDescent="0.2">
      <c r="A2049" t="str">
        <f t="shared" si="31"/>
        <v>Lodging/Hospitality_Existing_Chilled Water System - Variable Speed Drives_TRC</v>
      </c>
      <c r="B2049" t="s">
        <v>7805</v>
      </c>
      <c r="C2049" t="s">
        <v>2801</v>
      </c>
      <c r="D2049" t="s">
        <v>1669</v>
      </c>
      <c r="E2049" t="s">
        <v>3273</v>
      </c>
      <c r="F2049" t="s">
        <v>63</v>
      </c>
      <c r="G2049" t="s">
        <v>68</v>
      </c>
      <c r="H2049" t="s">
        <v>4665</v>
      </c>
      <c r="I2049" t="s">
        <v>2952</v>
      </c>
      <c r="J2049" t="s">
        <v>2952</v>
      </c>
      <c r="K2049" t="s">
        <v>66</v>
      </c>
      <c r="L2049">
        <v>13</v>
      </c>
      <c r="M2049" t="s">
        <v>3167</v>
      </c>
      <c r="N2049" s="57">
        <v>0</v>
      </c>
      <c r="O2049" t="s">
        <v>7829</v>
      </c>
      <c r="P2049" s="57">
        <v>0.24740000000000001</v>
      </c>
      <c r="Q2049" s="56">
        <v>0</v>
      </c>
      <c r="R2049" s="56">
        <v>0</v>
      </c>
      <c r="S2049" s="56">
        <v>0</v>
      </c>
      <c r="T2049" s="56">
        <v>0</v>
      </c>
      <c r="U2049" s="56">
        <v>0</v>
      </c>
      <c r="V2049" s="56">
        <v>0</v>
      </c>
      <c r="W2049" s="56">
        <v>0</v>
      </c>
      <c r="X2049" s="56">
        <v>0</v>
      </c>
      <c r="Y2049" s="56">
        <v>0</v>
      </c>
      <c r="Z2049" s="56">
        <v>0</v>
      </c>
      <c r="AA2049" s="56">
        <v>0</v>
      </c>
      <c r="AB2049" s="56">
        <v>0</v>
      </c>
      <c r="AC2049" s="56">
        <v>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60">
        <v>0</v>
      </c>
      <c r="AL2049" s="60">
        <v>0</v>
      </c>
      <c r="AM2049" s="60">
        <v>0</v>
      </c>
      <c r="AN2049" s="60">
        <v>0</v>
      </c>
      <c r="AO2049" s="60">
        <v>0</v>
      </c>
      <c r="AP2049" s="60">
        <v>0</v>
      </c>
      <c r="AQ2049" s="60">
        <v>0</v>
      </c>
      <c r="AR2049" s="60">
        <v>0</v>
      </c>
      <c r="AS2049" s="60">
        <v>0</v>
      </c>
      <c r="AT2049" s="60">
        <v>0</v>
      </c>
      <c r="AU2049" s="60">
        <v>0</v>
      </c>
      <c r="AV2049" s="60">
        <v>0</v>
      </c>
      <c r="AW2049" s="60">
        <v>0</v>
      </c>
      <c r="AX2049" s="60">
        <v>0</v>
      </c>
      <c r="AY2049" s="60">
        <v>0</v>
      </c>
      <c r="AZ2049" s="60">
        <v>0</v>
      </c>
      <c r="BA2049" s="60">
        <v>0</v>
      </c>
      <c r="BB2049" s="60">
        <v>0</v>
      </c>
      <c r="BC2049" s="60">
        <v>0</v>
      </c>
      <c r="BD2049" s="60">
        <v>0</v>
      </c>
    </row>
    <row r="2050" spans="1:56" x14ac:dyDescent="0.2">
      <c r="A2050" t="str">
        <f t="shared" si="31"/>
        <v>Lodging/Hospitality_Existing_Ceiling Insulation(R2 to R38)_TRC</v>
      </c>
      <c r="B2050" t="s">
        <v>7805</v>
      </c>
      <c r="C2050" t="s">
        <v>2801</v>
      </c>
      <c r="D2050" t="s">
        <v>1669</v>
      </c>
      <c r="E2050" t="s">
        <v>3273</v>
      </c>
      <c r="F2050" t="s">
        <v>63</v>
      </c>
      <c r="G2050" t="s">
        <v>68</v>
      </c>
      <c r="H2050" t="s">
        <v>4667</v>
      </c>
      <c r="I2050" t="s">
        <v>1650</v>
      </c>
      <c r="J2050" t="s">
        <v>1650</v>
      </c>
      <c r="K2050" t="s">
        <v>66</v>
      </c>
      <c r="L2050">
        <v>20</v>
      </c>
      <c r="N2050" s="57">
        <v>0</v>
      </c>
      <c r="O2050" t="s">
        <v>7829</v>
      </c>
      <c r="P2050" s="57">
        <v>5.4364379999999997E-2</v>
      </c>
      <c r="Q2050" s="56">
        <v>0</v>
      </c>
      <c r="R2050" s="56">
        <v>0</v>
      </c>
      <c r="S2050" s="56">
        <v>0</v>
      </c>
      <c r="T2050" s="56">
        <v>0</v>
      </c>
      <c r="U2050" s="56">
        <v>0</v>
      </c>
      <c r="V2050" s="56">
        <v>0</v>
      </c>
      <c r="W2050" s="56">
        <v>0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60">
        <v>0</v>
      </c>
      <c r="AL2050" s="60">
        <v>0</v>
      </c>
      <c r="AM2050" s="60">
        <v>0</v>
      </c>
      <c r="AN2050" s="60">
        <v>0</v>
      </c>
      <c r="AO2050" s="60">
        <v>0</v>
      </c>
      <c r="AP2050" s="60">
        <v>0</v>
      </c>
      <c r="AQ2050" s="60">
        <v>0</v>
      </c>
      <c r="AR2050" s="60">
        <v>0</v>
      </c>
      <c r="AS2050" s="60">
        <v>0</v>
      </c>
      <c r="AT2050" s="60">
        <v>0</v>
      </c>
      <c r="AU2050" s="60">
        <v>0</v>
      </c>
      <c r="AV2050" s="60">
        <v>0</v>
      </c>
      <c r="AW2050" s="60">
        <v>0</v>
      </c>
      <c r="AX2050" s="60">
        <v>0</v>
      </c>
      <c r="AY2050" s="60">
        <v>0</v>
      </c>
      <c r="AZ2050" s="60">
        <v>0</v>
      </c>
      <c r="BA2050" s="60">
        <v>0</v>
      </c>
      <c r="BB2050" s="60">
        <v>0</v>
      </c>
      <c r="BC2050" s="60">
        <v>0</v>
      </c>
      <c r="BD2050" s="60">
        <v>0</v>
      </c>
    </row>
    <row r="2051" spans="1:56" x14ac:dyDescent="0.2">
      <c r="A2051" t="str">
        <f t="shared" ref="A2051:A2114" si="32">CONCATENATE(C2051,"_",G2051,"_",I2051,"_TRC")</f>
        <v>Lodging/Hospitality_New_ENERGY STAR certified buildings program_TRC</v>
      </c>
      <c r="B2051" t="s">
        <v>7805</v>
      </c>
      <c r="C2051" t="s">
        <v>2801</v>
      </c>
      <c r="D2051" t="s">
        <v>3113</v>
      </c>
      <c r="E2051" t="s">
        <v>3274</v>
      </c>
      <c r="F2051" t="s">
        <v>63</v>
      </c>
      <c r="G2051" t="s">
        <v>64</v>
      </c>
      <c r="H2051" t="s">
        <v>4579</v>
      </c>
      <c r="I2051" t="s">
        <v>3066</v>
      </c>
      <c r="J2051" t="s">
        <v>3066</v>
      </c>
      <c r="K2051" t="s">
        <v>66</v>
      </c>
      <c r="L2051">
        <v>20</v>
      </c>
      <c r="N2051" s="57">
        <v>0</v>
      </c>
      <c r="O2051" t="s">
        <v>7819</v>
      </c>
      <c r="P2051" s="57">
        <v>0.11</v>
      </c>
      <c r="Q2051" s="56">
        <v>0</v>
      </c>
      <c r="R2051" s="56">
        <v>0</v>
      </c>
      <c r="S2051" s="56">
        <v>0</v>
      </c>
      <c r="T2051" s="56">
        <v>0</v>
      </c>
      <c r="U2051" s="56">
        <v>0</v>
      </c>
      <c r="V2051" s="56">
        <v>0</v>
      </c>
      <c r="W2051" s="56">
        <v>0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60">
        <v>0</v>
      </c>
      <c r="AL2051" s="60">
        <v>0</v>
      </c>
      <c r="AM2051" s="60">
        <v>0</v>
      </c>
      <c r="AN2051" s="60">
        <v>0</v>
      </c>
      <c r="AO2051" s="60">
        <v>0</v>
      </c>
      <c r="AP2051" s="60">
        <v>0</v>
      </c>
      <c r="AQ2051" s="60">
        <v>0</v>
      </c>
      <c r="AR2051" s="60">
        <v>0</v>
      </c>
      <c r="AS2051" s="60">
        <v>0</v>
      </c>
      <c r="AT2051" s="60">
        <v>0</v>
      </c>
      <c r="AU2051" s="60">
        <v>0</v>
      </c>
      <c r="AV2051" s="60">
        <v>0</v>
      </c>
      <c r="AW2051" s="60">
        <v>0</v>
      </c>
      <c r="AX2051" s="60">
        <v>0</v>
      </c>
      <c r="AY2051" s="60">
        <v>0</v>
      </c>
      <c r="AZ2051" s="60">
        <v>0</v>
      </c>
      <c r="BA2051" s="60">
        <v>0</v>
      </c>
      <c r="BB2051" s="60">
        <v>0</v>
      </c>
      <c r="BC2051" s="60">
        <v>0</v>
      </c>
      <c r="BD2051" s="60">
        <v>0</v>
      </c>
    </row>
    <row r="2052" spans="1:56" x14ac:dyDescent="0.2">
      <c r="A2052" t="str">
        <f t="shared" si="32"/>
        <v>Lodging/Hospitality_New_Interior Lighting Controls_TRC</v>
      </c>
      <c r="B2052" t="s">
        <v>7805</v>
      </c>
      <c r="C2052" t="s">
        <v>2801</v>
      </c>
      <c r="D2052" t="s">
        <v>3113</v>
      </c>
      <c r="E2052" t="s">
        <v>3274</v>
      </c>
      <c r="F2052" t="s">
        <v>63</v>
      </c>
      <c r="G2052" t="s">
        <v>64</v>
      </c>
      <c r="H2052" t="s">
        <v>4734</v>
      </c>
      <c r="I2052" t="s">
        <v>1742</v>
      </c>
      <c r="J2052" t="s">
        <v>1742</v>
      </c>
      <c r="K2052" t="s">
        <v>66</v>
      </c>
      <c r="L2052">
        <v>8</v>
      </c>
      <c r="M2052" t="s">
        <v>3118</v>
      </c>
      <c r="N2052" s="57">
        <v>0</v>
      </c>
      <c r="O2052" t="s">
        <v>7825</v>
      </c>
      <c r="P2052" s="57">
        <v>0.28000000000000003</v>
      </c>
      <c r="Q2052" s="56">
        <v>0</v>
      </c>
      <c r="R2052" s="56">
        <v>0</v>
      </c>
      <c r="S2052" s="56">
        <v>0</v>
      </c>
      <c r="T2052" s="56">
        <v>0</v>
      </c>
      <c r="U2052" s="56">
        <v>0</v>
      </c>
      <c r="V2052" s="56">
        <v>0</v>
      </c>
      <c r="W2052" s="56">
        <v>0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60">
        <v>0</v>
      </c>
      <c r="AL2052" s="60">
        <v>0</v>
      </c>
      <c r="AM2052" s="60">
        <v>0</v>
      </c>
      <c r="AN2052" s="60">
        <v>0</v>
      </c>
      <c r="AO2052" s="60">
        <v>0</v>
      </c>
      <c r="AP2052" s="60">
        <v>0</v>
      </c>
      <c r="AQ2052" s="60">
        <v>0</v>
      </c>
      <c r="AR2052" s="60">
        <v>0</v>
      </c>
      <c r="AS2052" s="60">
        <v>0</v>
      </c>
      <c r="AT2052" s="60">
        <v>0</v>
      </c>
      <c r="AU2052" s="60">
        <v>0</v>
      </c>
      <c r="AV2052" s="60">
        <v>0</v>
      </c>
      <c r="AW2052" s="60">
        <v>0</v>
      </c>
      <c r="AX2052" s="60">
        <v>0</v>
      </c>
      <c r="AY2052" s="60">
        <v>0</v>
      </c>
      <c r="AZ2052" s="60">
        <v>0</v>
      </c>
      <c r="BA2052" s="60">
        <v>0</v>
      </c>
      <c r="BB2052" s="60">
        <v>0</v>
      </c>
      <c r="BC2052" s="60">
        <v>0</v>
      </c>
      <c r="BD2052" s="60">
        <v>0</v>
      </c>
    </row>
    <row r="2053" spans="1:56" x14ac:dyDescent="0.2">
      <c r="A2053" t="str">
        <f t="shared" si="32"/>
        <v>Lodging/Hospitality_New_Facility Energy Management System_TRC</v>
      </c>
      <c r="B2053" t="s">
        <v>7805</v>
      </c>
      <c r="C2053" t="s">
        <v>2801</v>
      </c>
      <c r="D2053" t="s">
        <v>3113</v>
      </c>
      <c r="E2053" t="s">
        <v>3274</v>
      </c>
      <c r="F2053" t="s">
        <v>63</v>
      </c>
      <c r="G2053" t="s">
        <v>64</v>
      </c>
      <c r="H2053" t="s">
        <v>4602</v>
      </c>
      <c r="I2053" t="s">
        <v>2974</v>
      </c>
      <c r="J2053" t="s">
        <v>2974</v>
      </c>
      <c r="K2053" t="s">
        <v>66</v>
      </c>
      <c r="L2053">
        <v>15</v>
      </c>
      <c r="N2053" s="57">
        <v>4.2759604999999999E-2</v>
      </c>
      <c r="O2053" t="s">
        <v>7819</v>
      </c>
      <c r="P2053" s="57">
        <v>0.24</v>
      </c>
      <c r="Q2053" s="56">
        <v>364.63809372309993</v>
      </c>
      <c r="R2053" s="56">
        <v>427.74643723417626</v>
      </c>
      <c r="S2053" s="56">
        <v>529.60229540923831</v>
      </c>
      <c r="T2053" s="56">
        <v>610.01487418927832</v>
      </c>
      <c r="U2053" s="56">
        <v>630.83595885698821</v>
      </c>
      <c r="V2053" s="56">
        <v>673.03245089170332</v>
      </c>
      <c r="W2053" s="56">
        <v>634.19230280737179</v>
      </c>
      <c r="X2053" s="56">
        <v>509.13252794657694</v>
      </c>
      <c r="Y2053" s="56">
        <v>344.97080453184475</v>
      </c>
      <c r="Z2053" s="56">
        <v>199.24293609678216</v>
      </c>
      <c r="AA2053" s="56">
        <v>364.63809372309993</v>
      </c>
      <c r="AB2053" s="56">
        <v>792.38453095727618</v>
      </c>
      <c r="AC2053" s="56">
        <v>1321.9868263665144</v>
      </c>
      <c r="AD2053" s="56">
        <v>1932.0017005557927</v>
      </c>
      <c r="AE2053" s="56">
        <v>2562.8376594127808</v>
      </c>
      <c r="AF2053" s="56">
        <v>3235.8701103044841</v>
      </c>
      <c r="AG2053" s="56">
        <v>3870.0624131118557</v>
      </c>
      <c r="AH2053" s="56">
        <v>4379.194941058433</v>
      </c>
      <c r="AI2053" s="56">
        <v>4724.1657455902778</v>
      </c>
      <c r="AJ2053" s="56">
        <v>4923.4086816870604</v>
      </c>
      <c r="AK2053" s="60">
        <v>9.5156017168318244E-2</v>
      </c>
      <c r="AL2053" s="60">
        <v>0.2067807980834224</v>
      </c>
      <c r="AM2053" s="60">
        <v>0.34498590057227868</v>
      </c>
      <c r="AN2053" s="60">
        <v>0.50417548290199565</v>
      </c>
      <c r="AO2053" s="60">
        <v>0.66879853892579166</v>
      </c>
      <c r="AP2053" s="60">
        <v>0.84443319848091614</v>
      </c>
      <c r="AQ2053" s="60">
        <v>1.0099321265763999</v>
      </c>
      <c r="AR2053" s="60">
        <v>1.1427954351670366</v>
      </c>
      <c r="AS2053" s="60">
        <v>1.2328190732993936</v>
      </c>
      <c r="AT2053" s="60">
        <v>1.2848135428138399</v>
      </c>
      <c r="AU2053" s="60">
        <v>4.3751799883204649E-2</v>
      </c>
      <c r="AV2053" s="60">
        <v>9.5075775202237145E-2</v>
      </c>
      <c r="AW2053" s="60">
        <v>0.15862112069767115</v>
      </c>
      <c r="AX2053" s="60">
        <v>0.23181492343177312</v>
      </c>
      <c r="AY2053" s="60">
        <v>0.30750698387787562</v>
      </c>
      <c r="AZ2053" s="60">
        <v>0.38826207121846945</v>
      </c>
      <c r="BA2053" s="60">
        <v>0.46435684902017521</v>
      </c>
      <c r="BB2053" s="60">
        <v>0.52544609027115752</v>
      </c>
      <c r="BC2053" s="60">
        <v>0.56683807280188792</v>
      </c>
      <c r="BD2053" s="60">
        <v>0.59074461799918776</v>
      </c>
    </row>
    <row r="2054" spans="1:56" x14ac:dyDescent="0.2">
      <c r="A2054" t="str">
        <f t="shared" si="32"/>
        <v>Lodging/Hospitality_Existing_ENERGY STAR certified buildings program_TRC</v>
      </c>
      <c r="B2054" t="s">
        <v>7805</v>
      </c>
      <c r="C2054" t="s">
        <v>2801</v>
      </c>
      <c r="D2054" t="s">
        <v>3113</v>
      </c>
      <c r="E2054" t="s">
        <v>3274</v>
      </c>
      <c r="F2054" t="s">
        <v>63</v>
      </c>
      <c r="G2054" t="s">
        <v>68</v>
      </c>
      <c r="H2054" t="s">
        <v>4583</v>
      </c>
      <c r="I2054" t="s">
        <v>3066</v>
      </c>
      <c r="J2054" t="s">
        <v>3066</v>
      </c>
      <c r="K2054" t="s">
        <v>66</v>
      </c>
      <c r="L2054">
        <v>20</v>
      </c>
      <c r="N2054" s="57">
        <v>0</v>
      </c>
      <c r="O2054" t="s">
        <v>7822</v>
      </c>
      <c r="P2054" s="57">
        <v>0.11</v>
      </c>
      <c r="Q2054" s="56">
        <v>0</v>
      </c>
      <c r="R2054" s="56">
        <v>0</v>
      </c>
      <c r="S2054" s="56">
        <v>0</v>
      </c>
      <c r="T2054" s="56">
        <v>0</v>
      </c>
      <c r="U2054" s="56">
        <v>0</v>
      </c>
      <c r="V2054" s="56">
        <v>0</v>
      </c>
      <c r="W2054" s="56">
        <v>0</v>
      </c>
      <c r="X2054" s="56">
        <v>0</v>
      </c>
      <c r="Y2054" s="56">
        <v>0</v>
      </c>
      <c r="Z2054" s="56">
        <v>0</v>
      </c>
      <c r="AA2054" s="56">
        <v>0</v>
      </c>
      <c r="AB2054" s="56">
        <v>0</v>
      </c>
      <c r="AC2054" s="56">
        <v>0</v>
      </c>
      <c r="AD2054" s="56">
        <v>0</v>
      </c>
      <c r="AE2054" s="56">
        <v>0</v>
      </c>
      <c r="AF2054" s="56">
        <v>0</v>
      </c>
      <c r="AG2054" s="56">
        <v>0</v>
      </c>
      <c r="AH2054" s="56">
        <v>0</v>
      </c>
      <c r="AI2054" s="56">
        <v>0</v>
      </c>
      <c r="AJ2054" s="56">
        <v>0</v>
      </c>
      <c r="AK2054" s="60">
        <v>0</v>
      </c>
      <c r="AL2054" s="60">
        <v>0</v>
      </c>
      <c r="AM2054" s="60">
        <v>0</v>
      </c>
      <c r="AN2054" s="60">
        <v>0</v>
      </c>
      <c r="AO2054" s="60">
        <v>0</v>
      </c>
      <c r="AP2054" s="60">
        <v>0</v>
      </c>
      <c r="AQ2054" s="60">
        <v>0</v>
      </c>
      <c r="AR2054" s="60">
        <v>0</v>
      </c>
      <c r="AS2054" s="60">
        <v>0</v>
      </c>
      <c r="AT2054" s="60">
        <v>0</v>
      </c>
      <c r="AU2054" s="60">
        <v>0</v>
      </c>
      <c r="AV2054" s="60">
        <v>0</v>
      </c>
      <c r="AW2054" s="60">
        <v>0</v>
      </c>
      <c r="AX2054" s="60">
        <v>0</v>
      </c>
      <c r="AY2054" s="60">
        <v>0</v>
      </c>
      <c r="AZ2054" s="60">
        <v>0</v>
      </c>
      <c r="BA2054" s="60">
        <v>0</v>
      </c>
      <c r="BB2054" s="60">
        <v>0</v>
      </c>
      <c r="BC2054" s="60">
        <v>0</v>
      </c>
      <c r="BD2054" s="60">
        <v>0</v>
      </c>
    </row>
    <row r="2055" spans="1:56" x14ac:dyDescent="0.2">
      <c r="A2055" t="str">
        <f t="shared" si="32"/>
        <v>Lodging/Hospitality_Existing_Interior Lighting Controls_TRC</v>
      </c>
      <c r="B2055" t="s">
        <v>7805</v>
      </c>
      <c r="C2055" t="s">
        <v>2801</v>
      </c>
      <c r="D2055" t="s">
        <v>3113</v>
      </c>
      <c r="E2055" t="s">
        <v>3274</v>
      </c>
      <c r="F2055" t="s">
        <v>63</v>
      </c>
      <c r="G2055" t="s">
        <v>68</v>
      </c>
      <c r="H2055" t="s">
        <v>4739</v>
      </c>
      <c r="I2055" t="s">
        <v>1742</v>
      </c>
      <c r="J2055" t="s">
        <v>1742</v>
      </c>
      <c r="K2055" t="s">
        <v>66</v>
      </c>
      <c r="L2055">
        <v>8</v>
      </c>
      <c r="M2055" t="s">
        <v>3118</v>
      </c>
      <c r="N2055" s="57">
        <v>0</v>
      </c>
      <c r="O2055" t="s">
        <v>7826</v>
      </c>
      <c r="P2055" s="57">
        <v>0.28000000000000003</v>
      </c>
      <c r="Q2055" s="56">
        <v>0</v>
      </c>
      <c r="R2055" s="56">
        <v>0</v>
      </c>
      <c r="S2055" s="56">
        <v>0</v>
      </c>
      <c r="T2055" s="56">
        <v>0</v>
      </c>
      <c r="U2055" s="56">
        <v>0</v>
      </c>
      <c r="V2055" s="56">
        <v>0</v>
      </c>
      <c r="W2055" s="56">
        <v>0</v>
      </c>
      <c r="X2055" s="56">
        <v>0</v>
      </c>
      <c r="Y2055" s="56">
        <v>0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0</v>
      </c>
      <c r="AH2055" s="56">
        <v>0</v>
      </c>
      <c r="AI2055" s="56">
        <v>0</v>
      </c>
      <c r="AJ2055" s="56">
        <v>0</v>
      </c>
      <c r="AK2055" s="60">
        <v>0</v>
      </c>
      <c r="AL2055" s="60">
        <v>0</v>
      </c>
      <c r="AM2055" s="60">
        <v>0</v>
      </c>
      <c r="AN2055" s="60">
        <v>0</v>
      </c>
      <c r="AO2055" s="60">
        <v>0</v>
      </c>
      <c r="AP2055" s="60">
        <v>0</v>
      </c>
      <c r="AQ2055" s="60">
        <v>0</v>
      </c>
      <c r="AR2055" s="60">
        <v>0</v>
      </c>
      <c r="AS2055" s="60">
        <v>0</v>
      </c>
      <c r="AT2055" s="60">
        <v>0</v>
      </c>
      <c r="AU2055" s="60">
        <v>0</v>
      </c>
      <c r="AV2055" s="60">
        <v>0</v>
      </c>
      <c r="AW2055" s="60">
        <v>0</v>
      </c>
      <c r="AX2055" s="60">
        <v>0</v>
      </c>
      <c r="AY2055" s="60">
        <v>0</v>
      </c>
      <c r="AZ2055" s="60">
        <v>0</v>
      </c>
      <c r="BA2055" s="60">
        <v>0</v>
      </c>
      <c r="BB2055" s="60">
        <v>0</v>
      </c>
      <c r="BC2055" s="60">
        <v>0</v>
      </c>
      <c r="BD2055" s="60">
        <v>0</v>
      </c>
    </row>
    <row r="2056" spans="1:56" x14ac:dyDescent="0.2">
      <c r="A2056" t="str">
        <f t="shared" si="32"/>
        <v>Lodging/Hospitality_Existing_Facility Energy Management System_TRC</v>
      </c>
      <c r="B2056" t="s">
        <v>7805</v>
      </c>
      <c r="C2056" t="s">
        <v>2801</v>
      </c>
      <c r="D2056" t="s">
        <v>3113</v>
      </c>
      <c r="E2056" t="s">
        <v>3274</v>
      </c>
      <c r="F2056" t="s">
        <v>63</v>
      </c>
      <c r="G2056" t="s">
        <v>68</v>
      </c>
      <c r="H2056" t="s">
        <v>4607</v>
      </c>
      <c r="I2056" t="s">
        <v>2974</v>
      </c>
      <c r="J2056" t="s">
        <v>2974</v>
      </c>
      <c r="K2056" t="s">
        <v>66</v>
      </c>
      <c r="L2056">
        <v>15</v>
      </c>
      <c r="N2056" s="57">
        <v>7.1668770000000003E-3</v>
      </c>
      <c r="O2056" t="s">
        <v>7822</v>
      </c>
      <c r="P2056" s="57">
        <v>0.24</v>
      </c>
      <c r="Q2056" s="56">
        <v>236.4516366664358</v>
      </c>
      <c r="R2056" s="56">
        <v>244.66082143142154</v>
      </c>
      <c r="S2056" s="56">
        <v>248.53031629111365</v>
      </c>
      <c r="T2056" s="56">
        <v>252.32659030087592</v>
      </c>
      <c r="U2056" s="56">
        <v>255.48167437674721</v>
      </c>
      <c r="V2056" s="56">
        <v>258.40653975267315</v>
      </c>
      <c r="W2056" s="56">
        <v>261.29945050399624</v>
      </c>
      <c r="X2056" s="56">
        <v>263.84148797072794</v>
      </c>
      <c r="Y2056" s="56">
        <v>266.2765615339211</v>
      </c>
      <c r="Z2056" s="56">
        <v>268.33905220071796</v>
      </c>
      <c r="AA2056" s="56">
        <v>236.4516366664358</v>
      </c>
      <c r="AB2056" s="56">
        <v>481.11245809785737</v>
      </c>
      <c r="AC2056" s="56">
        <v>729.64277438897102</v>
      </c>
      <c r="AD2056" s="56">
        <v>981.969364689847</v>
      </c>
      <c r="AE2056" s="56">
        <v>1237.4510390665941</v>
      </c>
      <c r="AF2056" s="56">
        <v>1495.8575788192672</v>
      </c>
      <c r="AG2056" s="56">
        <v>1757.1570293232635</v>
      </c>
      <c r="AH2056" s="56">
        <v>2020.9985172939914</v>
      </c>
      <c r="AI2056" s="56">
        <v>2287.2750788279127</v>
      </c>
      <c r="AJ2056" s="56">
        <v>2555.6141310286307</v>
      </c>
      <c r="AK2056" s="60">
        <v>6.1704458161176881E-2</v>
      </c>
      <c r="AL2056" s="60">
        <v>0.12555118653460448</v>
      </c>
      <c r="AM2056" s="60">
        <v>0.1904076989257743</v>
      </c>
      <c r="AN2056" s="60">
        <v>0.2562548876095942</v>
      </c>
      <c r="AO2056" s="60">
        <v>0.32292542755500514</v>
      </c>
      <c r="AP2056" s="60">
        <v>0.39035924085204238</v>
      </c>
      <c r="AQ2056" s="60">
        <v>0.45854798861659124</v>
      </c>
      <c r="AR2056" s="60">
        <v>0.52740010689834804</v>
      </c>
      <c r="AS2056" s="60">
        <v>0.59688768237937739</v>
      </c>
      <c r="AT2056" s="60">
        <v>0.66691348576549303</v>
      </c>
      <c r="AU2056" s="60">
        <v>2.8371102382248835E-2</v>
      </c>
      <c r="AV2056" s="60">
        <v>5.7727199517444837E-2</v>
      </c>
      <c r="AW2056" s="60">
        <v>8.7547585402677194E-2</v>
      </c>
      <c r="AX2056" s="60">
        <v>0.11782347449406404</v>
      </c>
      <c r="AY2056" s="60">
        <v>0.14847793238963902</v>
      </c>
      <c r="AZ2056" s="60">
        <v>0.17948333585786722</v>
      </c>
      <c r="BA2056" s="60">
        <v>0.21083585076192904</v>
      </c>
      <c r="BB2056" s="60">
        <v>0.24249337689892175</v>
      </c>
      <c r="BC2056" s="60">
        <v>0.27444308000006518</v>
      </c>
      <c r="BD2056" s="60">
        <v>0.30664025499311465</v>
      </c>
    </row>
    <row r="2057" spans="1:56" x14ac:dyDescent="0.2">
      <c r="A2057" t="str">
        <f t="shared" si="32"/>
        <v>Lodging/Hospitality_Turnover_High Bay LED_TRC</v>
      </c>
      <c r="B2057" t="s">
        <v>7805</v>
      </c>
      <c r="C2057" t="s">
        <v>2801</v>
      </c>
      <c r="D2057" t="s">
        <v>3113</v>
      </c>
      <c r="E2057" t="s">
        <v>3274</v>
      </c>
      <c r="F2057" t="s">
        <v>63</v>
      </c>
      <c r="G2057" t="s">
        <v>69</v>
      </c>
      <c r="H2057" t="s">
        <v>4784</v>
      </c>
      <c r="I2057" t="s">
        <v>2869</v>
      </c>
      <c r="J2057" t="s">
        <v>2869</v>
      </c>
      <c r="K2057" t="s">
        <v>71</v>
      </c>
      <c r="L2057">
        <v>15</v>
      </c>
      <c r="M2057" t="s">
        <v>3274</v>
      </c>
      <c r="N2057" s="57">
        <v>0</v>
      </c>
      <c r="O2057" t="s">
        <v>7827</v>
      </c>
      <c r="P2057" s="57">
        <v>0.64781216600000002</v>
      </c>
      <c r="Q2057" s="56">
        <v>0</v>
      </c>
      <c r="R2057" s="56">
        <v>0</v>
      </c>
      <c r="S2057" s="56">
        <v>0</v>
      </c>
      <c r="T2057" s="56">
        <v>0</v>
      </c>
      <c r="U2057" s="56">
        <v>0</v>
      </c>
      <c r="V2057" s="56">
        <v>0</v>
      </c>
      <c r="W2057" s="56">
        <v>0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60">
        <v>0</v>
      </c>
      <c r="AL2057" s="60">
        <v>0</v>
      </c>
      <c r="AM2057" s="60">
        <v>0</v>
      </c>
      <c r="AN2057" s="60">
        <v>0</v>
      </c>
      <c r="AO2057" s="60">
        <v>0</v>
      </c>
      <c r="AP2057" s="60">
        <v>0</v>
      </c>
      <c r="AQ2057" s="60">
        <v>0</v>
      </c>
      <c r="AR2057" s="60">
        <v>0</v>
      </c>
      <c r="AS2057" s="60">
        <v>0</v>
      </c>
      <c r="AT2057" s="60">
        <v>0</v>
      </c>
      <c r="AU2057" s="60">
        <v>0</v>
      </c>
      <c r="AV2057" s="60">
        <v>0</v>
      </c>
      <c r="AW2057" s="60">
        <v>0</v>
      </c>
      <c r="AX2057" s="60">
        <v>0</v>
      </c>
      <c r="AY2057" s="60">
        <v>0</v>
      </c>
      <c r="AZ2057" s="60">
        <v>0</v>
      </c>
      <c r="BA2057" s="60">
        <v>0</v>
      </c>
      <c r="BB2057" s="60">
        <v>0</v>
      </c>
      <c r="BC2057" s="60">
        <v>0</v>
      </c>
      <c r="BD2057" s="60">
        <v>0</v>
      </c>
    </row>
    <row r="2058" spans="1:56" x14ac:dyDescent="0.2">
      <c r="A2058" t="str">
        <f t="shared" si="32"/>
        <v>Lodging/Hospitality_New_High Bay LED_TRC</v>
      </c>
      <c r="B2058" t="s">
        <v>7805</v>
      </c>
      <c r="C2058" t="s">
        <v>2801</v>
      </c>
      <c r="D2058" t="s">
        <v>3113</v>
      </c>
      <c r="E2058" t="s">
        <v>3274</v>
      </c>
      <c r="F2058" t="s">
        <v>63</v>
      </c>
      <c r="G2058" t="s">
        <v>64</v>
      </c>
      <c r="H2058" t="s">
        <v>4787</v>
      </c>
      <c r="I2058" t="s">
        <v>2869</v>
      </c>
      <c r="J2058" t="s">
        <v>2869</v>
      </c>
      <c r="K2058" t="s">
        <v>71</v>
      </c>
      <c r="L2058">
        <v>15</v>
      </c>
      <c r="M2058" t="s">
        <v>3274</v>
      </c>
      <c r="N2058" s="57">
        <v>0</v>
      </c>
      <c r="O2058" t="s">
        <v>7827</v>
      </c>
      <c r="P2058" s="57">
        <v>0.64781216600000002</v>
      </c>
      <c r="Q2058" s="56">
        <v>0</v>
      </c>
      <c r="R2058" s="56">
        <v>0</v>
      </c>
      <c r="S2058" s="56">
        <v>0</v>
      </c>
      <c r="T2058" s="56">
        <v>0</v>
      </c>
      <c r="U2058" s="56">
        <v>0</v>
      </c>
      <c r="V2058" s="56">
        <v>0</v>
      </c>
      <c r="W2058" s="56">
        <v>0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60">
        <v>0</v>
      </c>
      <c r="AL2058" s="60">
        <v>0</v>
      </c>
      <c r="AM2058" s="60">
        <v>0</v>
      </c>
      <c r="AN2058" s="60">
        <v>0</v>
      </c>
      <c r="AO2058" s="60">
        <v>0</v>
      </c>
      <c r="AP2058" s="60">
        <v>0</v>
      </c>
      <c r="AQ2058" s="60">
        <v>0</v>
      </c>
      <c r="AR2058" s="60">
        <v>0</v>
      </c>
      <c r="AS2058" s="60">
        <v>0</v>
      </c>
      <c r="AT2058" s="60">
        <v>0</v>
      </c>
      <c r="AU2058" s="60">
        <v>0</v>
      </c>
      <c r="AV2058" s="60">
        <v>0</v>
      </c>
      <c r="AW2058" s="60">
        <v>0</v>
      </c>
      <c r="AX2058" s="60">
        <v>0</v>
      </c>
      <c r="AY2058" s="60">
        <v>0</v>
      </c>
      <c r="AZ2058" s="60">
        <v>0</v>
      </c>
      <c r="BA2058" s="60">
        <v>0</v>
      </c>
      <c r="BB2058" s="60">
        <v>0</v>
      </c>
      <c r="BC2058" s="60">
        <v>0</v>
      </c>
      <c r="BD2058" s="60">
        <v>0</v>
      </c>
    </row>
    <row r="2059" spans="1:56" x14ac:dyDescent="0.2">
      <c r="A2059" t="str">
        <f t="shared" si="32"/>
        <v>Lodging/Hospitality_New_ENERGY STAR certified buildings program_TRC</v>
      </c>
      <c r="B2059" t="s">
        <v>7805</v>
      </c>
      <c r="C2059" t="s">
        <v>2801</v>
      </c>
      <c r="D2059" t="s">
        <v>598</v>
      </c>
      <c r="E2059" t="s">
        <v>3281</v>
      </c>
      <c r="F2059" t="s">
        <v>63</v>
      </c>
      <c r="G2059" t="s">
        <v>64</v>
      </c>
      <c r="H2059" t="s">
        <v>6354</v>
      </c>
      <c r="I2059" t="s">
        <v>3066</v>
      </c>
      <c r="J2059" t="s">
        <v>3066</v>
      </c>
      <c r="K2059" t="s">
        <v>66</v>
      </c>
      <c r="L2059">
        <v>20</v>
      </c>
      <c r="N2059" s="57">
        <v>0</v>
      </c>
      <c r="O2059" t="s">
        <v>7819</v>
      </c>
      <c r="P2059" s="57">
        <v>0.11</v>
      </c>
      <c r="Q2059" s="56">
        <v>0</v>
      </c>
      <c r="R2059" s="56">
        <v>0</v>
      </c>
      <c r="S2059" s="56">
        <v>0</v>
      </c>
      <c r="T2059" s="56">
        <v>0</v>
      </c>
      <c r="U2059" s="56">
        <v>0</v>
      </c>
      <c r="V2059" s="56">
        <v>0</v>
      </c>
      <c r="W2059" s="56">
        <v>0</v>
      </c>
      <c r="X2059" s="56">
        <v>0</v>
      </c>
      <c r="Y2059" s="56">
        <v>0</v>
      </c>
      <c r="Z2059" s="56">
        <v>0</v>
      </c>
      <c r="AA2059" s="56">
        <v>0</v>
      </c>
      <c r="AB2059" s="56">
        <v>0</v>
      </c>
      <c r="AC2059" s="56">
        <v>0</v>
      </c>
      <c r="AD2059" s="56">
        <v>0</v>
      </c>
      <c r="AE2059" s="56">
        <v>0</v>
      </c>
      <c r="AF2059" s="56">
        <v>0</v>
      </c>
      <c r="AG2059" s="56">
        <v>0</v>
      </c>
      <c r="AH2059" s="56">
        <v>0</v>
      </c>
      <c r="AI2059" s="56">
        <v>0</v>
      </c>
      <c r="AJ2059" s="56">
        <v>0</v>
      </c>
      <c r="AK2059" s="60">
        <v>0</v>
      </c>
      <c r="AL2059" s="60">
        <v>0</v>
      </c>
      <c r="AM2059" s="60">
        <v>0</v>
      </c>
      <c r="AN2059" s="60">
        <v>0</v>
      </c>
      <c r="AO2059" s="60">
        <v>0</v>
      </c>
      <c r="AP2059" s="60">
        <v>0</v>
      </c>
      <c r="AQ2059" s="60">
        <v>0</v>
      </c>
      <c r="AR2059" s="60">
        <v>0</v>
      </c>
      <c r="AS2059" s="60">
        <v>0</v>
      </c>
      <c r="AT2059" s="60">
        <v>0</v>
      </c>
      <c r="AU2059" s="60">
        <v>0</v>
      </c>
      <c r="AV2059" s="60">
        <v>0</v>
      </c>
      <c r="AW2059" s="60">
        <v>0</v>
      </c>
      <c r="AX2059" s="60">
        <v>0</v>
      </c>
      <c r="AY2059" s="60">
        <v>0</v>
      </c>
      <c r="AZ2059" s="60">
        <v>0</v>
      </c>
      <c r="BA2059" s="60">
        <v>0</v>
      </c>
      <c r="BB2059" s="60">
        <v>0</v>
      </c>
      <c r="BC2059" s="60">
        <v>0</v>
      </c>
      <c r="BD2059" s="60">
        <v>0</v>
      </c>
    </row>
    <row r="2060" spans="1:56" x14ac:dyDescent="0.2">
      <c r="A2060" t="str">
        <f t="shared" si="32"/>
        <v>Lodging/Hospitality_Existing_ENERGY STAR certified buildings program_TRC</v>
      </c>
      <c r="B2060" t="s">
        <v>7805</v>
      </c>
      <c r="C2060" t="s">
        <v>2801</v>
      </c>
      <c r="D2060" t="s">
        <v>598</v>
      </c>
      <c r="E2060" t="s">
        <v>3281</v>
      </c>
      <c r="F2060" t="s">
        <v>63</v>
      </c>
      <c r="G2060" t="s">
        <v>68</v>
      </c>
      <c r="H2060" t="s">
        <v>4561</v>
      </c>
      <c r="I2060" t="s">
        <v>3066</v>
      </c>
      <c r="J2060" t="s">
        <v>3066</v>
      </c>
      <c r="K2060" t="s">
        <v>66</v>
      </c>
      <c r="L2060">
        <v>20</v>
      </c>
      <c r="N2060" s="57">
        <v>0</v>
      </c>
      <c r="O2060" t="s">
        <v>7822</v>
      </c>
      <c r="P2060" s="57">
        <v>0.11</v>
      </c>
      <c r="Q2060" s="56">
        <v>0</v>
      </c>
      <c r="R2060" s="56">
        <v>0</v>
      </c>
      <c r="S2060" s="56">
        <v>0</v>
      </c>
      <c r="T2060" s="56">
        <v>0</v>
      </c>
      <c r="U2060" s="56">
        <v>0</v>
      </c>
      <c r="V2060" s="56">
        <v>0</v>
      </c>
      <c r="W2060" s="56">
        <v>0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60">
        <v>0</v>
      </c>
      <c r="AL2060" s="60">
        <v>0</v>
      </c>
      <c r="AM2060" s="60">
        <v>0</v>
      </c>
      <c r="AN2060" s="60">
        <v>0</v>
      </c>
      <c r="AO2060" s="60">
        <v>0</v>
      </c>
      <c r="AP2060" s="60">
        <v>0</v>
      </c>
      <c r="AQ2060" s="60">
        <v>0</v>
      </c>
      <c r="AR2060" s="60">
        <v>0</v>
      </c>
      <c r="AS2060" s="60">
        <v>0</v>
      </c>
      <c r="AT2060" s="60">
        <v>0</v>
      </c>
      <c r="AU2060" s="60">
        <v>0</v>
      </c>
      <c r="AV2060" s="60">
        <v>0</v>
      </c>
      <c r="AW2060" s="60">
        <v>0</v>
      </c>
      <c r="AX2060" s="60">
        <v>0</v>
      </c>
      <c r="AY2060" s="60">
        <v>0</v>
      </c>
      <c r="AZ2060" s="60">
        <v>0</v>
      </c>
      <c r="BA2060" s="60">
        <v>0</v>
      </c>
      <c r="BB2060" s="60">
        <v>0</v>
      </c>
      <c r="BC2060" s="60">
        <v>0</v>
      </c>
      <c r="BD2060" s="60">
        <v>0</v>
      </c>
    </row>
    <row r="2061" spans="1:56" x14ac:dyDescent="0.2">
      <c r="A2061" t="str">
        <f t="shared" si="32"/>
        <v>Lodging/Hospitality_New_ENERGY STAR certified buildings program_TRC</v>
      </c>
      <c r="B2061" t="s">
        <v>7805</v>
      </c>
      <c r="C2061" t="s">
        <v>2801</v>
      </c>
      <c r="D2061" t="s">
        <v>1614</v>
      </c>
      <c r="E2061" t="s">
        <v>3193</v>
      </c>
      <c r="F2061" t="s">
        <v>63</v>
      </c>
      <c r="G2061" t="s">
        <v>64</v>
      </c>
      <c r="H2061" t="s">
        <v>4629</v>
      </c>
      <c r="I2061" t="s">
        <v>3066</v>
      </c>
      <c r="J2061" t="s">
        <v>3066</v>
      </c>
      <c r="K2061" t="s">
        <v>66</v>
      </c>
      <c r="L2061">
        <v>20</v>
      </c>
      <c r="N2061" s="57">
        <v>0</v>
      </c>
      <c r="O2061" t="s">
        <v>7819</v>
      </c>
      <c r="P2061" s="57">
        <v>0.11</v>
      </c>
      <c r="Q2061" s="56">
        <v>0</v>
      </c>
      <c r="R2061" s="56">
        <v>0</v>
      </c>
      <c r="S2061" s="56">
        <v>0</v>
      </c>
      <c r="T2061" s="56">
        <v>0</v>
      </c>
      <c r="U2061" s="56">
        <v>0</v>
      </c>
      <c r="V2061" s="56">
        <v>0</v>
      </c>
      <c r="W2061" s="56">
        <v>0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60">
        <v>0</v>
      </c>
      <c r="AL2061" s="60">
        <v>0</v>
      </c>
      <c r="AM2061" s="60">
        <v>0</v>
      </c>
      <c r="AN2061" s="60">
        <v>0</v>
      </c>
      <c r="AO2061" s="60">
        <v>0</v>
      </c>
      <c r="AP2061" s="60">
        <v>0</v>
      </c>
      <c r="AQ2061" s="60">
        <v>0</v>
      </c>
      <c r="AR2061" s="60">
        <v>0</v>
      </c>
      <c r="AS2061" s="60">
        <v>0</v>
      </c>
      <c r="AT2061" s="60">
        <v>0</v>
      </c>
      <c r="AU2061" s="60">
        <v>0</v>
      </c>
      <c r="AV2061" s="60">
        <v>0</v>
      </c>
      <c r="AW2061" s="60">
        <v>0</v>
      </c>
      <c r="AX2061" s="60">
        <v>0</v>
      </c>
      <c r="AY2061" s="60">
        <v>0</v>
      </c>
      <c r="AZ2061" s="60">
        <v>0</v>
      </c>
      <c r="BA2061" s="60">
        <v>0</v>
      </c>
      <c r="BB2061" s="60">
        <v>0</v>
      </c>
      <c r="BC2061" s="60">
        <v>0</v>
      </c>
      <c r="BD2061" s="60">
        <v>0</v>
      </c>
    </row>
    <row r="2062" spans="1:56" x14ac:dyDescent="0.2">
      <c r="A2062" t="str">
        <f t="shared" si="32"/>
        <v>Lodging/Hospitality_New_Smart Thermostat_TRC</v>
      </c>
      <c r="B2062" t="s">
        <v>7805</v>
      </c>
      <c r="C2062" t="s">
        <v>2801</v>
      </c>
      <c r="D2062" t="s">
        <v>1614</v>
      </c>
      <c r="E2062" t="s">
        <v>3193</v>
      </c>
      <c r="F2062" t="s">
        <v>63</v>
      </c>
      <c r="G2062" t="s">
        <v>64</v>
      </c>
      <c r="H2062" t="s">
        <v>6356</v>
      </c>
      <c r="I2062" t="s">
        <v>1627</v>
      </c>
      <c r="J2062" t="s">
        <v>1627</v>
      </c>
      <c r="K2062" t="s">
        <v>66</v>
      </c>
      <c r="L2062">
        <v>11</v>
      </c>
      <c r="N2062" s="57">
        <v>0.45326910799999998</v>
      </c>
      <c r="O2062" t="s">
        <v>7828</v>
      </c>
      <c r="P2062" s="57">
        <v>0.1</v>
      </c>
      <c r="Q2062" s="56">
        <v>10.010388082060707</v>
      </c>
      <c r="R2062" s="56">
        <v>12.365340875978857</v>
      </c>
      <c r="S2062" s="56">
        <v>16.049204151657932</v>
      </c>
      <c r="T2062" s="56">
        <v>19.156545871091197</v>
      </c>
      <c r="U2062" s="56">
        <v>20.118580156173032</v>
      </c>
      <c r="V2062" s="56">
        <v>21.040468746901798</v>
      </c>
      <c r="W2062" s="56">
        <v>18.412334771599085</v>
      </c>
      <c r="X2062" s="56">
        <v>12.793391857307492</v>
      </c>
      <c r="Y2062" s="56">
        <v>7.0049512091009696</v>
      </c>
      <c r="Z2062" s="56">
        <v>3.1356147978740818</v>
      </c>
      <c r="AA2062" s="56">
        <v>10.010388082060707</v>
      </c>
      <c r="AB2062" s="56">
        <v>22.375728958039566</v>
      </c>
      <c r="AC2062" s="56">
        <v>38.424933109697498</v>
      </c>
      <c r="AD2062" s="56">
        <v>57.581478980788695</v>
      </c>
      <c r="AE2062" s="56">
        <v>77.700059136961727</v>
      </c>
      <c r="AF2062" s="56">
        <v>98.740527883863521</v>
      </c>
      <c r="AG2062" s="56">
        <v>117.1528626554626</v>
      </c>
      <c r="AH2062" s="56">
        <v>129.94625451277008</v>
      </c>
      <c r="AI2062" s="56">
        <v>136.95120572187105</v>
      </c>
      <c r="AJ2062" s="56">
        <v>140.08682051974512</v>
      </c>
      <c r="AK2062" s="60">
        <v>0</v>
      </c>
      <c r="AL2062" s="60">
        <v>0</v>
      </c>
      <c r="AM2062" s="60">
        <v>0</v>
      </c>
      <c r="AN2062" s="60">
        <v>0</v>
      </c>
      <c r="AO2062" s="60">
        <v>0</v>
      </c>
      <c r="AP2062" s="60">
        <v>0</v>
      </c>
      <c r="AQ2062" s="60">
        <v>0</v>
      </c>
      <c r="AR2062" s="60">
        <v>0</v>
      </c>
      <c r="AS2062" s="60">
        <v>0</v>
      </c>
      <c r="AT2062" s="60">
        <v>0</v>
      </c>
      <c r="AU2062" s="60">
        <v>2.9908614981445814E-2</v>
      </c>
      <c r="AV2062" s="60">
        <v>6.6853258519966208E-2</v>
      </c>
      <c r="AW2062" s="60">
        <v>0.11480439326076294</v>
      </c>
      <c r="AX2062" s="60">
        <v>0.17203951243257903</v>
      </c>
      <c r="AY2062" s="60">
        <v>0.23214895703469751</v>
      </c>
      <c r="AZ2062" s="60">
        <v>0.29501278145604659</v>
      </c>
      <c r="BA2062" s="60">
        <v>0.35002437811733017</v>
      </c>
      <c r="BB2062" s="60">
        <v>0.38824793431018917</v>
      </c>
      <c r="BC2062" s="60">
        <v>0.40917703185959059</v>
      </c>
      <c r="BD2062" s="60">
        <v>0.41854548940099234</v>
      </c>
    </row>
    <row r="2063" spans="1:56" x14ac:dyDescent="0.2">
      <c r="A2063" t="str">
        <f t="shared" si="32"/>
        <v>Lodging/Hospitality_New_Programmable Thermostat_TRC</v>
      </c>
      <c r="B2063" t="s">
        <v>7805</v>
      </c>
      <c r="C2063" t="s">
        <v>2801</v>
      </c>
      <c r="D2063" t="s">
        <v>1614</v>
      </c>
      <c r="E2063" t="s">
        <v>3193</v>
      </c>
      <c r="F2063" t="s">
        <v>63</v>
      </c>
      <c r="G2063" t="s">
        <v>64</v>
      </c>
      <c r="H2063" t="s">
        <v>4681</v>
      </c>
      <c r="I2063" t="s">
        <v>1631</v>
      </c>
      <c r="J2063" t="s">
        <v>1631</v>
      </c>
      <c r="K2063" t="s">
        <v>66</v>
      </c>
      <c r="L2063">
        <v>11</v>
      </c>
      <c r="N2063" s="57">
        <v>0</v>
      </c>
      <c r="O2063" t="s">
        <v>7828</v>
      </c>
      <c r="P2063" s="57">
        <v>3.5999999999999997E-2</v>
      </c>
      <c r="Q2063" s="56">
        <v>0</v>
      </c>
      <c r="R2063" s="56">
        <v>0</v>
      </c>
      <c r="S2063" s="56">
        <v>0</v>
      </c>
      <c r="T2063" s="56">
        <v>0</v>
      </c>
      <c r="U2063" s="56">
        <v>0</v>
      </c>
      <c r="V2063" s="56">
        <v>0</v>
      </c>
      <c r="W2063" s="56">
        <v>0</v>
      </c>
      <c r="X2063" s="56">
        <v>0</v>
      </c>
      <c r="Y2063" s="56">
        <v>0</v>
      </c>
      <c r="Z2063" s="56">
        <v>0</v>
      </c>
      <c r="AA2063" s="56">
        <v>0</v>
      </c>
      <c r="AB2063" s="56">
        <v>0</v>
      </c>
      <c r="AC2063" s="56">
        <v>0</v>
      </c>
      <c r="AD2063" s="56">
        <v>0</v>
      </c>
      <c r="AE2063" s="56">
        <v>0</v>
      </c>
      <c r="AF2063" s="56">
        <v>0</v>
      </c>
      <c r="AG2063" s="56">
        <v>0</v>
      </c>
      <c r="AH2063" s="56">
        <v>0</v>
      </c>
      <c r="AI2063" s="56">
        <v>0</v>
      </c>
      <c r="AJ2063" s="56">
        <v>0</v>
      </c>
      <c r="AK2063" s="60">
        <v>0</v>
      </c>
      <c r="AL2063" s="60">
        <v>0</v>
      </c>
      <c r="AM2063" s="60">
        <v>0</v>
      </c>
      <c r="AN2063" s="60">
        <v>0</v>
      </c>
      <c r="AO2063" s="60">
        <v>0</v>
      </c>
      <c r="AP2063" s="60">
        <v>0</v>
      </c>
      <c r="AQ2063" s="60">
        <v>0</v>
      </c>
      <c r="AR2063" s="60">
        <v>0</v>
      </c>
      <c r="AS2063" s="60">
        <v>0</v>
      </c>
      <c r="AT2063" s="60">
        <v>0</v>
      </c>
      <c r="AU2063" s="60">
        <v>0</v>
      </c>
      <c r="AV2063" s="60">
        <v>0</v>
      </c>
      <c r="AW2063" s="60">
        <v>0</v>
      </c>
      <c r="AX2063" s="60">
        <v>0</v>
      </c>
      <c r="AY2063" s="60">
        <v>0</v>
      </c>
      <c r="AZ2063" s="60">
        <v>0</v>
      </c>
      <c r="BA2063" s="60">
        <v>0</v>
      </c>
      <c r="BB2063" s="60">
        <v>0</v>
      </c>
      <c r="BC2063" s="60">
        <v>0</v>
      </c>
      <c r="BD2063" s="60">
        <v>0</v>
      </c>
    </row>
    <row r="2064" spans="1:56" x14ac:dyDescent="0.2">
      <c r="A2064" t="str">
        <f t="shared" si="32"/>
        <v>Lodging/Hospitality_New_Facility Energy Management System_TRC</v>
      </c>
      <c r="B2064" t="s">
        <v>7805</v>
      </c>
      <c r="C2064" t="s">
        <v>2801</v>
      </c>
      <c r="D2064" t="s">
        <v>1614</v>
      </c>
      <c r="E2064" t="s">
        <v>3193</v>
      </c>
      <c r="F2064" t="s">
        <v>63</v>
      </c>
      <c r="G2064" t="s">
        <v>64</v>
      </c>
      <c r="H2064" t="s">
        <v>4687</v>
      </c>
      <c r="I2064" t="s">
        <v>2974</v>
      </c>
      <c r="J2064" t="s">
        <v>2974</v>
      </c>
      <c r="K2064" t="s">
        <v>66</v>
      </c>
      <c r="L2064">
        <v>15</v>
      </c>
      <c r="N2064" s="57">
        <v>4.2759604999999999E-2</v>
      </c>
      <c r="O2064" t="s">
        <v>7819</v>
      </c>
      <c r="P2064" s="57">
        <v>0.2</v>
      </c>
      <c r="Q2064" s="56">
        <v>1.0808465503779605</v>
      </c>
      <c r="R2064" s="56">
        <v>1.2651495514833524</v>
      </c>
      <c r="S2064" s="56">
        <v>1.5606149100675133</v>
      </c>
      <c r="T2064" s="56">
        <v>1.7886265392652565</v>
      </c>
      <c r="U2064" s="56">
        <v>1.8406096555943405</v>
      </c>
      <c r="V2064" s="56">
        <v>1.9598044664012431</v>
      </c>
      <c r="W2064" s="56">
        <v>1.8541220259960192</v>
      </c>
      <c r="X2064" s="56">
        <v>1.5035049841047887</v>
      </c>
      <c r="Y2064" s="56">
        <v>1.0307298832169576</v>
      </c>
      <c r="Z2064" s="56">
        <v>0.60072204198440038</v>
      </c>
      <c r="AA2064" s="56">
        <v>1.0808465503779605</v>
      </c>
      <c r="AB2064" s="56">
        <v>2.3459961018613127</v>
      </c>
      <c r="AC2064" s="56">
        <v>3.9066110119288258</v>
      </c>
      <c r="AD2064" s="56">
        <v>5.695237551194082</v>
      </c>
      <c r="AE2064" s="56">
        <v>7.5358472067884223</v>
      </c>
      <c r="AF2064" s="56">
        <v>9.4956516731896663</v>
      </c>
      <c r="AG2064" s="56">
        <v>11.349773699185686</v>
      </c>
      <c r="AH2064" s="56">
        <v>12.853278683290474</v>
      </c>
      <c r="AI2064" s="56">
        <v>13.884008566507433</v>
      </c>
      <c r="AJ2064" s="56">
        <v>14.484730608491834</v>
      </c>
      <c r="AK2064" s="60">
        <v>0</v>
      </c>
      <c r="AL2064" s="60">
        <v>0</v>
      </c>
      <c r="AM2064" s="60">
        <v>0</v>
      </c>
      <c r="AN2064" s="60">
        <v>0</v>
      </c>
      <c r="AO2064" s="60">
        <v>0</v>
      </c>
      <c r="AP2064" s="60">
        <v>0</v>
      </c>
      <c r="AQ2064" s="60">
        <v>0</v>
      </c>
      <c r="AR2064" s="60">
        <v>0</v>
      </c>
      <c r="AS2064" s="60">
        <v>0</v>
      </c>
      <c r="AT2064" s="60">
        <v>0</v>
      </c>
      <c r="AU2064" s="60">
        <v>1.296874429485666E-4</v>
      </c>
      <c r="AV2064" s="60">
        <v>2.8148883438755204E-4</v>
      </c>
      <c r="AW2064" s="60">
        <v>4.6874220263236772E-4</v>
      </c>
      <c r="AX2064" s="60">
        <v>6.8335398280240233E-4</v>
      </c>
      <c r="AY2064" s="60">
        <v>9.0420305672228444E-4</v>
      </c>
      <c r="AZ2064" s="60">
        <v>1.1393539482506699E-3</v>
      </c>
      <c r="BA2064" s="60">
        <v>1.3618243298066405E-3</v>
      </c>
      <c r="BB2064" s="60">
        <v>1.5422252542309177E-3</v>
      </c>
      <c r="BC2064" s="60">
        <v>1.66589935290694E-3</v>
      </c>
      <c r="BD2064" s="60">
        <v>1.7379781373750547E-3</v>
      </c>
    </row>
    <row r="2065" spans="1:56" x14ac:dyDescent="0.2">
      <c r="A2065" t="str">
        <f t="shared" si="32"/>
        <v>Lodging/Hospitality_New_Dedicated Outdoor Air System on VRF unit_TRC</v>
      </c>
      <c r="B2065" t="s">
        <v>7805</v>
      </c>
      <c r="C2065" t="s">
        <v>2801</v>
      </c>
      <c r="D2065" t="s">
        <v>1614</v>
      </c>
      <c r="E2065" t="s">
        <v>3193</v>
      </c>
      <c r="F2065" t="s">
        <v>63</v>
      </c>
      <c r="G2065" t="s">
        <v>64</v>
      </c>
      <c r="H2065" t="s">
        <v>4692</v>
      </c>
      <c r="I2065" t="s">
        <v>2956</v>
      </c>
      <c r="J2065" t="s">
        <v>2956</v>
      </c>
      <c r="K2065" t="s">
        <v>66</v>
      </c>
      <c r="L2065">
        <v>15</v>
      </c>
      <c r="M2065" t="s">
        <v>3180</v>
      </c>
      <c r="N2065" s="57">
        <v>0</v>
      </c>
      <c r="O2065" t="s">
        <v>7828</v>
      </c>
      <c r="P2065" s="57">
        <v>0.1</v>
      </c>
      <c r="Q2065" s="56">
        <v>0</v>
      </c>
      <c r="R2065" s="56">
        <v>0</v>
      </c>
      <c r="S2065" s="56">
        <v>0</v>
      </c>
      <c r="T2065" s="56">
        <v>0</v>
      </c>
      <c r="U2065" s="56">
        <v>0</v>
      </c>
      <c r="V2065" s="56">
        <v>0</v>
      </c>
      <c r="W2065" s="56">
        <v>0</v>
      </c>
      <c r="X2065" s="56">
        <v>0</v>
      </c>
      <c r="Y2065" s="56">
        <v>0</v>
      </c>
      <c r="Z2065" s="56">
        <v>0</v>
      </c>
      <c r="AA2065" s="56">
        <v>0</v>
      </c>
      <c r="AB2065" s="56">
        <v>0</v>
      </c>
      <c r="AC2065" s="56">
        <v>0</v>
      </c>
      <c r="AD2065" s="56">
        <v>0</v>
      </c>
      <c r="AE2065" s="56">
        <v>0</v>
      </c>
      <c r="AF2065" s="56">
        <v>0</v>
      </c>
      <c r="AG2065" s="56">
        <v>0</v>
      </c>
      <c r="AH2065" s="56">
        <v>0</v>
      </c>
      <c r="AI2065" s="56">
        <v>0</v>
      </c>
      <c r="AJ2065" s="56">
        <v>0</v>
      </c>
      <c r="AK2065" s="60">
        <v>0</v>
      </c>
      <c r="AL2065" s="60">
        <v>0</v>
      </c>
      <c r="AM2065" s="60">
        <v>0</v>
      </c>
      <c r="AN2065" s="60">
        <v>0</v>
      </c>
      <c r="AO2065" s="60">
        <v>0</v>
      </c>
      <c r="AP2065" s="60">
        <v>0</v>
      </c>
      <c r="AQ2065" s="60">
        <v>0</v>
      </c>
      <c r="AR2065" s="60">
        <v>0</v>
      </c>
      <c r="AS2065" s="60">
        <v>0</v>
      </c>
      <c r="AT2065" s="60">
        <v>0</v>
      </c>
      <c r="AU2065" s="60">
        <v>0</v>
      </c>
      <c r="AV2065" s="60">
        <v>0</v>
      </c>
      <c r="AW2065" s="60">
        <v>0</v>
      </c>
      <c r="AX2065" s="60">
        <v>0</v>
      </c>
      <c r="AY2065" s="60">
        <v>0</v>
      </c>
      <c r="AZ2065" s="60">
        <v>0</v>
      </c>
      <c r="BA2065" s="60">
        <v>0</v>
      </c>
      <c r="BB2065" s="60">
        <v>0</v>
      </c>
      <c r="BC2065" s="60">
        <v>0</v>
      </c>
      <c r="BD2065" s="60">
        <v>0</v>
      </c>
    </row>
    <row r="2066" spans="1:56" x14ac:dyDescent="0.2">
      <c r="A2066" t="str">
        <f t="shared" si="32"/>
        <v>Lodging/Hospitality_New_Ceiling Insulation(R2 to R38)_TRC</v>
      </c>
      <c r="B2066" t="s">
        <v>7805</v>
      </c>
      <c r="C2066" t="s">
        <v>2801</v>
      </c>
      <c r="D2066" t="s">
        <v>1614</v>
      </c>
      <c r="E2066" t="s">
        <v>3193</v>
      </c>
      <c r="F2066" t="s">
        <v>63</v>
      </c>
      <c r="G2066" t="s">
        <v>64</v>
      </c>
      <c r="H2066" t="s">
        <v>4694</v>
      </c>
      <c r="I2066" t="s">
        <v>1650</v>
      </c>
      <c r="J2066" t="s">
        <v>1650</v>
      </c>
      <c r="K2066" t="s">
        <v>66</v>
      </c>
      <c r="L2066">
        <v>20</v>
      </c>
      <c r="N2066" s="57">
        <v>0</v>
      </c>
      <c r="O2066" t="s">
        <v>7828</v>
      </c>
      <c r="P2066" s="57">
        <v>1.9047066000000001E-2</v>
      </c>
      <c r="Q2066" s="56">
        <v>0</v>
      </c>
      <c r="R2066" s="56">
        <v>0</v>
      </c>
      <c r="S2066" s="56">
        <v>0</v>
      </c>
      <c r="T2066" s="56">
        <v>0</v>
      </c>
      <c r="U2066" s="56">
        <v>0</v>
      </c>
      <c r="V2066" s="56">
        <v>0</v>
      </c>
      <c r="W2066" s="56">
        <v>0</v>
      </c>
      <c r="X2066" s="56">
        <v>0</v>
      </c>
      <c r="Y2066" s="56">
        <v>0</v>
      </c>
      <c r="Z2066" s="56">
        <v>0</v>
      </c>
      <c r="AA2066" s="56">
        <v>0</v>
      </c>
      <c r="AB2066" s="56">
        <v>0</v>
      </c>
      <c r="AC2066" s="56">
        <v>0</v>
      </c>
      <c r="AD2066" s="56">
        <v>0</v>
      </c>
      <c r="AE2066" s="56">
        <v>0</v>
      </c>
      <c r="AF2066" s="56">
        <v>0</v>
      </c>
      <c r="AG2066" s="56">
        <v>0</v>
      </c>
      <c r="AH2066" s="56">
        <v>0</v>
      </c>
      <c r="AI2066" s="56">
        <v>0</v>
      </c>
      <c r="AJ2066" s="56">
        <v>0</v>
      </c>
      <c r="AK2066" s="60">
        <v>0</v>
      </c>
      <c r="AL2066" s="60">
        <v>0</v>
      </c>
      <c r="AM2066" s="60">
        <v>0</v>
      </c>
      <c r="AN2066" s="60">
        <v>0</v>
      </c>
      <c r="AO2066" s="60">
        <v>0</v>
      </c>
      <c r="AP2066" s="60">
        <v>0</v>
      </c>
      <c r="AQ2066" s="60">
        <v>0</v>
      </c>
      <c r="AR2066" s="60">
        <v>0</v>
      </c>
      <c r="AS2066" s="60">
        <v>0</v>
      </c>
      <c r="AT2066" s="60">
        <v>0</v>
      </c>
      <c r="AU2066" s="60">
        <v>0</v>
      </c>
      <c r="AV2066" s="60">
        <v>0</v>
      </c>
      <c r="AW2066" s="60">
        <v>0</v>
      </c>
      <c r="AX2066" s="60">
        <v>0</v>
      </c>
      <c r="AY2066" s="60">
        <v>0</v>
      </c>
      <c r="AZ2066" s="60">
        <v>0</v>
      </c>
      <c r="BA2066" s="60">
        <v>0</v>
      </c>
      <c r="BB2066" s="60">
        <v>0</v>
      </c>
      <c r="BC2066" s="60">
        <v>0</v>
      </c>
      <c r="BD2066" s="60">
        <v>0</v>
      </c>
    </row>
    <row r="2067" spans="1:56" x14ac:dyDescent="0.2">
      <c r="A2067" t="str">
        <f t="shared" si="32"/>
        <v>Lodging/Hospitality_Existing_ENERGY STAR certified buildings program_TRC</v>
      </c>
      <c r="B2067" t="s">
        <v>7805</v>
      </c>
      <c r="C2067" t="s">
        <v>2801</v>
      </c>
      <c r="D2067" t="s">
        <v>1614</v>
      </c>
      <c r="E2067" t="s">
        <v>3193</v>
      </c>
      <c r="F2067" t="s">
        <v>63</v>
      </c>
      <c r="G2067" t="s">
        <v>68</v>
      </c>
      <c r="H2067" t="s">
        <v>4649</v>
      </c>
      <c r="I2067" t="s">
        <v>3066</v>
      </c>
      <c r="J2067" t="s">
        <v>3066</v>
      </c>
      <c r="K2067" t="s">
        <v>66</v>
      </c>
      <c r="L2067">
        <v>20</v>
      </c>
      <c r="N2067" s="57">
        <v>0</v>
      </c>
      <c r="O2067" t="s">
        <v>7822</v>
      </c>
      <c r="P2067" s="57">
        <v>0.11</v>
      </c>
      <c r="Q2067" s="56">
        <v>0</v>
      </c>
      <c r="R2067" s="56">
        <v>0</v>
      </c>
      <c r="S2067" s="56">
        <v>0</v>
      </c>
      <c r="T2067" s="56">
        <v>0</v>
      </c>
      <c r="U2067" s="56">
        <v>0</v>
      </c>
      <c r="V2067" s="56">
        <v>0</v>
      </c>
      <c r="W2067" s="56">
        <v>0</v>
      </c>
      <c r="X2067" s="56">
        <v>0</v>
      </c>
      <c r="Y2067" s="56">
        <v>0</v>
      </c>
      <c r="Z2067" s="56">
        <v>0</v>
      </c>
      <c r="AA2067" s="56">
        <v>0</v>
      </c>
      <c r="AB2067" s="56">
        <v>0</v>
      </c>
      <c r="AC2067" s="56">
        <v>0</v>
      </c>
      <c r="AD2067" s="56">
        <v>0</v>
      </c>
      <c r="AE2067" s="56">
        <v>0</v>
      </c>
      <c r="AF2067" s="56">
        <v>0</v>
      </c>
      <c r="AG2067" s="56">
        <v>0</v>
      </c>
      <c r="AH2067" s="56">
        <v>0</v>
      </c>
      <c r="AI2067" s="56">
        <v>0</v>
      </c>
      <c r="AJ2067" s="56">
        <v>0</v>
      </c>
      <c r="AK2067" s="60">
        <v>0</v>
      </c>
      <c r="AL2067" s="60">
        <v>0</v>
      </c>
      <c r="AM2067" s="60">
        <v>0</v>
      </c>
      <c r="AN2067" s="60">
        <v>0</v>
      </c>
      <c r="AO2067" s="60">
        <v>0</v>
      </c>
      <c r="AP2067" s="60">
        <v>0</v>
      </c>
      <c r="AQ2067" s="60">
        <v>0</v>
      </c>
      <c r="AR2067" s="60">
        <v>0</v>
      </c>
      <c r="AS2067" s="60">
        <v>0</v>
      </c>
      <c r="AT2067" s="60">
        <v>0</v>
      </c>
      <c r="AU2067" s="60">
        <v>0</v>
      </c>
      <c r="AV2067" s="60">
        <v>0</v>
      </c>
      <c r="AW2067" s="60">
        <v>0</v>
      </c>
      <c r="AX2067" s="60">
        <v>0</v>
      </c>
      <c r="AY2067" s="60">
        <v>0</v>
      </c>
      <c r="AZ2067" s="60">
        <v>0</v>
      </c>
      <c r="BA2067" s="60">
        <v>0</v>
      </c>
      <c r="BB2067" s="60">
        <v>0</v>
      </c>
      <c r="BC2067" s="60">
        <v>0</v>
      </c>
      <c r="BD2067" s="60">
        <v>0</v>
      </c>
    </row>
    <row r="2068" spans="1:56" x14ac:dyDescent="0.2">
      <c r="A2068" t="str">
        <f t="shared" si="32"/>
        <v>Lodging/Hospitality_Existing_Wall Insulation_TRC</v>
      </c>
      <c r="B2068" t="s">
        <v>7805</v>
      </c>
      <c r="C2068" t="s">
        <v>2801</v>
      </c>
      <c r="D2068" t="s">
        <v>1614</v>
      </c>
      <c r="E2068" t="s">
        <v>3193</v>
      </c>
      <c r="F2068" t="s">
        <v>63</v>
      </c>
      <c r="G2068" t="s">
        <v>68</v>
      </c>
      <c r="H2068" t="s">
        <v>4701</v>
      </c>
      <c r="I2068" t="s">
        <v>1618</v>
      </c>
      <c r="J2068" t="s">
        <v>1618</v>
      </c>
      <c r="K2068" t="s">
        <v>66</v>
      </c>
      <c r="L2068">
        <v>20</v>
      </c>
      <c r="N2068" s="57">
        <v>0</v>
      </c>
      <c r="O2068" t="s">
        <v>7829</v>
      </c>
      <c r="P2068" s="57">
        <v>2.1814423999999999E-2</v>
      </c>
      <c r="Q2068" s="56">
        <v>0</v>
      </c>
      <c r="R2068" s="56">
        <v>0</v>
      </c>
      <c r="S2068" s="56">
        <v>0</v>
      </c>
      <c r="T2068" s="56">
        <v>0</v>
      </c>
      <c r="U2068" s="56">
        <v>0</v>
      </c>
      <c r="V2068" s="56">
        <v>0</v>
      </c>
      <c r="W2068" s="56">
        <v>0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60">
        <v>0</v>
      </c>
      <c r="AL2068" s="60">
        <v>0</v>
      </c>
      <c r="AM2068" s="60">
        <v>0</v>
      </c>
      <c r="AN2068" s="60">
        <v>0</v>
      </c>
      <c r="AO2068" s="60">
        <v>0</v>
      </c>
      <c r="AP2068" s="60">
        <v>0</v>
      </c>
      <c r="AQ2068" s="60">
        <v>0</v>
      </c>
      <c r="AR2068" s="60">
        <v>0</v>
      </c>
      <c r="AS2068" s="60">
        <v>0</v>
      </c>
      <c r="AT2068" s="60">
        <v>0</v>
      </c>
      <c r="AU2068" s="60">
        <v>0</v>
      </c>
      <c r="AV2068" s="60">
        <v>0</v>
      </c>
      <c r="AW2068" s="60">
        <v>0</v>
      </c>
      <c r="AX2068" s="60">
        <v>0</v>
      </c>
      <c r="AY2068" s="60">
        <v>0</v>
      </c>
      <c r="AZ2068" s="60">
        <v>0</v>
      </c>
      <c r="BA2068" s="60">
        <v>0</v>
      </c>
      <c r="BB2068" s="60">
        <v>0</v>
      </c>
      <c r="BC2068" s="60">
        <v>0</v>
      </c>
      <c r="BD2068" s="60">
        <v>0</v>
      </c>
    </row>
    <row r="2069" spans="1:56" x14ac:dyDescent="0.2">
      <c r="A2069" t="str">
        <f t="shared" si="32"/>
        <v>Lodging/Hospitality_Existing_Smart Thermostat_TRC</v>
      </c>
      <c r="B2069" t="s">
        <v>7805</v>
      </c>
      <c r="C2069" t="s">
        <v>2801</v>
      </c>
      <c r="D2069" t="s">
        <v>1614</v>
      </c>
      <c r="E2069" t="s">
        <v>3193</v>
      </c>
      <c r="F2069" t="s">
        <v>63</v>
      </c>
      <c r="G2069" t="s">
        <v>68</v>
      </c>
      <c r="H2069" t="s">
        <v>6358</v>
      </c>
      <c r="I2069" t="s">
        <v>1627</v>
      </c>
      <c r="J2069" t="s">
        <v>1627</v>
      </c>
      <c r="K2069" t="s">
        <v>66</v>
      </c>
      <c r="L2069">
        <v>11</v>
      </c>
      <c r="N2069" s="57">
        <v>0.45326910799999998</v>
      </c>
      <c r="O2069" t="s">
        <v>7829</v>
      </c>
      <c r="P2069" s="57">
        <v>0.1</v>
      </c>
      <c r="Q2069" s="56">
        <v>38.660606587574222</v>
      </c>
      <c r="R2069" s="56">
        <v>40.073477914731605</v>
      </c>
      <c r="S2069" s="56">
        <v>40.707270105339902</v>
      </c>
      <c r="T2069" s="56">
        <v>41.329069311707137</v>
      </c>
      <c r="U2069" s="56">
        <v>41.84584674587407</v>
      </c>
      <c r="V2069" s="56">
        <v>42.324916209016166</v>
      </c>
      <c r="W2069" s="56">
        <v>42.798751754697967</v>
      </c>
      <c r="X2069" s="56">
        <v>43.21511707309476</v>
      </c>
      <c r="Y2069" s="56">
        <v>43.613962574337329</v>
      </c>
      <c r="Z2069" s="56">
        <v>43.951781984611074</v>
      </c>
      <c r="AA2069" s="56">
        <v>38.660606587574222</v>
      </c>
      <c r="AB2069" s="56">
        <v>78.734084502305819</v>
      </c>
      <c r="AC2069" s="56">
        <v>119.44135460764572</v>
      </c>
      <c r="AD2069" s="56">
        <v>160.77042391935285</v>
      </c>
      <c r="AE2069" s="56">
        <v>202.61627066522692</v>
      </c>
      <c r="AF2069" s="56">
        <v>244.9411868742431</v>
      </c>
      <c r="AG2069" s="56">
        <v>287.73993862894105</v>
      </c>
      <c r="AH2069" s="56">
        <v>330.95505570203579</v>
      </c>
      <c r="AI2069" s="56">
        <v>374.56901827637313</v>
      </c>
      <c r="AJ2069" s="56">
        <v>418.52080026098417</v>
      </c>
      <c r="AK2069" s="60">
        <v>0</v>
      </c>
      <c r="AL2069" s="60">
        <v>0</v>
      </c>
      <c r="AM2069" s="60">
        <v>0</v>
      </c>
      <c r="AN2069" s="60">
        <v>0</v>
      </c>
      <c r="AO2069" s="60">
        <v>0</v>
      </c>
      <c r="AP2069" s="60">
        <v>0</v>
      </c>
      <c r="AQ2069" s="60">
        <v>0</v>
      </c>
      <c r="AR2069" s="60">
        <v>0</v>
      </c>
      <c r="AS2069" s="60">
        <v>0</v>
      </c>
      <c r="AT2069" s="60">
        <v>0</v>
      </c>
      <c r="AU2069" s="60">
        <v>0.115508528530382</v>
      </c>
      <c r="AV2069" s="60">
        <v>0.23523837437592401</v>
      </c>
      <c r="AW2069" s="60">
        <v>0.35686183777672553</v>
      </c>
      <c r="AX2069" s="60">
        <v>0.48034308660068498</v>
      </c>
      <c r="AY2069" s="60">
        <v>0.60536834122970373</v>
      </c>
      <c r="AZ2069" s="60">
        <v>0.73182493937957593</v>
      </c>
      <c r="BA2069" s="60">
        <v>0.85969724337263265</v>
      </c>
      <c r="BB2069" s="60">
        <v>0.9888135460895624</v>
      </c>
      <c r="BC2069" s="60">
        <v>1.1191215025601686</v>
      </c>
      <c r="BD2069" s="60">
        <v>1.2504387816057152</v>
      </c>
    </row>
    <row r="2070" spans="1:56" x14ac:dyDescent="0.2">
      <c r="A2070" t="str">
        <f t="shared" si="32"/>
        <v>Lodging/Hospitality_Existing_Programmable Thermostat_TRC</v>
      </c>
      <c r="B2070" t="s">
        <v>7805</v>
      </c>
      <c r="C2070" t="s">
        <v>2801</v>
      </c>
      <c r="D2070" t="s">
        <v>1614</v>
      </c>
      <c r="E2070" t="s">
        <v>3193</v>
      </c>
      <c r="F2070" t="s">
        <v>63</v>
      </c>
      <c r="G2070" t="s">
        <v>68</v>
      </c>
      <c r="H2070" t="s">
        <v>4704</v>
      </c>
      <c r="I2070" t="s">
        <v>1631</v>
      </c>
      <c r="J2070" t="s">
        <v>1631</v>
      </c>
      <c r="K2070" t="s">
        <v>66</v>
      </c>
      <c r="L2070">
        <v>11</v>
      </c>
      <c r="N2070" s="57">
        <v>0</v>
      </c>
      <c r="O2070" t="s">
        <v>7829</v>
      </c>
      <c r="P2070" s="57">
        <v>3.5999999999999997E-2</v>
      </c>
      <c r="Q2070" s="56">
        <v>0</v>
      </c>
      <c r="R2070" s="56">
        <v>0</v>
      </c>
      <c r="S2070" s="56">
        <v>0</v>
      </c>
      <c r="T2070" s="56">
        <v>0</v>
      </c>
      <c r="U2070" s="56">
        <v>0</v>
      </c>
      <c r="V2070" s="56">
        <v>0</v>
      </c>
      <c r="W2070" s="56">
        <v>0</v>
      </c>
      <c r="X2070" s="56">
        <v>0</v>
      </c>
      <c r="Y2070" s="56">
        <v>0</v>
      </c>
      <c r="Z2070" s="56">
        <v>0</v>
      </c>
      <c r="AA2070" s="56">
        <v>0</v>
      </c>
      <c r="AB2070" s="56">
        <v>0</v>
      </c>
      <c r="AC2070" s="56">
        <v>0</v>
      </c>
      <c r="AD2070" s="56">
        <v>0</v>
      </c>
      <c r="AE2070" s="56">
        <v>0</v>
      </c>
      <c r="AF2070" s="56">
        <v>0</v>
      </c>
      <c r="AG2070" s="56">
        <v>0</v>
      </c>
      <c r="AH2070" s="56">
        <v>0</v>
      </c>
      <c r="AI2070" s="56">
        <v>0</v>
      </c>
      <c r="AJ2070" s="56">
        <v>0</v>
      </c>
      <c r="AK2070" s="60">
        <v>0</v>
      </c>
      <c r="AL2070" s="60">
        <v>0</v>
      </c>
      <c r="AM2070" s="60">
        <v>0</v>
      </c>
      <c r="AN2070" s="60">
        <v>0</v>
      </c>
      <c r="AO2070" s="60">
        <v>0</v>
      </c>
      <c r="AP2070" s="60">
        <v>0</v>
      </c>
      <c r="AQ2070" s="60">
        <v>0</v>
      </c>
      <c r="AR2070" s="60">
        <v>0</v>
      </c>
      <c r="AS2070" s="60">
        <v>0</v>
      </c>
      <c r="AT2070" s="60">
        <v>0</v>
      </c>
      <c r="AU2070" s="60">
        <v>0</v>
      </c>
      <c r="AV2070" s="60">
        <v>0</v>
      </c>
      <c r="AW2070" s="60">
        <v>0</v>
      </c>
      <c r="AX2070" s="60">
        <v>0</v>
      </c>
      <c r="AY2070" s="60">
        <v>0</v>
      </c>
      <c r="AZ2070" s="60">
        <v>0</v>
      </c>
      <c r="BA2070" s="60">
        <v>0</v>
      </c>
      <c r="BB2070" s="60">
        <v>0</v>
      </c>
      <c r="BC2070" s="60">
        <v>0</v>
      </c>
      <c r="BD2070" s="60">
        <v>0</v>
      </c>
    </row>
    <row r="2071" spans="1:56" x14ac:dyDescent="0.2">
      <c r="A2071" t="str">
        <f t="shared" si="32"/>
        <v>Lodging/Hospitality_Existing_Facility Energy Management System_TRC</v>
      </c>
      <c r="B2071" t="s">
        <v>7805</v>
      </c>
      <c r="C2071" t="s">
        <v>2801</v>
      </c>
      <c r="D2071" t="s">
        <v>1614</v>
      </c>
      <c r="E2071" t="s">
        <v>3193</v>
      </c>
      <c r="F2071" t="s">
        <v>63</v>
      </c>
      <c r="G2071" t="s">
        <v>68</v>
      </c>
      <c r="H2071" t="s">
        <v>4710</v>
      </c>
      <c r="I2071" t="s">
        <v>2974</v>
      </c>
      <c r="J2071" t="s">
        <v>2974</v>
      </c>
      <c r="K2071" t="s">
        <v>66</v>
      </c>
      <c r="L2071">
        <v>15</v>
      </c>
      <c r="N2071" s="57">
        <v>7.1668770000000003E-3</v>
      </c>
      <c r="O2071" t="s">
        <v>7822</v>
      </c>
      <c r="P2071" s="57">
        <v>0.2</v>
      </c>
      <c r="Q2071" s="56">
        <v>0.70431503622256819</v>
      </c>
      <c r="R2071" s="56">
        <v>1.0657731149400067</v>
      </c>
      <c r="S2071" s="56">
        <v>1.5311468965039303</v>
      </c>
      <c r="T2071" s="56">
        <v>2.1001924902291469</v>
      </c>
      <c r="U2071" s="56">
        <v>2.6837032208943508</v>
      </c>
      <c r="V2071" s="56">
        <v>3.1148376300570892</v>
      </c>
      <c r="W2071" s="56">
        <v>3.180604274748021</v>
      </c>
      <c r="X2071" s="56">
        <v>2.7690559080911892</v>
      </c>
      <c r="Y2071" s="56">
        <v>2.0224277484709372</v>
      </c>
      <c r="Z2071" s="56">
        <v>1.2499077980643878</v>
      </c>
      <c r="AA2071" s="56">
        <v>0.70431503622256819</v>
      </c>
      <c r="AB2071" s="56">
        <v>1.7700881511625748</v>
      </c>
      <c r="AC2071" s="56">
        <v>3.3012350476665051</v>
      </c>
      <c r="AD2071" s="56">
        <v>5.4014275378956516</v>
      </c>
      <c r="AE2071" s="56">
        <v>8.0851307587900028</v>
      </c>
      <c r="AF2071" s="56">
        <v>11.199968388847092</v>
      </c>
      <c r="AG2071" s="56">
        <v>14.380572663595112</v>
      </c>
      <c r="AH2071" s="56">
        <v>17.1496285716863</v>
      </c>
      <c r="AI2071" s="56">
        <v>19.172056320157239</v>
      </c>
      <c r="AJ2071" s="56">
        <v>20.421964118221627</v>
      </c>
      <c r="AK2071" s="60">
        <v>0</v>
      </c>
      <c r="AL2071" s="60">
        <v>0</v>
      </c>
      <c r="AM2071" s="60">
        <v>0</v>
      </c>
      <c r="AN2071" s="60">
        <v>0</v>
      </c>
      <c r="AO2071" s="60">
        <v>0</v>
      </c>
      <c r="AP2071" s="60">
        <v>0</v>
      </c>
      <c r="AQ2071" s="60">
        <v>0</v>
      </c>
      <c r="AR2071" s="60">
        <v>0</v>
      </c>
      <c r="AS2071" s="60">
        <v>0</v>
      </c>
      <c r="AT2071" s="60">
        <v>0</v>
      </c>
      <c r="AU2071" s="60">
        <v>8.4508588241310505E-5</v>
      </c>
      <c r="AV2071" s="60">
        <v>2.1238741617628896E-4</v>
      </c>
      <c r="AW2071" s="60">
        <v>3.9610500838842147E-4</v>
      </c>
      <c r="AX2071" s="60">
        <v>6.4810062577033017E-4</v>
      </c>
      <c r="AY2071" s="60">
        <v>9.7010989547555691E-4</v>
      </c>
      <c r="AZ2071" s="60">
        <v>1.3438496527989421E-3</v>
      </c>
      <c r="BA2071" s="60">
        <v>1.7254805469153268E-3</v>
      </c>
      <c r="BB2071" s="60">
        <v>2.0577310222269145E-3</v>
      </c>
      <c r="BC2071" s="60">
        <v>2.3003958881652894E-3</v>
      </c>
      <c r="BD2071" s="60">
        <v>2.4503684686354404E-3</v>
      </c>
    </row>
    <row r="2072" spans="1:56" x14ac:dyDescent="0.2">
      <c r="A2072" t="str">
        <f t="shared" si="32"/>
        <v>Lodging/Hospitality_Existing_Dedicated Outdoor Air System on VRF unit_TRC</v>
      </c>
      <c r="B2072" t="s">
        <v>7805</v>
      </c>
      <c r="C2072" t="s">
        <v>2801</v>
      </c>
      <c r="D2072" t="s">
        <v>1614</v>
      </c>
      <c r="E2072" t="s">
        <v>3193</v>
      </c>
      <c r="F2072" t="s">
        <v>63</v>
      </c>
      <c r="G2072" t="s">
        <v>68</v>
      </c>
      <c r="H2072" t="s">
        <v>4715</v>
      </c>
      <c r="I2072" t="s">
        <v>2956</v>
      </c>
      <c r="J2072" t="s">
        <v>2956</v>
      </c>
      <c r="K2072" t="s">
        <v>66</v>
      </c>
      <c r="L2072">
        <v>15</v>
      </c>
      <c r="M2072" t="s">
        <v>3180</v>
      </c>
      <c r="N2072" s="57">
        <v>0</v>
      </c>
      <c r="O2072" t="s">
        <v>7829</v>
      </c>
      <c r="P2072" s="57">
        <v>0.1</v>
      </c>
      <c r="Q2072" s="56">
        <v>0</v>
      </c>
      <c r="R2072" s="56">
        <v>0</v>
      </c>
      <c r="S2072" s="56">
        <v>0</v>
      </c>
      <c r="T2072" s="56">
        <v>0</v>
      </c>
      <c r="U2072" s="56">
        <v>0</v>
      </c>
      <c r="V2072" s="56">
        <v>0</v>
      </c>
      <c r="W2072" s="56">
        <v>0</v>
      </c>
      <c r="X2072" s="56">
        <v>0</v>
      </c>
      <c r="Y2072" s="56">
        <v>0</v>
      </c>
      <c r="Z2072" s="56">
        <v>0</v>
      </c>
      <c r="AA2072" s="56">
        <v>0</v>
      </c>
      <c r="AB2072" s="56">
        <v>0</v>
      </c>
      <c r="AC2072" s="56">
        <v>0</v>
      </c>
      <c r="AD2072" s="56">
        <v>0</v>
      </c>
      <c r="AE2072" s="56">
        <v>0</v>
      </c>
      <c r="AF2072" s="56">
        <v>0</v>
      </c>
      <c r="AG2072" s="56">
        <v>0</v>
      </c>
      <c r="AH2072" s="56">
        <v>0</v>
      </c>
      <c r="AI2072" s="56">
        <v>0</v>
      </c>
      <c r="AJ2072" s="56">
        <v>0</v>
      </c>
      <c r="AK2072" s="60">
        <v>0</v>
      </c>
      <c r="AL2072" s="60">
        <v>0</v>
      </c>
      <c r="AM2072" s="60">
        <v>0</v>
      </c>
      <c r="AN2072" s="60">
        <v>0</v>
      </c>
      <c r="AO2072" s="60">
        <v>0</v>
      </c>
      <c r="AP2072" s="60">
        <v>0</v>
      </c>
      <c r="AQ2072" s="60">
        <v>0</v>
      </c>
      <c r="AR2072" s="60">
        <v>0</v>
      </c>
      <c r="AS2072" s="60">
        <v>0</v>
      </c>
      <c r="AT2072" s="60">
        <v>0</v>
      </c>
      <c r="AU2072" s="60">
        <v>0</v>
      </c>
      <c r="AV2072" s="60">
        <v>0</v>
      </c>
      <c r="AW2072" s="60">
        <v>0</v>
      </c>
      <c r="AX2072" s="60">
        <v>0</v>
      </c>
      <c r="AY2072" s="60">
        <v>0</v>
      </c>
      <c r="AZ2072" s="60">
        <v>0</v>
      </c>
      <c r="BA2072" s="60">
        <v>0</v>
      </c>
      <c r="BB2072" s="60">
        <v>0</v>
      </c>
      <c r="BC2072" s="60">
        <v>0</v>
      </c>
      <c r="BD2072" s="60">
        <v>0</v>
      </c>
    </row>
    <row r="2073" spans="1:56" x14ac:dyDescent="0.2">
      <c r="A2073" t="str">
        <f t="shared" si="32"/>
        <v>Lodging/Hospitality_Existing_Ceiling Insulation(R2 to R38)_TRC</v>
      </c>
      <c r="B2073" t="s">
        <v>7805</v>
      </c>
      <c r="C2073" t="s">
        <v>2801</v>
      </c>
      <c r="D2073" t="s">
        <v>1614</v>
      </c>
      <c r="E2073" t="s">
        <v>3193</v>
      </c>
      <c r="F2073" t="s">
        <v>63</v>
      </c>
      <c r="G2073" t="s">
        <v>68</v>
      </c>
      <c r="H2073" t="s">
        <v>4718</v>
      </c>
      <c r="I2073" t="s">
        <v>1650</v>
      </c>
      <c r="J2073" t="s">
        <v>1650</v>
      </c>
      <c r="K2073" t="s">
        <v>66</v>
      </c>
      <c r="L2073">
        <v>20</v>
      </c>
      <c r="N2073" s="57">
        <v>0</v>
      </c>
      <c r="O2073" t="s">
        <v>7829</v>
      </c>
      <c r="P2073" s="57">
        <v>2.1017451999999999E-2</v>
      </c>
      <c r="Q2073" s="56">
        <v>0</v>
      </c>
      <c r="R2073" s="56">
        <v>0</v>
      </c>
      <c r="S2073" s="56">
        <v>0</v>
      </c>
      <c r="T2073" s="56">
        <v>0</v>
      </c>
      <c r="U2073" s="56">
        <v>0</v>
      </c>
      <c r="V2073" s="56">
        <v>0</v>
      </c>
      <c r="W2073" s="56">
        <v>0</v>
      </c>
      <c r="X2073" s="56">
        <v>0</v>
      </c>
      <c r="Y2073" s="56">
        <v>0</v>
      </c>
      <c r="Z2073" s="56">
        <v>0</v>
      </c>
      <c r="AA2073" s="56">
        <v>0</v>
      </c>
      <c r="AB2073" s="56">
        <v>0</v>
      </c>
      <c r="AC2073" s="56">
        <v>0</v>
      </c>
      <c r="AD2073" s="56">
        <v>0</v>
      </c>
      <c r="AE2073" s="56">
        <v>0</v>
      </c>
      <c r="AF2073" s="56">
        <v>0</v>
      </c>
      <c r="AG2073" s="56">
        <v>0</v>
      </c>
      <c r="AH2073" s="56">
        <v>0</v>
      </c>
      <c r="AI2073" s="56">
        <v>0</v>
      </c>
      <c r="AJ2073" s="56">
        <v>0</v>
      </c>
      <c r="AK2073" s="60">
        <v>0</v>
      </c>
      <c r="AL2073" s="60">
        <v>0</v>
      </c>
      <c r="AM2073" s="60">
        <v>0</v>
      </c>
      <c r="AN2073" s="60">
        <v>0</v>
      </c>
      <c r="AO2073" s="60">
        <v>0</v>
      </c>
      <c r="AP2073" s="60">
        <v>0</v>
      </c>
      <c r="AQ2073" s="60">
        <v>0</v>
      </c>
      <c r="AR2073" s="60">
        <v>0</v>
      </c>
      <c r="AS2073" s="60">
        <v>0</v>
      </c>
      <c r="AT2073" s="60">
        <v>0</v>
      </c>
      <c r="AU2073" s="60">
        <v>0</v>
      </c>
      <c r="AV2073" s="60">
        <v>0</v>
      </c>
      <c r="AW2073" s="60">
        <v>0</v>
      </c>
      <c r="AX2073" s="60">
        <v>0</v>
      </c>
      <c r="AY2073" s="60">
        <v>0</v>
      </c>
      <c r="AZ2073" s="60">
        <v>0</v>
      </c>
      <c r="BA2073" s="60">
        <v>0</v>
      </c>
      <c r="BB2073" s="60">
        <v>0</v>
      </c>
      <c r="BC2073" s="60">
        <v>0</v>
      </c>
      <c r="BD2073" s="60">
        <v>0</v>
      </c>
    </row>
    <row r="2074" spans="1:56" x14ac:dyDescent="0.2">
      <c r="A2074" t="str">
        <f t="shared" si="32"/>
        <v>Lodging/Hospitality_New_ENERGY STAR certified buildings program_TRC</v>
      </c>
      <c r="B2074" t="s">
        <v>7805</v>
      </c>
      <c r="C2074" t="s">
        <v>2801</v>
      </c>
      <c r="D2074" t="s">
        <v>904</v>
      </c>
      <c r="E2074" t="s">
        <v>3096</v>
      </c>
      <c r="F2074" t="s">
        <v>63</v>
      </c>
      <c r="G2074" t="s">
        <v>64</v>
      </c>
      <c r="H2074" t="s">
        <v>4615</v>
      </c>
      <c r="I2074" t="s">
        <v>3066</v>
      </c>
      <c r="J2074" t="s">
        <v>3066</v>
      </c>
      <c r="K2074" t="s">
        <v>66</v>
      </c>
      <c r="L2074">
        <v>20</v>
      </c>
      <c r="N2074" s="57">
        <v>0</v>
      </c>
      <c r="O2074" t="s">
        <v>7819</v>
      </c>
      <c r="P2074" s="57">
        <v>0.11</v>
      </c>
      <c r="Q2074" s="56">
        <v>0</v>
      </c>
      <c r="R2074" s="56">
        <v>0</v>
      </c>
      <c r="S2074" s="56">
        <v>0</v>
      </c>
      <c r="T2074" s="56">
        <v>0</v>
      </c>
      <c r="U2074" s="56">
        <v>0</v>
      </c>
      <c r="V2074" s="56">
        <v>0</v>
      </c>
      <c r="W2074" s="56">
        <v>0</v>
      </c>
      <c r="X2074" s="56">
        <v>0</v>
      </c>
      <c r="Y2074" s="56">
        <v>0</v>
      </c>
      <c r="Z2074" s="56">
        <v>0</v>
      </c>
      <c r="AA2074" s="56">
        <v>0</v>
      </c>
      <c r="AB2074" s="56">
        <v>0</v>
      </c>
      <c r="AC2074" s="56">
        <v>0</v>
      </c>
      <c r="AD2074" s="56">
        <v>0</v>
      </c>
      <c r="AE2074" s="56">
        <v>0</v>
      </c>
      <c r="AF2074" s="56">
        <v>0</v>
      </c>
      <c r="AG2074" s="56">
        <v>0</v>
      </c>
      <c r="AH2074" s="56">
        <v>0</v>
      </c>
      <c r="AI2074" s="56">
        <v>0</v>
      </c>
      <c r="AJ2074" s="56">
        <v>0</v>
      </c>
      <c r="AK2074" s="60">
        <v>0</v>
      </c>
      <c r="AL2074" s="60">
        <v>0</v>
      </c>
      <c r="AM2074" s="60">
        <v>0</v>
      </c>
      <c r="AN2074" s="60">
        <v>0</v>
      </c>
      <c r="AO2074" s="60">
        <v>0</v>
      </c>
      <c r="AP2074" s="60">
        <v>0</v>
      </c>
      <c r="AQ2074" s="60">
        <v>0</v>
      </c>
      <c r="AR2074" s="60">
        <v>0</v>
      </c>
      <c r="AS2074" s="60">
        <v>0</v>
      </c>
      <c r="AT2074" s="60">
        <v>0</v>
      </c>
      <c r="AU2074" s="60">
        <v>0</v>
      </c>
      <c r="AV2074" s="60">
        <v>0</v>
      </c>
      <c r="AW2074" s="60">
        <v>0</v>
      </c>
      <c r="AX2074" s="60">
        <v>0</v>
      </c>
      <c r="AY2074" s="60">
        <v>0</v>
      </c>
      <c r="AZ2074" s="60">
        <v>0</v>
      </c>
      <c r="BA2074" s="60">
        <v>0</v>
      </c>
      <c r="BB2074" s="60">
        <v>0</v>
      </c>
      <c r="BC2074" s="60">
        <v>0</v>
      </c>
      <c r="BD2074" s="60">
        <v>0</v>
      </c>
    </row>
    <row r="2075" spans="1:56" x14ac:dyDescent="0.2">
      <c r="A2075" t="str">
        <f t="shared" si="32"/>
        <v>Lodging/Hospitality_New_Outdoor Lighting Controls_TRC</v>
      </c>
      <c r="B2075" t="s">
        <v>7805</v>
      </c>
      <c r="C2075" t="s">
        <v>2801</v>
      </c>
      <c r="D2075" t="s">
        <v>904</v>
      </c>
      <c r="E2075" t="s">
        <v>3096</v>
      </c>
      <c r="F2075" t="s">
        <v>63</v>
      </c>
      <c r="G2075" t="s">
        <v>64</v>
      </c>
      <c r="H2075" t="s">
        <v>4580</v>
      </c>
      <c r="I2075" t="s">
        <v>2944</v>
      </c>
      <c r="J2075" t="s">
        <v>2944</v>
      </c>
      <c r="K2075" t="s">
        <v>66</v>
      </c>
      <c r="L2075">
        <v>8</v>
      </c>
      <c r="M2075" t="s">
        <v>3096</v>
      </c>
      <c r="N2075" s="57">
        <v>0.30946036999999998</v>
      </c>
      <c r="O2075" t="s">
        <v>7825</v>
      </c>
      <c r="P2075" s="57">
        <v>0.28000000000000003</v>
      </c>
      <c r="Q2075" s="56">
        <v>859.69537335494351</v>
      </c>
      <c r="R2075" s="56">
        <v>1047.7495182976729</v>
      </c>
      <c r="S2075" s="56">
        <v>1333.2439438875454</v>
      </c>
      <c r="T2075" s="56">
        <v>1543.5283009577593</v>
      </c>
      <c r="U2075" s="56">
        <v>1549.4427862361533</v>
      </c>
      <c r="V2075" s="56">
        <v>1519.7600914536142</v>
      </c>
      <c r="W2075" s="56">
        <v>1223.462104698719</v>
      </c>
      <c r="X2075" s="56">
        <v>773.32308967825691</v>
      </c>
      <c r="Y2075" s="56">
        <v>388.19429543670088</v>
      </c>
      <c r="Z2075" s="56">
        <v>163.45866662846674</v>
      </c>
      <c r="AA2075" s="56">
        <v>859.69537335494351</v>
      </c>
      <c r="AB2075" s="56">
        <v>1907.4448916526164</v>
      </c>
      <c r="AC2075" s="56">
        <v>3240.6888355401616</v>
      </c>
      <c r="AD2075" s="56">
        <v>4784.2171364979204</v>
      </c>
      <c r="AE2075" s="56">
        <v>6333.6599227340739</v>
      </c>
      <c r="AF2075" s="56">
        <v>7853.4200141876881</v>
      </c>
      <c r="AG2075" s="56">
        <v>9076.8821188864076</v>
      </c>
      <c r="AH2075" s="56">
        <v>9850.2052085646646</v>
      </c>
      <c r="AI2075" s="56">
        <v>10238.399504001365</v>
      </c>
      <c r="AJ2075" s="56">
        <v>10401.858170629832</v>
      </c>
      <c r="AK2075" s="60">
        <v>0</v>
      </c>
      <c r="AL2075" s="60">
        <v>0</v>
      </c>
      <c r="AM2075" s="60">
        <v>0</v>
      </c>
      <c r="AN2075" s="60">
        <v>0</v>
      </c>
      <c r="AO2075" s="60">
        <v>0</v>
      </c>
      <c r="AP2075" s="60">
        <v>0</v>
      </c>
      <c r="AQ2075" s="60">
        <v>0</v>
      </c>
      <c r="AR2075" s="60">
        <v>0</v>
      </c>
      <c r="AS2075" s="60">
        <v>0</v>
      </c>
      <c r="AT2075" s="60">
        <v>0</v>
      </c>
      <c r="AU2075" s="60">
        <v>0</v>
      </c>
      <c r="AV2075" s="60">
        <v>0</v>
      </c>
      <c r="AW2075" s="60">
        <v>0</v>
      </c>
      <c r="AX2075" s="60">
        <v>0</v>
      </c>
      <c r="AY2075" s="60">
        <v>0</v>
      </c>
      <c r="AZ2075" s="60">
        <v>0</v>
      </c>
      <c r="BA2075" s="60">
        <v>0</v>
      </c>
      <c r="BB2075" s="60">
        <v>0</v>
      </c>
      <c r="BC2075" s="60">
        <v>0</v>
      </c>
      <c r="BD2075" s="60">
        <v>0</v>
      </c>
    </row>
    <row r="2076" spans="1:56" x14ac:dyDescent="0.2">
      <c r="A2076" t="str">
        <f t="shared" si="32"/>
        <v>Lodging/Hospitality_New_Bi-Level Lighting Control (Exterior)_TRC</v>
      </c>
      <c r="B2076" t="s">
        <v>7805</v>
      </c>
      <c r="C2076" t="s">
        <v>2801</v>
      </c>
      <c r="D2076" t="s">
        <v>904</v>
      </c>
      <c r="E2076" t="s">
        <v>3096</v>
      </c>
      <c r="F2076" t="s">
        <v>63</v>
      </c>
      <c r="G2076" t="s">
        <v>64</v>
      </c>
      <c r="H2076" t="s">
        <v>4581</v>
      </c>
      <c r="I2076" t="s">
        <v>2939</v>
      </c>
      <c r="J2076" t="s">
        <v>2939</v>
      </c>
      <c r="K2076" t="s">
        <v>66</v>
      </c>
      <c r="L2076">
        <v>9</v>
      </c>
      <c r="M2076" t="s">
        <v>3096</v>
      </c>
      <c r="N2076" s="57">
        <v>0.137537942</v>
      </c>
      <c r="O2076" t="s">
        <v>7825</v>
      </c>
      <c r="P2076" s="57">
        <v>0.31</v>
      </c>
      <c r="Q2076" s="56">
        <v>453.5119768899047</v>
      </c>
      <c r="R2076" s="56">
        <v>549.54855215420764</v>
      </c>
      <c r="S2076" s="56">
        <v>693.93059291047155</v>
      </c>
      <c r="T2076" s="56">
        <v>796.26761046314493</v>
      </c>
      <c r="U2076" s="56">
        <v>793.23179536372061</v>
      </c>
      <c r="V2076" s="56">
        <v>776.26581285681743</v>
      </c>
      <c r="W2076" s="56">
        <v>628.73333735224094</v>
      </c>
      <c r="X2076" s="56">
        <v>402.25478450805497</v>
      </c>
      <c r="Y2076" s="56">
        <v>204.30728130025238</v>
      </c>
      <c r="Z2076" s="56">
        <v>86.669191517673923</v>
      </c>
      <c r="AA2076" s="56">
        <v>453.5119768899047</v>
      </c>
      <c r="AB2076" s="56">
        <v>1003.0605290441124</v>
      </c>
      <c r="AC2076" s="56">
        <v>1696.9911219545838</v>
      </c>
      <c r="AD2076" s="56">
        <v>2493.2587324177289</v>
      </c>
      <c r="AE2076" s="56">
        <v>3286.4905277814496</v>
      </c>
      <c r="AF2076" s="56">
        <v>4062.7563406382669</v>
      </c>
      <c r="AG2076" s="56">
        <v>4691.4896779905075</v>
      </c>
      <c r="AH2076" s="56">
        <v>5093.7444624985628</v>
      </c>
      <c r="AI2076" s="56">
        <v>5298.0517437988156</v>
      </c>
      <c r="AJ2076" s="56">
        <v>5384.7209353164899</v>
      </c>
      <c r="AK2076" s="60">
        <v>0</v>
      </c>
      <c r="AL2076" s="60">
        <v>0</v>
      </c>
      <c r="AM2076" s="60">
        <v>0</v>
      </c>
      <c r="AN2076" s="60">
        <v>0</v>
      </c>
      <c r="AO2076" s="60">
        <v>0</v>
      </c>
      <c r="AP2076" s="60">
        <v>0</v>
      </c>
      <c r="AQ2076" s="60">
        <v>0</v>
      </c>
      <c r="AR2076" s="60">
        <v>0</v>
      </c>
      <c r="AS2076" s="60">
        <v>0</v>
      </c>
      <c r="AT2076" s="60">
        <v>0</v>
      </c>
      <c r="AU2076" s="60">
        <v>0</v>
      </c>
      <c r="AV2076" s="60">
        <v>0</v>
      </c>
      <c r="AW2076" s="60">
        <v>0</v>
      </c>
      <c r="AX2076" s="60">
        <v>0</v>
      </c>
      <c r="AY2076" s="60">
        <v>0</v>
      </c>
      <c r="AZ2076" s="60">
        <v>0</v>
      </c>
      <c r="BA2076" s="60">
        <v>0</v>
      </c>
      <c r="BB2076" s="60">
        <v>0</v>
      </c>
      <c r="BC2076" s="60">
        <v>0</v>
      </c>
      <c r="BD2076" s="60">
        <v>0</v>
      </c>
    </row>
    <row r="2077" spans="1:56" x14ac:dyDescent="0.2">
      <c r="A2077" t="str">
        <f t="shared" si="32"/>
        <v>Lodging/Hospitality_Existing_ENERGY STAR certified buildings program_TRC</v>
      </c>
      <c r="B2077" t="s">
        <v>7805</v>
      </c>
      <c r="C2077" t="s">
        <v>2801</v>
      </c>
      <c r="D2077" t="s">
        <v>904</v>
      </c>
      <c r="E2077" t="s">
        <v>3096</v>
      </c>
      <c r="F2077" t="s">
        <v>63</v>
      </c>
      <c r="G2077" t="s">
        <v>68</v>
      </c>
      <c r="H2077" t="s">
        <v>4619</v>
      </c>
      <c r="I2077" t="s">
        <v>3066</v>
      </c>
      <c r="J2077" t="s">
        <v>3066</v>
      </c>
      <c r="K2077" t="s">
        <v>66</v>
      </c>
      <c r="L2077">
        <v>20</v>
      </c>
      <c r="N2077" s="57">
        <v>0</v>
      </c>
      <c r="O2077" t="s">
        <v>7822</v>
      </c>
      <c r="P2077" s="57">
        <v>0.11</v>
      </c>
      <c r="Q2077" s="56">
        <v>0</v>
      </c>
      <c r="R2077" s="56">
        <v>0</v>
      </c>
      <c r="S2077" s="56">
        <v>0</v>
      </c>
      <c r="T2077" s="56">
        <v>0</v>
      </c>
      <c r="U2077" s="56">
        <v>0</v>
      </c>
      <c r="V2077" s="56">
        <v>0</v>
      </c>
      <c r="W2077" s="56">
        <v>0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>
        <v>0</v>
      </c>
      <c r="AH2077" s="56">
        <v>0</v>
      </c>
      <c r="AI2077" s="56">
        <v>0</v>
      </c>
      <c r="AJ2077" s="56">
        <v>0</v>
      </c>
      <c r="AK2077" s="60">
        <v>0</v>
      </c>
      <c r="AL2077" s="60">
        <v>0</v>
      </c>
      <c r="AM2077" s="60">
        <v>0</v>
      </c>
      <c r="AN2077" s="60">
        <v>0</v>
      </c>
      <c r="AO2077" s="60">
        <v>0</v>
      </c>
      <c r="AP2077" s="60">
        <v>0</v>
      </c>
      <c r="AQ2077" s="60">
        <v>0</v>
      </c>
      <c r="AR2077" s="60">
        <v>0</v>
      </c>
      <c r="AS2077" s="60">
        <v>0</v>
      </c>
      <c r="AT2077" s="60">
        <v>0</v>
      </c>
      <c r="AU2077" s="60">
        <v>0</v>
      </c>
      <c r="AV2077" s="60">
        <v>0</v>
      </c>
      <c r="AW2077" s="60">
        <v>0</v>
      </c>
      <c r="AX2077" s="60">
        <v>0</v>
      </c>
      <c r="AY2077" s="60">
        <v>0</v>
      </c>
      <c r="AZ2077" s="60">
        <v>0</v>
      </c>
      <c r="BA2077" s="60">
        <v>0</v>
      </c>
      <c r="BB2077" s="60">
        <v>0</v>
      </c>
      <c r="BC2077" s="60">
        <v>0</v>
      </c>
      <c r="BD2077" s="60">
        <v>0</v>
      </c>
    </row>
    <row r="2078" spans="1:56" x14ac:dyDescent="0.2">
      <c r="A2078" t="str">
        <f t="shared" si="32"/>
        <v>Lodging/Hospitality_Existing_Outdoor Lighting Controls_TRC</v>
      </c>
      <c r="B2078" t="s">
        <v>7805</v>
      </c>
      <c r="C2078" t="s">
        <v>2801</v>
      </c>
      <c r="D2078" t="s">
        <v>904</v>
      </c>
      <c r="E2078" t="s">
        <v>3096</v>
      </c>
      <c r="F2078" t="s">
        <v>63</v>
      </c>
      <c r="G2078" t="s">
        <v>68</v>
      </c>
      <c r="H2078" t="s">
        <v>4584</v>
      </c>
      <c r="I2078" t="s">
        <v>2944</v>
      </c>
      <c r="J2078" t="s">
        <v>2944</v>
      </c>
      <c r="K2078" t="s">
        <v>66</v>
      </c>
      <c r="L2078">
        <v>8</v>
      </c>
      <c r="M2078" t="s">
        <v>3096</v>
      </c>
      <c r="N2078" s="57">
        <v>0.30946036999999998</v>
      </c>
      <c r="O2078" t="s">
        <v>7826</v>
      </c>
      <c r="P2078" s="57">
        <v>0.28000000000000003</v>
      </c>
      <c r="Q2078" s="56">
        <v>4235.7652327146589</v>
      </c>
      <c r="R2078" s="56">
        <v>4301.9040910285739</v>
      </c>
      <c r="S2078" s="56">
        <v>4369.9419395354444</v>
      </c>
      <c r="T2078" s="56">
        <v>4436.6923361721183</v>
      </c>
      <c r="U2078" s="56">
        <v>4492.1686036550673</v>
      </c>
      <c r="V2078" s="56">
        <v>4543.5969037105351</v>
      </c>
      <c r="W2078" s="56">
        <v>4594.4633427890603</v>
      </c>
      <c r="X2078" s="56">
        <v>4639.1603281873577</v>
      </c>
      <c r="Y2078" s="56">
        <v>4681.9765536113491</v>
      </c>
      <c r="Z2078" s="56">
        <v>4718.2416043103667</v>
      </c>
      <c r="AA2078" s="56">
        <v>4235.7652327146589</v>
      </c>
      <c r="AB2078" s="56">
        <v>8537.6693237432337</v>
      </c>
      <c r="AC2078" s="56">
        <v>12907.611263278679</v>
      </c>
      <c r="AD2078" s="56">
        <v>17344.303599450795</v>
      </c>
      <c r="AE2078" s="56">
        <v>21836.472203105863</v>
      </c>
      <c r="AF2078" s="56">
        <v>26380.069106816398</v>
      </c>
      <c r="AG2078" s="56">
        <v>30974.53244960546</v>
      </c>
      <c r="AH2078" s="56">
        <v>35613.692777792821</v>
      </c>
      <c r="AI2078" s="56">
        <v>40295.669331404169</v>
      </c>
      <c r="AJ2078" s="56">
        <v>45013.910935714535</v>
      </c>
      <c r="AK2078" s="60">
        <v>0</v>
      </c>
      <c r="AL2078" s="60">
        <v>0</v>
      </c>
      <c r="AM2078" s="60">
        <v>0</v>
      </c>
      <c r="AN2078" s="60">
        <v>0</v>
      </c>
      <c r="AO2078" s="60">
        <v>0</v>
      </c>
      <c r="AP2078" s="60">
        <v>0</v>
      </c>
      <c r="AQ2078" s="60">
        <v>0</v>
      </c>
      <c r="AR2078" s="60">
        <v>0</v>
      </c>
      <c r="AS2078" s="60">
        <v>0</v>
      </c>
      <c r="AT2078" s="60">
        <v>0</v>
      </c>
      <c r="AU2078" s="60">
        <v>0</v>
      </c>
      <c r="AV2078" s="60">
        <v>0</v>
      </c>
      <c r="AW2078" s="60">
        <v>0</v>
      </c>
      <c r="AX2078" s="60">
        <v>0</v>
      </c>
      <c r="AY2078" s="60">
        <v>0</v>
      </c>
      <c r="AZ2078" s="60">
        <v>0</v>
      </c>
      <c r="BA2078" s="60">
        <v>0</v>
      </c>
      <c r="BB2078" s="60">
        <v>0</v>
      </c>
      <c r="BC2078" s="60">
        <v>0</v>
      </c>
      <c r="BD2078" s="60">
        <v>0</v>
      </c>
    </row>
    <row r="2079" spans="1:56" x14ac:dyDescent="0.2">
      <c r="A2079" t="str">
        <f t="shared" si="32"/>
        <v>Lodging/Hospitality_Existing_Bi-Level Lighting Control (Exterior)_TRC</v>
      </c>
      <c r="B2079" t="s">
        <v>7805</v>
      </c>
      <c r="C2079" t="s">
        <v>2801</v>
      </c>
      <c r="D2079" t="s">
        <v>904</v>
      </c>
      <c r="E2079" t="s">
        <v>3096</v>
      </c>
      <c r="F2079" t="s">
        <v>63</v>
      </c>
      <c r="G2079" t="s">
        <v>68</v>
      </c>
      <c r="H2079" t="s">
        <v>4585</v>
      </c>
      <c r="I2079" t="s">
        <v>2939</v>
      </c>
      <c r="J2079" t="s">
        <v>2939</v>
      </c>
      <c r="K2079" t="s">
        <v>66</v>
      </c>
      <c r="L2079">
        <v>9</v>
      </c>
      <c r="M2079" t="s">
        <v>3096</v>
      </c>
      <c r="N2079" s="57">
        <v>0.137537942</v>
      </c>
      <c r="O2079" t="s">
        <v>7826</v>
      </c>
      <c r="P2079" s="57">
        <v>0.31</v>
      </c>
      <c r="Q2079" s="56">
        <v>2256.1980761627137</v>
      </c>
      <c r="R2079" s="56">
        <v>3473.2832089727904</v>
      </c>
      <c r="S2079" s="56">
        <v>5125.2749741954267</v>
      </c>
      <c r="T2079" s="56">
        <v>7061.7121115626187</v>
      </c>
      <c r="U2079" s="56">
        <v>8753.9993583202595</v>
      </c>
      <c r="V2079" s="56">
        <v>9335.1982953409042</v>
      </c>
      <c r="W2079" s="56">
        <v>8138.876932203525</v>
      </c>
      <c r="X2079" s="56">
        <v>5575.4937008414308</v>
      </c>
      <c r="Y2079" s="56">
        <v>3015.0705531044991</v>
      </c>
      <c r="Z2079" s="56">
        <v>1357.6781757469239</v>
      </c>
      <c r="AA2079" s="56">
        <v>2256.1980761627137</v>
      </c>
      <c r="AB2079" s="56">
        <v>5729.4812851355036</v>
      </c>
      <c r="AC2079" s="56">
        <v>10854.75625933093</v>
      </c>
      <c r="AD2079" s="56">
        <v>17916.468370893548</v>
      </c>
      <c r="AE2079" s="56">
        <v>26670.467729213808</v>
      </c>
      <c r="AF2079" s="56">
        <v>36005.66602455471</v>
      </c>
      <c r="AG2079" s="56">
        <v>44144.542956758232</v>
      </c>
      <c r="AH2079" s="56">
        <v>49720.03665759966</v>
      </c>
      <c r="AI2079" s="56">
        <v>52735.107210704162</v>
      </c>
      <c r="AJ2079" s="56">
        <v>54092.785386451083</v>
      </c>
      <c r="AK2079" s="60">
        <v>0</v>
      </c>
      <c r="AL2079" s="60">
        <v>0</v>
      </c>
      <c r="AM2079" s="60">
        <v>0</v>
      </c>
      <c r="AN2079" s="60">
        <v>0</v>
      </c>
      <c r="AO2079" s="60">
        <v>0</v>
      </c>
      <c r="AP2079" s="60">
        <v>0</v>
      </c>
      <c r="AQ2079" s="60">
        <v>0</v>
      </c>
      <c r="AR2079" s="60">
        <v>0</v>
      </c>
      <c r="AS2079" s="60">
        <v>0</v>
      </c>
      <c r="AT2079" s="60">
        <v>0</v>
      </c>
      <c r="AU2079" s="60">
        <v>0</v>
      </c>
      <c r="AV2079" s="60">
        <v>0</v>
      </c>
      <c r="AW2079" s="60">
        <v>0</v>
      </c>
      <c r="AX2079" s="60">
        <v>0</v>
      </c>
      <c r="AY2079" s="60">
        <v>0</v>
      </c>
      <c r="AZ2079" s="60">
        <v>0</v>
      </c>
      <c r="BA2079" s="60">
        <v>0</v>
      </c>
      <c r="BB2079" s="60">
        <v>0</v>
      </c>
      <c r="BC2079" s="60">
        <v>0</v>
      </c>
      <c r="BD2079" s="60">
        <v>0</v>
      </c>
    </row>
    <row r="2080" spans="1:56" x14ac:dyDescent="0.2">
      <c r="A2080" t="str">
        <f t="shared" si="32"/>
        <v>Lodging/Hospitality_Turnover_High Efficiency HID Lighting_TRC</v>
      </c>
      <c r="B2080" t="s">
        <v>7805</v>
      </c>
      <c r="C2080" t="s">
        <v>2801</v>
      </c>
      <c r="D2080" t="s">
        <v>904</v>
      </c>
      <c r="E2080" t="s">
        <v>3096</v>
      </c>
      <c r="F2080" t="s">
        <v>63</v>
      </c>
      <c r="G2080" t="s">
        <v>69</v>
      </c>
      <c r="H2080" t="s">
        <v>2728</v>
      </c>
      <c r="I2080" t="s">
        <v>2828</v>
      </c>
      <c r="J2080" t="s">
        <v>2828</v>
      </c>
      <c r="K2080" t="s">
        <v>71</v>
      </c>
      <c r="L2080">
        <v>13</v>
      </c>
      <c r="M2080" t="s">
        <v>3096</v>
      </c>
      <c r="N2080" s="57">
        <v>6.7278604000000006E-2</v>
      </c>
      <c r="O2080" t="s">
        <v>7827</v>
      </c>
      <c r="P2080" s="57">
        <v>0.341843972</v>
      </c>
      <c r="Q2080" s="56">
        <v>3083.4148044008225</v>
      </c>
      <c r="R2080" s="56">
        <v>3261.1973550202329</v>
      </c>
      <c r="S2080" s="56">
        <v>3121.4948847221413</v>
      </c>
      <c r="T2080" s="56">
        <v>2379.523371600877</v>
      </c>
      <c r="U2080" s="56">
        <v>1416.675993891294</v>
      </c>
      <c r="V2080" s="56">
        <v>682.61644180508711</v>
      </c>
      <c r="W2080" s="56">
        <v>287.21597287620557</v>
      </c>
      <c r="X2080" s="56">
        <v>112.67181941390308</v>
      </c>
      <c r="Y2080" s="56">
        <v>42.934852283995696</v>
      </c>
      <c r="Z2080" s="56">
        <v>15.883960063968372</v>
      </c>
      <c r="AA2080" s="56">
        <v>3083.4148044008225</v>
      </c>
      <c r="AB2080" s="56">
        <v>6344.6121594210554</v>
      </c>
      <c r="AC2080" s="56">
        <v>9466.1070441431966</v>
      </c>
      <c r="AD2080" s="56">
        <v>11845.630415744074</v>
      </c>
      <c r="AE2080" s="56">
        <v>13262.306409635368</v>
      </c>
      <c r="AF2080" s="56">
        <v>13944.922851440455</v>
      </c>
      <c r="AG2080" s="56">
        <v>14232.13882431666</v>
      </c>
      <c r="AH2080" s="56">
        <v>14344.810643730563</v>
      </c>
      <c r="AI2080" s="56">
        <v>14387.745496014559</v>
      </c>
      <c r="AJ2080" s="56">
        <v>14403.629456078526</v>
      </c>
      <c r="AK2080" s="60">
        <v>0</v>
      </c>
      <c r="AL2080" s="60">
        <v>0</v>
      </c>
      <c r="AM2080" s="60">
        <v>0</v>
      </c>
      <c r="AN2080" s="60">
        <v>0</v>
      </c>
      <c r="AO2080" s="60">
        <v>0</v>
      </c>
      <c r="AP2080" s="60">
        <v>0</v>
      </c>
      <c r="AQ2080" s="60">
        <v>0</v>
      </c>
      <c r="AR2080" s="60">
        <v>0</v>
      </c>
      <c r="AS2080" s="60">
        <v>0</v>
      </c>
      <c r="AT2080" s="60">
        <v>0</v>
      </c>
      <c r="AU2080" s="60">
        <v>0</v>
      </c>
      <c r="AV2080" s="60">
        <v>0</v>
      </c>
      <c r="AW2080" s="60">
        <v>0</v>
      </c>
      <c r="AX2080" s="60">
        <v>0</v>
      </c>
      <c r="AY2080" s="60">
        <v>0</v>
      </c>
      <c r="AZ2080" s="60">
        <v>0</v>
      </c>
      <c r="BA2080" s="60">
        <v>0</v>
      </c>
      <c r="BB2080" s="60">
        <v>0</v>
      </c>
      <c r="BC2080" s="60">
        <v>0</v>
      </c>
      <c r="BD2080" s="60">
        <v>0</v>
      </c>
    </row>
    <row r="2081" spans="1:56" x14ac:dyDescent="0.2">
      <c r="A2081" t="str">
        <f t="shared" si="32"/>
        <v>Lodging/Hospitality_New_High Efficiency HID Lighting_TRC</v>
      </c>
      <c r="B2081" t="s">
        <v>7805</v>
      </c>
      <c r="C2081" t="s">
        <v>2801</v>
      </c>
      <c r="D2081" t="s">
        <v>904</v>
      </c>
      <c r="E2081" t="s">
        <v>3096</v>
      </c>
      <c r="F2081" t="s">
        <v>63</v>
      </c>
      <c r="G2081" t="s">
        <v>64</v>
      </c>
      <c r="H2081" t="s">
        <v>4792</v>
      </c>
      <c r="I2081" t="s">
        <v>2828</v>
      </c>
      <c r="J2081" t="s">
        <v>2828</v>
      </c>
      <c r="K2081" t="s">
        <v>71</v>
      </c>
      <c r="L2081">
        <v>13</v>
      </c>
      <c r="M2081" t="s">
        <v>3096</v>
      </c>
      <c r="N2081" s="57">
        <v>0.94936815200000002</v>
      </c>
      <c r="O2081" t="s">
        <v>7827</v>
      </c>
      <c r="P2081" s="57">
        <v>0.341843972</v>
      </c>
      <c r="Q2081" s="56">
        <v>18341.447269223478</v>
      </c>
      <c r="R2081" s="56">
        <v>15983.492373351461</v>
      </c>
      <c r="S2081" s="56">
        <v>12483.789663036596</v>
      </c>
      <c r="T2081" s="56">
        <v>7487.1292442709509</v>
      </c>
      <c r="U2081" s="56">
        <v>3404.5631987484385</v>
      </c>
      <c r="V2081" s="56">
        <v>1484.681999958543</v>
      </c>
      <c r="W2081" s="56">
        <v>605.4775232029167</v>
      </c>
      <c r="X2081" s="56">
        <v>240.21073572262392</v>
      </c>
      <c r="Y2081" s="56">
        <v>92.517223595390135</v>
      </c>
      <c r="Z2081" s="56">
        <v>33.046607178301713</v>
      </c>
      <c r="AA2081" s="56">
        <v>18341.447269223478</v>
      </c>
      <c r="AB2081" s="56">
        <v>34324.939642574936</v>
      </c>
      <c r="AC2081" s="56">
        <v>46808.72930561153</v>
      </c>
      <c r="AD2081" s="56">
        <v>54295.858549882483</v>
      </c>
      <c r="AE2081" s="56">
        <v>57700.421748630921</v>
      </c>
      <c r="AF2081" s="56">
        <v>59185.103748589463</v>
      </c>
      <c r="AG2081" s="56">
        <v>59790.581271792376</v>
      </c>
      <c r="AH2081" s="56">
        <v>60030.792007515003</v>
      </c>
      <c r="AI2081" s="56">
        <v>60123.30923111039</v>
      </c>
      <c r="AJ2081" s="56">
        <v>60156.355838288691</v>
      </c>
      <c r="AK2081" s="60">
        <v>0</v>
      </c>
      <c r="AL2081" s="60">
        <v>0</v>
      </c>
      <c r="AM2081" s="60">
        <v>0</v>
      </c>
      <c r="AN2081" s="60">
        <v>0</v>
      </c>
      <c r="AO2081" s="60">
        <v>0</v>
      </c>
      <c r="AP2081" s="60">
        <v>0</v>
      </c>
      <c r="AQ2081" s="60">
        <v>0</v>
      </c>
      <c r="AR2081" s="60">
        <v>0</v>
      </c>
      <c r="AS2081" s="60">
        <v>0</v>
      </c>
      <c r="AT2081" s="60">
        <v>0</v>
      </c>
      <c r="AU2081" s="60">
        <v>0</v>
      </c>
      <c r="AV2081" s="60">
        <v>0</v>
      </c>
      <c r="AW2081" s="60">
        <v>0</v>
      </c>
      <c r="AX2081" s="60">
        <v>0</v>
      </c>
      <c r="AY2081" s="60">
        <v>0</v>
      </c>
      <c r="AZ2081" s="60">
        <v>0</v>
      </c>
      <c r="BA2081" s="60">
        <v>0</v>
      </c>
      <c r="BB2081" s="60">
        <v>0</v>
      </c>
      <c r="BC2081" s="60">
        <v>0</v>
      </c>
      <c r="BD2081" s="60">
        <v>0</v>
      </c>
    </row>
    <row r="2082" spans="1:56" x14ac:dyDescent="0.2">
      <c r="A2082" t="str">
        <f t="shared" si="32"/>
        <v>Lodging/Hospitality_New_ENERGY STAR certified buildings program_TRC</v>
      </c>
      <c r="B2082" t="s">
        <v>7805</v>
      </c>
      <c r="C2082" t="s">
        <v>2801</v>
      </c>
      <c r="D2082" t="s">
        <v>904</v>
      </c>
      <c r="E2082" t="s">
        <v>3288</v>
      </c>
      <c r="F2082" t="s">
        <v>63</v>
      </c>
      <c r="G2082" t="s">
        <v>64</v>
      </c>
      <c r="H2082" t="s">
        <v>4615</v>
      </c>
      <c r="I2082" t="s">
        <v>3066</v>
      </c>
      <c r="J2082" t="s">
        <v>3066</v>
      </c>
      <c r="K2082" t="s">
        <v>66</v>
      </c>
      <c r="L2082">
        <v>20</v>
      </c>
      <c r="N2082" s="57">
        <v>0</v>
      </c>
      <c r="O2082" t="s">
        <v>7819</v>
      </c>
      <c r="P2082" s="57">
        <v>0.11</v>
      </c>
      <c r="Q2082" s="56">
        <v>0</v>
      </c>
      <c r="R2082" s="56">
        <v>0</v>
      </c>
      <c r="S2082" s="56">
        <v>0</v>
      </c>
      <c r="T2082" s="56">
        <v>0</v>
      </c>
      <c r="U2082" s="56">
        <v>0</v>
      </c>
      <c r="V2082" s="56">
        <v>0</v>
      </c>
      <c r="W2082" s="56">
        <v>0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60">
        <v>0</v>
      </c>
      <c r="AL2082" s="60">
        <v>0</v>
      </c>
      <c r="AM2082" s="60">
        <v>0</v>
      </c>
      <c r="AN2082" s="60">
        <v>0</v>
      </c>
      <c r="AO2082" s="60">
        <v>0</v>
      </c>
      <c r="AP2082" s="60">
        <v>0</v>
      </c>
      <c r="AQ2082" s="60">
        <v>0</v>
      </c>
      <c r="AR2082" s="60">
        <v>0</v>
      </c>
      <c r="AS2082" s="60">
        <v>0</v>
      </c>
      <c r="AT2082" s="60">
        <v>0</v>
      </c>
      <c r="AU2082" s="60">
        <v>0</v>
      </c>
      <c r="AV2082" s="60">
        <v>0</v>
      </c>
      <c r="AW2082" s="60">
        <v>0</v>
      </c>
      <c r="AX2082" s="60">
        <v>0</v>
      </c>
      <c r="AY2082" s="60">
        <v>0</v>
      </c>
      <c r="AZ2082" s="60">
        <v>0</v>
      </c>
      <c r="BA2082" s="60">
        <v>0</v>
      </c>
      <c r="BB2082" s="60">
        <v>0</v>
      </c>
      <c r="BC2082" s="60">
        <v>0</v>
      </c>
      <c r="BD2082" s="60">
        <v>0</v>
      </c>
    </row>
    <row r="2083" spans="1:56" x14ac:dyDescent="0.2">
      <c r="A2083" t="str">
        <f t="shared" si="32"/>
        <v>Lodging/Hospitality_New_Outdoor Lighting Controls_TRC</v>
      </c>
      <c r="B2083" t="s">
        <v>7805</v>
      </c>
      <c r="C2083" t="s">
        <v>2801</v>
      </c>
      <c r="D2083" t="s">
        <v>904</v>
      </c>
      <c r="E2083" t="s">
        <v>3288</v>
      </c>
      <c r="F2083" t="s">
        <v>63</v>
      </c>
      <c r="G2083" t="s">
        <v>64</v>
      </c>
      <c r="H2083" t="s">
        <v>4580</v>
      </c>
      <c r="I2083" t="s">
        <v>2944</v>
      </c>
      <c r="J2083" t="s">
        <v>2944</v>
      </c>
      <c r="K2083" t="s">
        <v>66</v>
      </c>
      <c r="L2083">
        <v>8</v>
      </c>
      <c r="M2083" t="s">
        <v>3096</v>
      </c>
      <c r="N2083" s="57">
        <v>0</v>
      </c>
      <c r="O2083" t="s">
        <v>7825</v>
      </c>
      <c r="P2083" s="57">
        <v>0.28000000000000003</v>
      </c>
      <c r="Q2083" s="56">
        <v>0</v>
      </c>
      <c r="R2083" s="56">
        <v>0</v>
      </c>
      <c r="S2083" s="56">
        <v>0</v>
      </c>
      <c r="T2083" s="56">
        <v>0</v>
      </c>
      <c r="U2083" s="56">
        <v>0</v>
      </c>
      <c r="V2083" s="56">
        <v>0</v>
      </c>
      <c r="W2083" s="56">
        <v>0</v>
      </c>
      <c r="X2083" s="56">
        <v>0</v>
      </c>
      <c r="Y2083" s="56">
        <v>0</v>
      </c>
      <c r="Z2083" s="56">
        <v>0</v>
      </c>
      <c r="AA2083" s="56">
        <v>0</v>
      </c>
      <c r="AB2083" s="56">
        <v>0</v>
      </c>
      <c r="AC2083" s="56">
        <v>0</v>
      </c>
      <c r="AD2083" s="56">
        <v>0</v>
      </c>
      <c r="AE2083" s="56">
        <v>0</v>
      </c>
      <c r="AF2083" s="56">
        <v>0</v>
      </c>
      <c r="AG2083" s="56">
        <v>0</v>
      </c>
      <c r="AH2083" s="56">
        <v>0</v>
      </c>
      <c r="AI2083" s="56">
        <v>0</v>
      </c>
      <c r="AJ2083" s="56">
        <v>0</v>
      </c>
      <c r="AK2083" s="60">
        <v>0</v>
      </c>
      <c r="AL2083" s="60">
        <v>0</v>
      </c>
      <c r="AM2083" s="60">
        <v>0</v>
      </c>
      <c r="AN2083" s="60">
        <v>0</v>
      </c>
      <c r="AO2083" s="60">
        <v>0</v>
      </c>
      <c r="AP2083" s="60">
        <v>0</v>
      </c>
      <c r="AQ2083" s="60">
        <v>0</v>
      </c>
      <c r="AR2083" s="60">
        <v>0</v>
      </c>
      <c r="AS2083" s="60">
        <v>0</v>
      </c>
      <c r="AT2083" s="60">
        <v>0</v>
      </c>
      <c r="AU2083" s="60">
        <v>0</v>
      </c>
      <c r="AV2083" s="60">
        <v>0</v>
      </c>
      <c r="AW2083" s="60">
        <v>0</v>
      </c>
      <c r="AX2083" s="60">
        <v>0</v>
      </c>
      <c r="AY2083" s="60">
        <v>0</v>
      </c>
      <c r="AZ2083" s="60">
        <v>0</v>
      </c>
      <c r="BA2083" s="60">
        <v>0</v>
      </c>
      <c r="BB2083" s="60">
        <v>0</v>
      </c>
      <c r="BC2083" s="60">
        <v>0</v>
      </c>
      <c r="BD2083" s="60">
        <v>0</v>
      </c>
    </row>
    <row r="2084" spans="1:56" x14ac:dyDescent="0.2">
      <c r="A2084" t="str">
        <f t="shared" si="32"/>
        <v>Lodging/Hospitality_New_Bi-Level Lighting Control (Exterior)_TRC</v>
      </c>
      <c r="B2084" t="s">
        <v>7805</v>
      </c>
      <c r="C2084" t="s">
        <v>2801</v>
      </c>
      <c r="D2084" t="s">
        <v>904</v>
      </c>
      <c r="E2084" t="s">
        <v>3288</v>
      </c>
      <c r="F2084" t="s">
        <v>63</v>
      </c>
      <c r="G2084" t="s">
        <v>64</v>
      </c>
      <c r="H2084" t="s">
        <v>4581</v>
      </c>
      <c r="I2084" t="s">
        <v>2939</v>
      </c>
      <c r="J2084" t="s">
        <v>2939</v>
      </c>
      <c r="K2084" t="s">
        <v>66</v>
      </c>
      <c r="L2084">
        <v>9</v>
      </c>
      <c r="M2084" t="s">
        <v>3096</v>
      </c>
      <c r="N2084" s="57">
        <v>0</v>
      </c>
      <c r="O2084" t="s">
        <v>7825</v>
      </c>
      <c r="P2084" s="57">
        <v>0.31</v>
      </c>
      <c r="Q2084" s="56">
        <v>0</v>
      </c>
      <c r="R2084" s="56">
        <v>0</v>
      </c>
      <c r="S2084" s="56">
        <v>0</v>
      </c>
      <c r="T2084" s="56">
        <v>0</v>
      </c>
      <c r="U2084" s="56">
        <v>0</v>
      </c>
      <c r="V2084" s="56">
        <v>0</v>
      </c>
      <c r="W2084" s="56">
        <v>0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60">
        <v>0</v>
      </c>
      <c r="AL2084" s="60">
        <v>0</v>
      </c>
      <c r="AM2084" s="60">
        <v>0</v>
      </c>
      <c r="AN2084" s="60">
        <v>0</v>
      </c>
      <c r="AO2084" s="60">
        <v>0</v>
      </c>
      <c r="AP2084" s="60">
        <v>0</v>
      </c>
      <c r="AQ2084" s="60">
        <v>0</v>
      </c>
      <c r="AR2084" s="60">
        <v>0</v>
      </c>
      <c r="AS2084" s="60">
        <v>0</v>
      </c>
      <c r="AT2084" s="60">
        <v>0</v>
      </c>
      <c r="AU2084" s="60">
        <v>0</v>
      </c>
      <c r="AV2084" s="60">
        <v>0</v>
      </c>
      <c r="AW2084" s="60">
        <v>0</v>
      </c>
      <c r="AX2084" s="60">
        <v>0</v>
      </c>
      <c r="AY2084" s="60">
        <v>0</v>
      </c>
      <c r="AZ2084" s="60">
        <v>0</v>
      </c>
      <c r="BA2084" s="60">
        <v>0</v>
      </c>
      <c r="BB2084" s="60">
        <v>0</v>
      </c>
      <c r="BC2084" s="60">
        <v>0</v>
      </c>
      <c r="BD2084" s="60">
        <v>0</v>
      </c>
    </row>
    <row r="2085" spans="1:56" x14ac:dyDescent="0.2">
      <c r="A2085" t="str">
        <f t="shared" si="32"/>
        <v>Lodging/Hospitality_Existing_ENERGY STAR certified buildings program_TRC</v>
      </c>
      <c r="B2085" t="s">
        <v>7805</v>
      </c>
      <c r="C2085" t="s">
        <v>2801</v>
      </c>
      <c r="D2085" t="s">
        <v>904</v>
      </c>
      <c r="E2085" t="s">
        <v>3288</v>
      </c>
      <c r="F2085" t="s">
        <v>63</v>
      </c>
      <c r="G2085" t="s">
        <v>68</v>
      </c>
      <c r="H2085" t="s">
        <v>4619</v>
      </c>
      <c r="I2085" t="s">
        <v>3066</v>
      </c>
      <c r="J2085" t="s">
        <v>3066</v>
      </c>
      <c r="K2085" t="s">
        <v>66</v>
      </c>
      <c r="L2085">
        <v>20</v>
      </c>
      <c r="N2085" s="57">
        <v>0</v>
      </c>
      <c r="O2085" t="s">
        <v>7822</v>
      </c>
      <c r="P2085" s="57">
        <v>0.11</v>
      </c>
      <c r="Q2085" s="56">
        <v>0</v>
      </c>
      <c r="R2085" s="56">
        <v>0</v>
      </c>
      <c r="S2085" s="56">
        <v>0</v>
      </c>
      <c r="T2085" s="56">
        <v>0</v>
      </c>
      <c r="U2085" s="56">
        <v>0</v>
      </c>
      <c r="V2085" s="56">
        <v>0</v>
      </c>
      <c r="W2085" s="56">
        <v>0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60">
        <v>0</v>
      </c>
      <c r="AL2085" s="60">
        <v>0</v>
      </c>
      <c r="AM2085" s="60">
        <v>0</v>
      </c>
      <c r="AN2085" s="60">
        <v>0</v>
      </c>
      <c r="AO2085" s="60">
        <v>0</v>
      </c>
      <c r="AP2085" s="60">
        <v>0</v>
      </c>
      <c r="AQ2085" s="60">
        <v>0</v>
      </c>
      <c r="AR2085" s="60">
        <v>0</v>
      </c>
      <c r="AS2085" s="60">
        <v>0</v>
      </c>
      <c r="AT2085" s="60">
        <v>0</v>
      </c>
      <c r="AU2085" s="60">
        <v>0</v>
      </c>
      <c r="AV2085" s="60">
        <v>0</v>
      </c>
      <c r="AW2085" s="60">
        <v>0</v>
      </c>
      <c r="AX2085" s="60">
        <v>0</v>
      </c>
      <c r="AY2085" s="60">
        <v>0</v>
      </c>
      <c r="AZ2085" s="60">
        <v>0</v>
      </c>
      <c r="BA2085" s="60">
        <v>0</v>
      </c>
      <c r="BB2085" s="60">
        <v>0</v>
      </c>
      <c r="BC2085" s="60">
        <v>0</v>
      </c>
      <c r="BD2085" s="60">
        <v>0</v>
      </c>
    </row>
    <row r="2086" spans="1:56" x14ac:dyDescent="0.2">
      <c r="A2086" t="str">
        <f t="shared" si="32"/>
        <v>Lodging/Hospitality_Existing_Outdoor Lighting Controls_TRC</v>
      </c>
      <c r="B2086" t="s">
        <v>7805</v>
      </c>
      <c r="C2086" t="s">
        <v>2801</v>
      </c>
      <c r="D2086" t="s">
        <v>904</v>
      </c>
      <c r="E2086" t="s">
        <v>3288</v>
      </c>
      <c r="F2086" t="s">
        <v>63</v>
      </c>
      <c r="G2086" t="s">
        <v>68</v>
      </c>
      <c r="H2086" t="s">
        <v>4584</v>
      </c>
      <c r="I2086" t="s">
        <v>2944</v>
      </c>
      <c r="J2086" t="s">
        <v>2944</v>
      </c>
      <c r="K2086" t="s">
        <v>66</v>
      </c>
      <c r="L2086">
        <v>8</v>
      </c>
      <c r="M2086" t="s">
        <v>3096</v>
      </c>
      <c r="N2086" s="57">
        <v>0</v>
      </c>
      <c r="O2086" t="s">
        <v>7826</v>
      </c>
      <c r="P2086" s="57">
        <v>0.28000000000000003</v>
      </c>
      <c r="Q2086" s="56">
        <v>0</v>
      </c>
      <c r="R2086" s="56">
        <v>0</v>
      </c>
      <c r="S2086" s="56">
        <v>0</v>
      </c>
      <c r="T2086" s="56">
        <v>0</v>
      </c>
      <c r="U2086" s="56">
        <v>0</v>
      </c>
      <c r="V2086" s="56">
        <v>0</v>
      </c>
      <c r="W2086" s="56">
        <v>0</v>
      </c>
      <c r="X2086" s="56">
        <v>0</v>
      </c>
      <c r="Y2086" s="56">
        <v>0</v>
      </c>
      <c r="Z2086" s="56">
        <v>0</v>
      </c>
      <c r="AA2086" s="56">
        <v>0</v>
      </c>
      <c r="AB2086" s="56">
        <v>0</v>
      </c>
      <c r="AC2086" s="56">
        <v>0</v>
      </c>
      <c r="AD2086" s="56">
        <v>0</v>
      </c>
      <c r="AE2086" s="56">
        <v>0</v>
      </c>
      <c r="AF2086" s="56">
        <v>0</v>
      </c>
      <c r="AG2086" s="56">
        <v>0</v>
      </c>
      <c r="AH2086" s="56">
        <v>0</v>
      </c>
      <c r="AI2086" s="56">
        <v>0</v>
      </c>
      <c r="AJ2086" s="56">
        <v>0</v>
      </c>
      <c r="AK2086" s="60">
        <v>0</v>
      </c>
      <c r="AL2086" s="60">
        <v>0</v>
      </c>
      <c r="AM2086" s="60">
        <v>0</v>
      </c>
      <c r="AN2086" s="60">
        <v>0</v>
      </c>
      <c r="AO2086" s="60">
        <v>0</v>
      </c>
      <c r="AP2086" s="60">
        <v>0</v>
      </c>
      <c r="AQ2086" s="60">
        <v>0</v>
      </c>
      <c r="AR2086" s="60">
        <v>0</v>
      </c>
      <c r="AS2086" s="60">
        <v>0</v>
      </c>
      <c r="AT2086" s="60">
        <v>0</v>
      </c>
      <c r="AU2086" s="60">
        <v>0</v>
      </c>
      <c r="AV2086" s="60">
        <v>0</v>
      </c>
      <c r="AW2086" s="60">
        <v>0</v>
      </c>
      <c r="AX2086" s="60">
        <v>0</v>
      </c>
      <c r="AY2086" s="60">
        <v>0</v>
      </c>
      <c r="AZ2086" s="60">
        <v>0</v>
      </c>
      <c r="BA2086" s="60">
        <v>0</v>
      </c>
      <c r="BB2086" s="60">
        <v>0</v>
      </c>
      <c r="BC2086" s="60">
        <v>0</v>
      </c>
      <c r="BD2086" s="60">
        <v>0</v>
      </c>
    </row>
    <row r="2087" spans="1:56" x14ac:dyDescent="0.2">
      <c r="A2087" t="str">
        <f t="shared" si="32"/>
        <v>Lodging/Hospitality_Existing_Bi-Level Lighting Control (Exterior)_TRC</v>
      </c>
      <c r="B2087" t="s">
        <v>7805</v>
      </c>
      <c r="C2087" t="s">
        <v>2801</v>
      </c>
      <c r="D2087" t="s">
        <v>904</v>
      </c>
      <c r="E2087" t="s">
        <v>3288</v>
      </c>
      <c r="F2087" t="s">
        <v>63</v>
      </c>
      <c r="G2087" t="s">
        <v>68</v>
      </c>
      <c r="H2087" t="s">
        <v>4585</v>
      </c>
      <c r="I2087" t="s">
        <v>2939</v>
      </c>
      <c r="J2087" t="s">
        <v>2939</v>
      </c>
      <c r="K2087" t="s">
        <v>66</v>
      </c>
      <c r="L2087">
        <v>9</v>
      </c>
      <c r="M2087" t="s">
        <v>3096</v>
      </c>
      <c r="N2087" s="57">
        <v>0</v>
      </c>
      <c r="O2087" t="s">
        <v>7826</v>
      </c>
      <c r="P2087" s="57">
        <v>0.31</v>
      </c>
      <c r="Q2087" s="56">
        <v>0</v>
      </c>
      <c r="R2087" s="56">
        <v>0</v>
      </c>
      <c r="S2087" s="56">
        <v>0</v>
      </c>
      <c r="T2087" s="56">
        <v>0</v>
      </c>
      <c r="U2087" s="56">
        <v>0</v>
      </c>
      <c r="V2087" s="56">
        <v>0</v>
      </c>
      <c r="W2087" s="56">
        <v>0</v>
      </c>
      <c r="X2087" s="56">
        <v>0</v>
      </c>
      <c r="Y2087" s="56">
        <v>0</v>
      </c>
      <c r="Z2087" s="56">
        <v>0</v>
      </c>
      <c r="AA2087" s="56">
        <v>0</v>
      </c>
      <c r="AB2087" s="56">
        <v>0</v>
      </c>
      <c r="AC2087" s="56">
        <v>0</v>
      </c>
      <c r="AD2087" s="56">
        <v>0</v>
      </c>
      <c r="AE2087" s="56">
        <v>0</v>
      </c>
      <c r="AF2087" s="56">
        <v>0</v>
      </c>
      <c r="AG2087" s="56">
        <v>0</v>
      </c>
      <c r="AH2087" s="56">
        <v>0</v>
      </c>
      <c r="AI2087" s="56">
        <v>0</v>
      </c>
      <c r="AJ2087" s="56">
        <v>0</v>
      </c>
      <c r="AK2087" s="60">
        <v>0</v>
      </c>
      <c r="AL2087" s="60">
        <v>0</v>
      </c>
      <c r="AM2087" s="60">
        <v>0</v>
      </c>
      <c r="AN2087" s="60">
        <v>0</v>
      </c>
      <c r="AO2087" s="60">
        <v>0</v>
      </c>
      <c r="AP2087" s="60">
        <v>0</v>
      </c>
      <c r="AQ2087" s="60">
        <v>0</v>
      </c>
      <c r="AR2087" s="60">
        <v>0</v>
      </c>
      <c r="AS2087" s="60">
        <v>0</v>
      </c>
      <c r="AT2087" s="60">
        <v>0</v>
      </c>
      <c r="AU2087" s="60">
        <v>0</v>
      </c>
      <c r="AV2087" s="60">
        <v>0</v>
      </c>
      <c r="AW2087" s="60">
        <v>0</v>
      </c>
      <c r="AX2087" s="60">
        <v>0</v>
      </c>
      <c r="AY2087" s="60">
        <v>0</v>
      </c>
      <c r="AZ2087" s="60">
        <v>0</v>
      </c>
      <c r="BA2087" s="60">
        <v>0</v>
      </c>
      <c r="BB2087" s="60">
        <v>0</v>
      </c>
      <c r="BC2087" s="60">
        <v>0</v>
      </c>
      <c r="BD2087" s="60">
        <v>0</v>
      </c>
    </row>
    <row r="2088" spans="1:56" x14ac:dyDescent="0.2">
      <c r="A2088" t="str">
        <f t="shared" si="32"/>
        <v>Lodging/Hospitality_Turnover_LED Exterior Lighting_TRC</v>
      </c>
      <c r="B2088" t="s">
        <v>7805</v>
      </c>
      <c r="C2088" t="s">
        <v>2801</v>
      </c>
      <c r="D2088" t="s">
        <v>904</v>
      </c>
      <c r="E2088" t="s">
        <v>3288</v>
      </c>
      <c r="F2088" t="s">
        <v>63</v>
      </c>
      <c r="G2088" t="s">
        <v>69</v>
      </c>
      <c r="H2088" t="s">
        <v>1319</v>
      </c>
      <c r="I2088" t="s">
        <v>2836</v>
      </c>
      <c r="J2088" t="s">
        <v>2836</v>
      </c>
      <c r="K2088" t="s">
        <v>71</v>
      </c>
      <c r="L2088">
        <v>13</v>
      </c>
      <c r="M2088" t="s">
        <v>3288</v>
      </c>
      <c r="N2088" s="57">
        <v>4.2681752000000003E-2</v>
      </c>
      <c r="O2088" t="s">
        <v>7827</v>
      </c>
      <c r="P2088" s="57">
        <v>0.60509554099999996</v>
      </c>
      <c r="Q2088" s="56">
        <v>0</v>
      </c>
      <c r="R2088" s="56">
        <v>0</v>
      </c>
      <c r="S2088" s="56">
        <v>0</v>
      </c>
      <c r="T2088" s="56">
        <v>0</v>
      </c>
      <c r="U2088" s="56">
        <v>0</v>
      </c>
      <c r="V2088" s="56">
        <v>0</v>
      </c>
      <c r="W2088" s="56">
        <v>0</v>
      </c>
      <c r="X2088" s="56">
        <v>0</v>
      </c>
      <c r="Y2088" s="56">
        <v>0</v>
      </c>
      <c r="Z2088" s="56">
        <v>0</v>
      </c>
      <c r="AA2088" s="56">
        <v>0</v>
      </c>
      <c r="AB2088" s="56">
        <v>0</v>
      </c>
      <c r="AC2088" s="56">
        <v>0</v>
      </c>
      <c r="AD2088" s="56">
        <v>0</v>
      </c>
      <c r="AE2088" s="56">
        <v>0</v>
      </c>
      <c r="AF2088" s="56">
        <v>0</v>
      </c>
      <c r="AG2088" s="56">
        <v>0</v>
      </c>
      <c r="AH2088" s="56">
        <v>0</v>
      </c>
      <c r="AI2088" s="56">
        <v>0</v>
      </c>
      <c r="AJ2088" s="56">
        <v>0</v>
      </c>
      <c r="AK2088" s="60">
        <v>0</v>
      </c>
      <c r="AL2088" s="60">
        <v>0</v>
      </c>
      <c r="AM2088" s="60">
        <v>0</v>
      </c>
      <c r="AN2088" s="60">
        <v>0</v>
      </c>
      <c r="AO2088" s="60">
        <v>0</v>
      </c>
      <c r="AP2088" s="60">
        <v>0</v>
      </c>
      <c r="AQ2088" s="60">
        <v>0</v>
      </c>
      <c r="AR2088" s="60">
        <v>0</v>
      </c>
      <c r="AS2088" s="60">
        <v>0</v>
      </c>
      <c r="AT2088" s="60">
        <v>0</v>
      </c>
      <c r="AU2088" s="60">
        <v>0</v>
      </c>
      <c r="AV2088" s="60">
        <v>0</v>
      </c>
      <c r="AW2088" s="60">
        <v>0</v>
      </c>
      <c r="AX2088" s="60">
        <v>0</v>
      </c>
      <c r="AY2088" s="60">
        <v>0</v>
      </c>
      <c r="AZ2088" s="60">
        <v>0</v>
      </c>
      <c r="BA2088" s="60">
        <v>0</v>
      </c>
      <c r="BB2088" s="60">
        <v>0</v>
      </c>
      <c r="BC2088" s="60">
        <v>0</v>
      </c>
      <c r="BD2088" s="60">
        <v>0</v>
      </c>
    </row>
    <row r="2089" spans="1:56" x14ac:dyDescent="0.2">
      <c r="A2089" t="str">
        <f t="shared" si="32"/>
        <v>Lodging/Hospitality_New_LED Exterior Lighting_TRC</v>
      </c>
      <c r="B2089" t="s">
        <v>7805</v>
      </c>
      <c r="C2089" t="s">
        <v>2801</v>
      </c>
      <c r="D2089" t="s">
        <v>904</v>
      </c>
      <c r="E2089" t="s">
        <v>3288</v>
      </c>
      <c r="F2089" t="s">
        <v>63</v>
      </c>
      <c r="G2089" t="s">
        <v>64</v>
      </c>
      <c r="H2089" t="s">
        <v>4794</v>
      </c>
      <c r="I2089" t="s">
        <v>2836</v>
      </c>
      <c r="J2089" t="s">
        <v>2836</v>
      </c>
      <c r="K2089" t="s">
        <v>71</v>
      </c>
      <c r="L2089">
        <v>13</v>
      </c>
      <c r="M2089" t="s">
        <v>3288</v>
      </c>
      <c r="N2089" s="57">
        <v>4.6238565000000002E-2</v>
      </c>
      <c r="O2089" t="s">
        <v>7827</v>
      </c>
      <c r="P2089" s="57">
        <v>0.60509554099999996</v>
      </c>
      <c r="Q2089" s="56">
        <v>0</v>
      </c>
      <c r="R2089" s="56">
        <v>0</v>
      </c>
      <c r="S2089" s="56">
        <v>0</v>
      </c>
      <c r="T2089" s="56">
        <v>0</v>
      </c>
      <c r="U2089" s="56">
        <v>0</v>
      </c>
      <c r="V2089" s="56">
        <v>0</v>
      </c>
      <c r="W2089" s="56">
        <v>0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60">
        <v>0</v>
      </c>
      <c r="AL2089" s="60">
        <v>0</v>
      </c>
      <c r="AM2089" s="60">
        <v>0</v>
      </c>
      <c r="AN2089" s="60">
        <v>0</v>
      </c>
      <c r="AO2089" s="60">
        <v>0</v>
      </c>
      <c r="AP2089" s="60">
        <v>0</v>
      </c>
      <c r="AQ2089" s="60">
        <v>0</v>
      </c>
      <c r="AR2089" s="60">
        <v>0</v>
      </c>
      <c r="AS2089" s="60">
        <v>0</v>
      </c>
      <c r="AT2089" s="60">
        <v>0</v>
      </c>
      <c r="AU2089" s="60">
        <v>0</v>
      </c>
      <c r="AV2089" s="60">
        <v>0</v>
      </c>
      <c r="AW2089" s="60">
        <v>0</v>
      </c>
      <c r="AX2089" s="60">
        <v>0</v>
      </c>
      <c r="AY2089" s="60">
        <v>0</v>
      </c>
      <c r="AZ2089" s="60">
        <v>0</v>
      </c>
      <c r="BA2089" s="60">
        <v>0</v>
      </c>
      <c r="BB2089" s="60">
        <v>0</v>
      </c>
      <c r="BC2089" s="60">
        <v>0</v>
      </c>
      <c r="BD2089" s="60">
        <v>0</v>
      </c>
    </row>
    <row r="2090" spans="1:56" x14ac:dyDescent="0.2">
      <c r="A2090" t="str">
        <f t="shared" si="32"/>
        <v>Lodging/Hospitality_New_ENERGY STAR certified buildings program_TRC</v>
      </c>
      <c r="B2090" t="s">
        <v>7805</v>
      </c>
      <c r="C2090" t="s">
        <v>2801</v>
      </c>
      <c r="D2090" t="s">
        <v>634</v>
      </c>
      <c r="E2090" t="s">
        <v>3218</v>
      </c>
      <c r="F2090" t="s">
        <v>63</v>
      </c>
      <c r="G2090" t="s">
        <v>64</v>
      </c>
      <c r="H2090" t="s">
        <v>4598</v>
      </c>
      <c r="I2090" t="s">
        <v>3066</v>
      </c>
      <c r="J2090" t="s">
        <v>3066</v>
      </c>
      <c r="K2090" t="s">
        <v>66</v>
      </c>
      <c r="L2090">
        <v>20</v>
      </c>
      <c r="N2090" s="57">
        <v>0</v>
      </c>
      <c r="O2090" t="s">
        <v>7819</v>
      </c>
      <c r="P2090" s="57">
        <v>0.11</v>
      </c>
      <c r="Q2090" s="56">
        <v>0</v>
      </c>
      <c r="R2090" s="56">
        <v>0</v>
      </c>
      <c r="S2090" s="56">
        <v>0</v>
      </c>
      <c r="T2090" s="56">
        <v>0</v>
      </c>
      <c r="U2090" s="56">
        <v>0</v>
      </c>
      <c r="V2090" s="56">
        <v>0</v>
      </c>
      <c r="W2090" s="56">
        <v>0</v>
      </c>
      <c r="X2090" s="56">
        <v>0</v>
      </c>
      <c r="Y2090" s="56">
        <v>0</v>
      </c>
      <c r="Z2090" s="56">
        <v>0</v>
      </c>
      <c r="AA2090" s="56">
        <v>0</v>
      </c>
      <c r="AB2090" s="56">
        <v>0</v>
      </c>
      <c r="AC2090" s="56">
        <v>0</v>
      </c>
      <c r="AD2090" s="56">
        <v>0</v>
      </c>
      <c r="AE2090" s="56">
        <v>0</v>
      </c>
      <c r="AF2090" s="56">
        <v>0</v>
      </c>
      <c r="AG2090" s="56">
        <v>0</v>
      </c>
      <c r="AH2090" s="56">
        <v>0</v>
      </c>
      <c r="AI2090" s="56">
        <v>0</v>
      </c>
      <c r="AJ2090" s="56">
        <v>0</v>
      </c>
      <c r="AK2090" s="60">
        <v>0</v>
      </c>
      <c r="AL2090" s="60">
        <v>0</v>
      </c>
      <c r="AM2090" s="60">
        <v>0</v>
      </c>
      <c r="AN2090" s="60">
        <v>0</v>
      </c>
      <c r="AO2090" s="60">
        <v>0</v>
      </c>
      <c r="AP2090" s="60">
        <v>0</v>
      </c>
      <c r="AQ2090" s="60">
        <v>0</v>
      </c>
      <c r="AR2090" s="60">
        <v>0</v>
      </c>
      <c r="AS2090" s="60">
        <v>0</v>
      </c>
      <c r="AT2090" s="60">
        <v>0</v>
      </c>
      <c r="AU2090" s="60">
        <v>0</v>
      </c>
      <c r="AV2090" s="60">
        <v>0</v>
      </c>
      <c r="AW2090" s="60">
        <v>0</v>
      </c>
      <c r="AX2090" s="60">
        <v>0</v>
      </c>
      <c r="AY2090" s="60">
        <v>0</v>
      </c>
      <c r="AZ2090" s="60">
        <v>0</v>
      </c>
      <c r="BA2090" s="60">
        <v>0</v>
      </c>
      <c r="BB2090" s="60">
        <v>0</v>
      </c>
      <c r="BC2090" s="60">
        <v>0</v>
      </c>
      <c r="BD2090" s="60">
        <v>0</v>
      </c>
    </row>
    <row r="2091" spans="1:56" x14ac:dyDescent="0.2">
      <c r="A2091" t="str">
        <f t="shared" si="32"/>
        <v>Lodging/Hospitality_New_VSD Controlled Compressor_TRC</v>
      </c>
      <c r="B2091" t="s">
        <v>7805</v>
      </c>
      <c r="C2091" t="s">
        <v>2801</v>
      </c>
      <c r="D2091" t="s">
        <v>634</v>
      </c>
      <c r="E2091" t="s">
        <v>3218</v>
      </c>
      <c r="F2091" t="s">
        <v>63</v>
      </c>
      <c r="G2091" t="s">
        <v>64</v>
      </c>
      <c r="H2091" t="s">
        <v>4617</v>
      </c>
      <c r="I2091" t="s">
        <v>3012</v>
      </c>
      <c r="J2091" t="s">
        <v>3012</v>
      </c>
      <c r="K2091" t="s">
        <v>66</v>
      </c>
      <c r="L2091">
        <v>15</v>
      </c>
      <c r="M2091" t="s">
        <v>3216</v>
      </c>
      <c r="N2091" s="57">
        <v>0</v>
      </c>
      <c r="O2091" t="s">
        <v>7821</v>
      </c>
      <c r="P2091" s="57">
        <v>0.20786516899999999</v>
      </c>
      <c r="Q2091" s="56">
        <v>0</v>
      </c>
      <c r="R2091" s="56">
        <v>0</v>
      </c>
      <c r="S2091" s="56">
        <v>0</v>
      </c>
      <c r="T2091" s="56">
        <v>0</v>
      </c>
      <c r="U2091" s="56">
        <v>0</v>
      </c>
      <c r="V2091" s="56">
        <v>0</v>
      </c>
      <c r="W2091" s="56">
        <v>0</v>
      </c>
      <c r="X2091" s="56">
        <v>0</v>
      </c>
      <c r="Y2091" s="56">
        <v>0</v>
      </c>
      <c r="Z2091" s="56">
        <v>0</v>
      </c>
      <c r="AA2091" s="56">
        <v>0</v>
      </c>
      <c r="AB2091" s="56">
        <v>0</v>
      </c>
      <c r="AC2091" s="56">
        <v>0</v>
      </c>
      <c r="AD2091" s="56">
        <v>0</v>
      </c>
      <c r="AE2091" s="56">
        <v>0</v>
      </c>
      <c r="AF2091" s="56">
        <v>0</v>
      </c>
      <c r="AG2091" s="56">
        <v>0</v>
      </c>
      <c r="AH2091" s="56">
        <v>0</v>
      </c>
      <c r="AI2091" s="56">
        <v>0</v>
      </c>
      <c r="AJ2091" s="56">
        <v>0</v>
      </c>
      <c r="AK2091" s="60">
        <v>0</v>
      </c>
      <c r="AL2091" s="60">
        <v>0</v>
      </c>
      <c r="AM2091" s="60">
        <v>0</v>
      </c>
      <c r="AN2091" s="60">
        <v>0</v>
      </c>
      <c r="AO2091" s="60">
        <v>0</v>
      </c>
      <c r="AP2091" s="60">
        <v>0</v>
      </c>
      <c r="AQ2091" s="60">
        <v>0</v>
      </c>
      <c r="AR2091" s="60">
        <v>0</v>
      </c>
      <c r="AS2091" s="60">
        <v>0</v>
      </c>
      <c r="AT2091" s="60">
        <v>0</v>
      </c>
      <c r="AU2091" s="60">
        <v>0</v>
      </c>
      <c r="AV2091" s="60">
        <v>0</v>
      </c>
      <c r="AW2091" s="60">
        <v>0</v>
      </c>
      <c r="AX2091" s="60">
        <v>0</v>
      </c>
      <c r="AY2091" s="60">
        <v>0</v>
      </c>
      <c r="AZ2091" s="60">
        <v>0</v>
      </c>
      <c r="BA2091" s="60">
        <v>0</v>
      </c>
      <c r="BB2091" s="60">
        <v>0</v>
      </c>
      <c r="BC2091" s="60">
        <v>0</v>
      </c>
      <c r="BD2091" s="60">
        <v>0</v>
      </c>
    </row>
    <row r="2092" spans="1:56" x14ac:dyDescent="0.2">
      <c r="A2092" t="str">
        <f t="shared" si="32"/>
        <v>Lodging/Hospitality_New_Engine Block Timer_TRC</v>
      </c>
      <c r="B2092" t="s">
        <v>7805</v>
      </c>
      <c r="C2092" t="s">
        <v>2801</v>
      </c>
      <c r="D2092" t="s">
        <v>634</v>
      </c>
      <c r="E2092" t="s">
        <v>3218</v>
      </c>
      <c r="F2092" t="s">
        <v>63</v>
      </c>
      <c r="G2092" t="s">
        <v>64</v>
      </c>
      <c r="H2092" t="s">
        <v>4732</v>
      </c>
      <c r="I2092" t="s">
        <v>3006</v>
      </c>
      <c r="J2092" t="s">
        <v>3006</v>
      </c>
      <c r="K2092" t="s">
        <v>66</v>
      </c>
      <c r="L2092">
        <v>5</v>
      </c>
      <c r="M2092" t="s">
        <v>3216</v>
      </c>
      <c r="N2092" s="57">
        <v>0</v>
      </c>
      <c r="O2092" t="s">
        <v>7821</v>
      </c>
      <c r="P2092" s="57">
        <v>0.36</v>
      </c>
      <c r="Q2092" s="56">
        <v>0</v>
      </c>
      <c r="R2092" s="56">
        <v>0</v>
      </c>
      <c r="S2092" s="56">
        <v>0</v>
      </c>
      <c r="T2092" s="56">
        <v>0</v>
      </c>
      <c r="U2092" s="56">
        <v>0</v>
      </c>
      <c r="V2092" s="56">
        <v>0</v>
      </c>
      <c r="W2092" s="56">
        <v>0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0</v>
      </c>
      <c r="AH2092" s="56">
        <v>0</v>
      </c>
      <c r="AI2092" s="56">
        <v>0</v>
      </c>
      <c r="AJ2092" s="56">
        <v>0</v>
      </c>
      <c r="AK2092" s="60">
        <v>0</v>
      </c>
      <c r="AL2092" s="60">
        <v>0</v>
      </c>
      <c r="AM2092" s="60">
        <v>0</v>
      </c>
      <c r="AN2092" s="60">
        <v>0</v>
      </c>
      <c r="AO2092" s="60">
        <v>0</v>
      </c>
      <c r="AP2092" s="60">
        <v>0</v>
      </c>
      <c r="AQ2092" s="60">
        <v>0</v>
      </c>
      <c r="AR2092" s="60">
        <v>0</v>
      </c>
      <c r="AS2092" s="60">
        <v>0</v>
      </c>
      <c r="AT2092" s="60">
        <v>0</v>
      </c>
      <c r="AU2092" s="60">
        <v>0</v>
      </c>
      <c r="AV2092" s="60">
        <v>0</v>
      </c>
      <c r="AW2092" s="60">
        <v>0</v>
      </c>
      <c r="AX2092" s="60">
        <v>0</v>
      </c>
      <c r="AY2092" s="60">
        <v>0</v>
      </c>
      <c r="AZ2092" s="60">
        <v>0</v>
      </c>
      <c r="BA2092" s="60">
        <v>0</v>
      </c>
      <c r="BB2092" s="60">
        <v>0</v>
      </c>
      <c r="BC2092" s="60">
        <v>0</v>
      </c>
      <c r="BD2092" s="60">
        <v>0</v>
      </c>
    </row>
    <row r="2093" spans="1:56" x14ac:dyDescent="0.2">
      <c r="A2093" t="str">
        <f t="shared" si="32"/>
        <v>Lodging/Hospitality_Existing_ENERGY STAR certified buildings program_TRC</v>
      </c>
      <c r="B2093" t="s">
        <v>7805</v>
      </c>
      <c r="C2093" t="s">
        <v>2801</v>
      </c>
      <c r="D2093" t="s">
        <v>634</v>
      </c>
      <c r="E2093" t="s">
        <v>3218</v>
      </c>
      <c r="F2093" t="s">
        <v>63</v>
      </c>
      <c r="G2093" t="s">
        <v>68</v>
      </c>
      <c r="H2093" t="s">
        <v>4603</v>
      </c>
      <c r="I2093" t="s">
        <v>3066</v>
      </c>
      <c r="J2093" t="s">
        <v>3066</v>
      </c>
      <c r="K2093" t="s">
        <v>66</v>
      </c>
      <c r="L2093">
        <v>20</v>
      </c>
      <c r="N2093" s="57">
        <v>0</v>
      </c>
      <c r="O2093" t="s">
        <v>7822</v>
      </c>
      <c r="P2093" s="57">
        <v>0.11</v>
      </c>
      <c r="Q2093" s="56">
        <v>0</v>
      </c>
      <c r="R2093" s="56">
        <v>0</v>
      </c>
      <c r="S2093" s="56">
        <v>0</v>
      </c>
      <c r="T2093" s="56">
        <v>0</v>
      </c>
      <c r="U2093" s="56">
        <v>0</v>
      </c>
      <c r="V2093" s="56">
        <v>0</v>
      </c>
      <c r="W2093" s="56">
        <v>0</v>
      </c>
      <c r="X2093" s="56">
        <v>0</v>
      </c>
      <c r="Y2093" s="56">
        <v>0</v>
      </c>
      <c r="Z2093" s="56">
        <v>0</v>
      </c>
      <c r="AA2093" s="56">
        <v>0</v>
      </c>
      <c r="AB2093" s="56">
        <v>0</v>
      </c>
      <c r="AC2093" s="56">
        <v>0</v>
      </c>
      <c r="AD2093" s="56">
        <v>0</v>
      </c>
      <c r="AE2093" s="56">
        <v>0</v>
      </c>
      <c r="AF2093" s="56">
        <v>0</v>
      </c>
      <c r="AG2093" s="56">
        <v>0</v>
      </c>
      <c r="AH2093" s="56">
        <v>0</v>
      </c>
      <c r="AI2093" s="56">
        <v>0</v>
      </c>
      <c r="AJ2093" s="56">
        <v>0</v>
      </c>
      <c r="AK2093" s="60">
        <v>0</v>
      </c>
      <c r="AL2093" s="60">
        <v>0</v>
      </c>
      <c r="AM2093" s="60">
        <v>0</v>
      </c>
      <c r="AN2093" s="60">
        <v>0</v>
      </c>
      <c r="AO2093" s="60">
        <v>0</v>
      </c>
      <c r="AP2093" s="60">
        <v>0</v>
      </c>
      <c r="AQ2093" s="60">
        <v>0</v>
      </c>
      <c r="AR2093" s="60">
        <v>0</v>
      </c>
      <c r="AS2093" s="60">
        <v>0</v>
      </c>
      <c r="AT2093" s="60">
        <v>0</v>
      </c>
      <c r="AU2093" s="60">
        <v>0</v>
      </c>
      <c r="AV2093" s="60">
        <v>0</v>
      </c>
      <c r="AW2093" s="60">
        <v>0</v>
      </c>
      <c r="AX2093" s="60">
        <v>0</v>
      </c>
      <c r="AY2093" s="60">
        <v>0</v>
      </c>
      <c r="AZ2093" s="60">
        <v>0</v>
      </c>
      <c r="BA2093" s="60">
        <v>0</v>
      </c>
      <c r="BB2093" s="60">
        <v>0</v>
      </c>
      <c r="BC2093" s="60">
        <v>0</v>
      </c>
      <c r="BD2093" s="60">
        <v>0</v>
      </c>
    </row>
    <row r="2094" spans="1:56" x14ac:dyDescent="0.2">
      <c r="A2094" t="str">
        <f t="shared" si="32"/>
        <v>Lodging/Hospitality_Existing_VSD Controlled Compressor_TRC</v>
      </c>
      <c r="B2094" t="s">
        <v>7805</v>
      </c>
      <c r="C2094" t="s">
        <v>2801</v>
      </c>
      <c r="D2094" t="s">
        <v>634</v>
      </c>
      <c r="E2094" t="s">
        <v>3218</v>
      </c>
      <c r="F2094" t="s">
        <v>63</v>
      </c>
      <c r="G2094" t="s">
        <v>68</v>
      </c>
      <c r="H2094" t="s">
        <v>4621</v>
      </c>
      <c r="I2094" t="s">
        <v>3012</v>
      </c>
      <c r="J2094" t="s">
        <v>3012</v>
      </c>
      <c r="K2094" t="s">
        <v>66</v>
      </c>
      <c r="L2094">
        <v>15</v>
      </c>
      <c r="M2094" t="s">
        <v>3216</v>
      </c>
      <c r="N2094" s="57">
        <v>0</v>
      </c>
      <c r="O2094" t="s">
        <v>7824</v>
      </c>
      <c r="P2094" s="57">
        <v>0.20786516899999999</v>
      </c>
      <c r="Q2094" s="56">
        <v>0</v>
      </c>
      <c r="R2094" s="56">
        <v>0</v>
      </c>
      <c r="S2094" s="56">
        <v>0</v>
      </c>
      <c r="T2094" s="56">
        <v>0</v>
      </c>
      <c r="U2094" s="56">
        <v>0</v>
      </c>
      <c r="V2094" s="56">
        <v>0</v>
      </c>
      <c r="W2094" s="56">
        <v>0</v>
      </c>
      <c r="X2094" s="56">
        <v>0</v>
      </c>
      <c r="Y2094" s="56">
        <v>0</v>
      </c>
      <c r="Z2094" s="56">
        <v>0</v>
      </c>
      <c r="AA2094" s="56">
        <v>0</v>
      </c>
      <c r="AB2094" s="56">
        <v>0</v>
      </c>
      <c r="AC2094" s="56">
        <v>0</v>
      </c>
      <c r="AD2094" s="56">
        <v>0</v>
      </c>
      <c r="AE2094" s="56">
        <v>0</v>
      </c>
      <c r="AF2094" s="56">
        <v>0</v>
      </c>
      <c r="AG2094" s="56">
        <v>0</v>
      </c>
      <c r="AH2094" s="56">
        <v>0</v>
      </c>
      <c r="AI2094" s="56">
        <v>0</v>
      </c>
      <c r="AJ2094" s="56">
        <v>0</v>
      </c>
      <c r="AK2094" s="60">
        <v>0</v>
      </c>
      <c r="AL2094" s="60">
        <v>0</v>
      </c>
      <c r="AM2094" s="60">
        <v>0</v>
      </c>
      <c r="AN2094" s="60">
        <v>0</v>
      </c>
      <c r="AO2094" s="60">
        <v>0</v>
      </c>
      <c r="AP2094" s="60">
        <v>0</v>
      </c>
      <c r="AQ2094" s="60">
        <v>0</v>
      </c>
      <c r="AR2094" s="60">
        <v>0</v>
      </c>
      <c r="AS2094" s="60">
        <v>0</v>
      </c>
      <c r="AT2094" s="60">
        <v>0</v>
      </c>
      <c r="AU2094" s="60">
        <v>0</v>
      </c>
      <c r="AV2094" s="60">
        <v>0</v>
      </c>
      <c r="AW2094" s="60">
        <v>0</v>
      </c>
      <c r="AX2094" s="60">
        <v>0</v>
      </c>
      <c r="AY2094" s="60">
        <v>0</v>
      </c>
      <c r="AZ2094" s="60">
        <v>0</v>
      </c>
      <c r="BA2094" s="60">
        <v>0</v>
      </c>
      <c r="BB2094" s="60">
        <v>0</v>
      </c>
      <c r="BC2094" s="60">
        <v>0</v>
      </c>
      <c r="BD2094" s="60">
        <v>0</v>
      </c>
    </row>
    <row r="2095" spans="1:56" x14ac:dyDescent="0.2">
      <c r="A2095" t="str">
        <f t="shared" si="32"/>
        <v>Lodging/Hospitality_Existing_Engine Block Timer_TRC</v>
      </c>
      <c r="B2095" t="s">
        <v>7805</v>
      </c>
      <c r="C2095" t="s">
        <v>2801</v>
      </c>
      <c r="D2095" t="s">
        <v>634</v>
      </c>
      <c r="E2095" t="s">
        <v>3218</v>
      </c>
      <c r="F2095" t="s">
        <v>63</v>
      </c>
      <c r="G2095" t="s">
        <v>68</v>
      </c>
      <c r="H2095" t="s">
        <v>4737</v>
      </c>
      <c r="I2095" t="s">
        <v>3006</v>
      </c>
      <c r="J2095" t="s">
        <v>3006</v>
      </c>
      <c r="K2095" t="s">
        <v>66</v>
      </c>
      <c r="L2095">
        <v>5</v>
      </c>
      <c r="M2095" t="s">
        <v>3216</v>
      </c>
      <c r="N2095" s="57">
        <v>0</v>
      </c>
      <c r="O2095" t="s">
        <v>7824</v>
      </c>
      <c r="P2095" s="57">
        <v>0.36</v>
      </c>
      <c r="Q2095" s="56">
        <v>0</v>
      </c>
      <c r="R2095" s="56">
        <v>0</v>
      </c>
      <c r="S2095" s="56">
        <v>0</v>
      </c>
      <c r="T2095" s="56">
        <v>0</v>
      </c>
      <c r="U2095" s="56">
        <v>0</v>
      </c>
      <c r="V2095" s="56">
        <v>0</v>
      </c>
      <c r="W2095" s="56">
        <v>0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60">
        <v>0</v>
      </c>
      <c r="AL2095" s="60">
        <v>0</v>
      </c>
      <c r="AM2095" s="60">
        <v>0</v>
      </c>
      <c r="AN2095" s="60">
        <v>0</v>
      </c>
      <c r="AO2095" s="60">
        <v>0</v>
      </c>
      <c r="AP2095" s="60">
        <v>0</v>
      </c>
      <c r="AQ2095" s="60">
        <v>0</v>
      </c>
      <c r="AR2095" s="60">
        <v>0</v>
      </c>
      <c r="AS2095" s="60">
        <v>0</v>
      </c>
      <c r="AT2095" s="60">
        <v>0</v>
      </c>
      <c r="AU2095" s="60">
        <v>0</v>
      </c>
      <c r="AV2095" s="60">
        <v>0</v>
      </c>
      <c r="AW2095" s="60">
        <v>0</v>
      </c>
      <c r="AX2095" s="60">
        <v>0</v>
      </c>
      <c r="AY2095" s="60">
        <v>0</v>
      </c>
      <c r="AZ2095" s="60">
        <v>0</v>
      </c>
      <c r="BA2095" s="60">
        <v>0</v>
      </c>
      <c r="BB2095" s="60">
        <v>0</v>
      </c>
      <c r="BC2095" s="60">
        <v>0</v>
      </c>
      <c r="BD2095" s="60">
        <v>0</v>
      </c>
    </row>
    <row r="2096" spans="1:56" x14ac:dyDescent="0.2">
      <c r="A2096" t="str">
        <f t="shared" si="32"/>
        <v>Lodging/Hospitality_New_ENERGY STAR certified buildings program_TRC</v>
      </c>
      <c r="B2096" t="s">
        <v>7805</v>
      </c>
      <c r="C2096" t="s">
        <v>2801</v>
      </c>
      <c r="D2096" t="s">
        <v>3131</v>
      </c>
      <c r="E2096" t="s">
        <v>3293</v>
      </c>
      <c r="F2096" t="s">
        <v>63</v>
      </c>
      <c r="G2096" t="s">
        <v>64</v>
      </c>
      <c r="H2096" t="s">
        <v>4590</v>
      </c>
      <c r="I2096" t="s">
        <v>3066</v>
      </c>
      <c r="J2096" t="s">
        <v>3066</v>
      </c>
      <c r="K2096" t="s">
        <v>66</v>
      </c>
      <c r="L2096">
        <v>20</v>
      </c>
      <c r="N2096" s="57">
        <v>0</v>
      </c>
      <c r="O2096" t="s">
        <v>7819</v>
      </c>
      <c r="P2096" s="57">
        <v>0.11</v>
      </c>
      <c r="Q2096" s="56">
        <v>0</v>
      </c>
      <c r="R2096" s="56">
        <v>0</v>
      </c>
      <c r="S2096" s="56">
        <v>0</v>
      </c>
      <c r="T2096" s="56">
        <v>0</v>
      </c>
      <c r="U2096" s="56">
        <v>0</v>
      </c>
      <c r="V2096" s="56">
        <v>0</v>
      </c>
      <c r="W2096" s="56">
        <v>0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60">
        <v>0</v>
      </c>
      <c r="AL2096" s="60">
        <v>0</v>
      </c>
      <c r="AM2096" s="60">
        <v>0</v>
      </c>
      <c r="AN2096" s="60">
        <v>0</v>
      </c>
      <c r="AO2096" s="60">
        <v>0</v>
      </c>
      <c r="AP2096" s="60">
        <v>0</v>
      </c>
      <c r="AQ2096" s="60">
        <v>0</v>
      </c>
      <c r="AR2096" s="60">
        <v>0</v>
      </c>
      <c r="AS2096" s="60">
        <v>0</v>
      </c>
      <c r="AT2096" s="60">
        <v>0</v>
      </c>
      <c r="AU2096" s="60">
        <v>0</v>
      </c>
      <c r="AV2096" s="60">
        <v>0</v>
      </c>
      <c r="AW2096" s="60">
        <v>0</v>
      </c>
      <c r="AX2096" s="60">
        <v>0</v>
      </c>
      <c r="AY2096" s="60">
        <v>0</v>
      </c>
      <c r="AZ2096" s="60">
        <v>0</v>
      </c>
      <c r="BA2096" s="60">
        <v>0</v>
      </c>
      <c r="BB2096" s="60">
        <v>0</v>
      </c>
      <c r="BC2096" s="60">
        <v>0</v>
      </c>
      <c r="BD2096" s="60">
        <v>0</v>
      </c>
    </row>
    <row r="2097" spans="1:56" x14ac:dyDescent="0.2">
      <c r="A2097" t="str">
        <f t="shared" si="32"/>
        <v>Lodging/Hospitality_New_Network PC Power Management_TRC</v>
      </c>
      <c r="B2097" t="s">
        <v>7805</v>
      </c>
      <c r="C2097" t="s">
        <v>2801</v>
      </c>
      <c r="D2097" t="s">
        <v>3131</v>
      </c>
      <c r="E2097" t="s">
        <v>3293</v>
      </c>
      <c r="F2097" t="s">
        <v>63</v>
      </c>
      <c r="G2097" t="s">
        <v>64</v>
      </c>
      <c r="H2097" t="s">
        <v>4616</v>
      </c>
      <c r="I2097" t="s">
        <v>3015</v>
      </c>
      <c r="J2097" t="s">
        <v>3015</v>
      </c>
      <c r="K2097" t="s">
        <v>66</v>
      </c>
      <c r="L2097">
        <v>5</v>
      </c>
      <c r="M2097" t="s">
        <v>3137</v>
      </c>
      <c r="N2097" s="57">
        <v>0</v>
      </c>
      <c r="O2097" t="s">
        <v>7828</v>
      </c>
      <c r="P2097" s="57">
        <v>0.56497127599999997</v>
      </c>
      <c r="Q2097" s="56">
        <v>0</v>
      </c>
      <c r="R2097" s="56">
        <v>0</v>
      </c>
      <c r="S2097" s="56">
        <v>0</v>
      </c>
      <c r="T2097" s="56">
        <v>0</v>
      </c>
      <c r="U2097" s="56">
        <v>0</v>
      </c>
      <c r="V2097" s="56">
        <v>0</v>
      </c>
      <c r="W2097" s="56">
        <v>0</v>
      </c>
      <c r="X2097" s="56">
        <v>0</v>
      </c>
      <c r="Y2097" s="56">
        <v>0</v>
      </c>
      <c r="Z2097" s="56">
        <v>0</v>
      </c>
      <c r="AA2097" s="56">
        <v>0</v>
      </c>
      <c r="AB2097" s="56">
        <v>0</v>
      </c>
      <c r="AC2097" s="56">
        <v>0</v>
      </c>
      <c r="AD2097" s="56">
        <v>0</v>
      </c>
      <c r="AE2097" s="56">
        <v>0</v>
      </c>
      <c r="AF2097" s="56">
        <v>0</v>
      </c>
      <c r="AG2097" s="56">
        <v>0</v>
      </c>
      <c r="AH2097" s="56">
        <v>0</v>
      </c>
      <c r="AI2097" s="56">
        <v>0</v>
      </c>
      <c r="AJ2097" s="56">
        <v>0</v>
      </c>
      <c r="AK2097" s="60">
        <v>0</v>
      </c>
      <c r="AL2097" s="60">
        <v>0</v>
      </c>
      <c r="AM2097" s="60">
        <v>0</v>
      </c>
      <c r="AN2097" s="60">
        <v>0</v>
      </c>
      <c r="AO2097" s="60">
        <v>0</v>
      </c>
      <c r="AP2097" s="60">
        <v>0</v>
      </c>
      <c r="AQ2097" s="60">
        <v>0</v>
      </c>
      <c r="AR2097" s="60">
        <v>0</v>
      </c>
      <c r="AS2097" s="60">
        <v>0</v>
      </c>
      <c r="AT2097" s="60">
        <v>0</v>
      </c>
      <c r="AU2097" s="60">
        <v>0</v>
      </c>
      <c r="AV2097" s="60">
        <v>0</v>
      </c>
      <c r="AW2097" s="60">
        <v>0</v>
      </c>
      <c r="AX2097" s="60">
        <v>0</v>
      </c>
      <c r="AY2097" s="60">
        <v>0</v>
      </c>
      <c r="AZ2097" s="60">
        <v>0</v>
      </c>
      <c r="BA2097" s="60">
        <v>0</v>
      </c>
      <c r="BB2097" s="60">
        <v>0</v>
      </c>
      <c r="BC2097" s="60">
        <v>0</v>
      </c>
      <c r="BD2097" s="60">
        <v>0</v>
      </c>
    </row>
    <row r="2098" spans="1:56" x14ac:dyDescent="0.2">
      <c r="A2098" t="str">
        <f t="shared" si="32"/>
        <v>Lodging/Hospitality_Existing_ENERGY STAR certified buildings program_TRC</v>
      </c>
      <c r="B2098" t="s">
        <v>7805</v>
      </c>
      <c r="C2098" t="s">
        <v>2801</v>
      </c>
      <c r="D2098" t="s">
        <v>3131</v>
      </c>
      <c r="E2098" t="s">
        <v>3293</v>
      </c>
      <c r="F2098" t="s">
        <v>63</v>
      </c>
      <c r="G2098" t="s">
        <v>68</v>
      </c>
      <c r="H2098" t="s">
        <v>4591</v>
      </c>
      <c r="I2098" t="s">
        <v>3066</v>
      </c>
      <c r="J2098" t="s">
        <v>3066</v>
      </c>
      <c r="K2098" t="s">
        <v>66</v>
      </c>
      <c r="L2098">
        <v>20</v>
      </c>
      <c r="N2098" s="57">
        <v>0</v>
      </c>
      <c r="O2098" t="s">
        <v>7822</v>
      </c>
      <c r="P2098" s="57">
        <v>0.11</v>
      </c>
      <c r="Q2098" s="56">
        <v>0</v>
      </c>
      <c r="R2098" s="56">
        <v>0</v>
      </c>
      <c r="S2098" s="56">
        <v>0</v>
      </c>
      <c r="T2098" s="56">
        <v>0</v>
      </c>
      <c r="U2098" s="56">
        <v>0</v>
      </c>
      <c r="V2098" s="56">
        <v>0</v>
      </c>
      <c r="W2098" s="56">
        <v>0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>
        <v>0</v>
      </c>
      <c r="AD2098" s="56">
        <v>0</v>
      </c>
      <c r="AE2098" s="56">
        <v>0</v>
      </c>
      <c r="AF2098" s="56">
        <v>0</v>
      </c>
      <c r="AG2098" s="56">
        <v>0</v>
      </c>
      <c r="AH2098" s="56">
        <v>0</v>
      </c>
      <c r="AI2098" s="56">
        <v>0</v>
      </c>
      <c r="AJ2098" s="56">
        <v>0</v>
      </c>
      <c r="AK2098" s="60">
        <v>0</v>
      </c>
      <c r="AL2098" s="60">
        <v>0</v>
      </c>
      <c r="AM2098" s="60">
        <v>0</v>
      </c>
      <c r="AN2098" s="60">
        <v>0</v>
      </c>
      <c r="AO2098" s="60">
        <v>0</v>
      </c>
      <c r="AP2098" s="60">
        <v>0</v>
      </c>
      <c r="AQ2098" s="60">
        <v>0</v>
      </c>
      <c r="AR2098" s="60">
        <v>0</v>
      </c>
      <c r="AS2098" s="60">
        <v>0</v>
      </c>
      <c r="AT2098" s="60">
        <v>0</v>
      </c>
      <c r="AU2098" s="60">
        <v>0</v>
      </c>
      <c r="AV2098" s="60">
        <v>0</v>
      </c>
      <c r="AW2098" s="60">
        <v>0</v>
      </c>
      <c r="AX2098" s="60">
        <v>0</v>
      </c>
      <c r="AY2098" s="60">
        <v>0</v>
      </c>
      <c r="AZ2098" s="60">
        <v>0</v>
      </c>
      <c r="BA2098" s="60">
        <v>0</v>
      </c>
      <c r="BB2098" s="60">
        <v>0</v>
      </c>
      <c r="BC2098" s="60">
        <v>0</v>
      </c>
      <c r="BD2098" s="60">
        <v>0</v>
      </c>
    </row>
    <row r="2099" spans="1:56" x14ac:dyDescent="0.2">
      <c r="A2099" t="str">
        <f t="shared" si="32"/>
        <v>Lodging/Hospitality_Existing_Network PC Power Management_TRC</v>
      </c>
      <c r="B2099" t="s">
        <v>7805</v>
      </c>
      <c r="C2099" t="s">
        <v>2801</v>
      </c>
      <c r="D2099" t="s">
        <v>3131</v>
      </c>
      <c r="E2099" t="s">
        <v>3293</v>
      </c>
      <c r="F2099" t="s">
        <v>63</v>
      </c>
      <c r="G2099" t="s">
        <v>68</v>
      </c>
      <c r="H2099" t="s">
        <v>4620</v>
      </c>
      <c r="I2099" t="s">
        <v>3015</v>
      </c>
      <c r="J2099" t="s">
        <v>3015</v>
      </c>
      <c r="K2099" t="s">
        <v>66</v>
      </c>
      <c r="L2099">
        <v>5</v>
      </c>
      <c r="M2099" t="s">
        <v>3137</v>
      </c>
      <c r="N2099" s="57">
        <v>0</v>
      </c>
      <c r="O2099" t="s">
        <v>7829</v>
      </c>
      <c r="P2099" s="57">
        <v>0.56497127599999997</v>
      </c>
      <c r="Q2099" s="56">
        <v>0</v>
      </c>
      <c r="R2099" s="56">
        <v>0</v>
      </c>
      <c r="S2099" s="56">
        <v>0</v>
      </c>
      <c r="T2099" s="56">
        <v>0</v>
      </c>
      <c r="U2099" s="56">
        <v>0</v>
      </c>
      <c r="V2099" s="56">
        <v>0</v>
      </c>
      <c r="W2099" s="56">
        <v>0</v>
      </c>
      <c r="X2099" s="56">
        <v>0</v>
      </c>
      <c r="Y2099" s="56">
        <v>0</v>
      </c>
      <c r="Z2099" s="56">
        <v>0</v>
      </c>
      <c r="AA2099" s="56">
        <v>0</v>
      </c>
      <c r="AB2099" s="56">
        <v>0</v>
      </c>
      <c r="AC2099" s="56">
        <v>0</v>
      </c>
      <c r="AD2099" s="56">
        <v>0</v>
      </c>
      <c r="AE2099" s="56">
        <v>0</v>
      </c>
      <c r="AF2099" s="56">
        <v>0</v>
      </c>
      <c r="AG2099" s="56">
        <v>0</v>
      </c>
      <c r="AH2099" s="56">
        <v>0</v>
      </c>
      <c r="AI2099" s="56">
        <v>0</v>
      </c>
      <c r="AJ2099" s="56">
        <v>0</v>
      </c>
      <c r="AK2099" s="60">
        <v>0</v>
      </c>
      <c r="AL2099" s="60">
        <v>0</v>
      </c>
      <c r="AM2099" s="60">
        <v>0</v>
      </c>
      <c r="AN2099" s="60">
        <v>0</v>
      </c>
      <c r="AO2099" s="60">
        <v>0</v>
      </c>
      <c r="AP2099" s="60">
        <v>0</v>
      </c>
      <c r="AQ2099" s="60">
        <v>0</v>
      </c>
      <c r="AR2099" s="60">
        <v>0</v>
      </c>
      <c r="AS2099" s="60">
        <v>0</v>
      </c>
      <c r="AT2099" s="60">
        <v>0</v>
      </c>
      <c r="AU2099" s="60">
        <v>0</v>
      </c>
      <c r="AV2099" s="60">
        <v>0</v>
      </c>
      <c r="AW2099" s="60">
        <v>0</v>
      </c>
      <c r="AX2099" s="60">
        <v>0</v>
      </c>
      <c r="AY2099" s="60">
        <v>0</v>
      </c>
      <c r="AZ2099" s="60">
        <v>0</v>
      </c>
      <c r="BA2099" s="60">
        <v>0</v>
      </c>
      <c r="BB2099" s="60">
        <v>0</v>
      </c>
      <c r="BC2099" s="60">
        <v>0</v>
      </c>
      <c r="BD2099" s="60">
        <v>0</v>
      </c>
    </row>
    <row r="2100" spans="1:56" x14ac:dyDescent="0.2">
      <c r="A2100" t="str">
        <f t="shared" si="32"/>
        <v>Lodging/Hospitality_New_ENERGY STAR certified buildings program_TRC</v>
      </c>
      <c r="B2100" t="s">
        <v>7805</v>
      </c>
      <c r="C2100" t="s">
        <v>2801</v>
      </c>
      <c r="D2100" t="s">
        <v>1669</v>
      </c>
      <c r="E2100" t="s">
        <v>3296</v>
      </c>
      <c r="F2100" t="s">
        <v>63</v>
      </c>
      <c r="G2100" t="s">
        <v>64</v>
      </c>
      <c r="H2100" t="s">
        <v>4771</v>
      </c>
      <c r="I2100" t="s">
        <v>3066</v>
      </c>
      <c r="J2100" t="s">
        <v>3066</v>
      </c>
      <c r="K2100" t="s">
        <v>66</v>
      </c>
      <c r="L2100">
        <v>20</v>
      </c>
      <c r="N2100" s="57">
        <v>0</v>
      </c>
      <c r="O2100" t="s">
        <v>7819</v>
      </c>
      <c r="P2100" s="57">
        <v>0.11</v>
      </c>
      <c r="Q2100" s="56">
        <v>0</v>
      </c>
      <c r="R2100" s="56">
        <v>0</v>
      </c>
      <c r="S2100" s="56">
        <v>0</v>
      </c>
      <c r="T2100" s="56">
        <v>0</v>
      </c>
      <c r="U2100" s="56">
        <v>0</v>
      </c>
      <c r="V2100" s="56">
        <v>0</v>
      </c>
      <c r="W2100" s="56">
        <v>0</v>
      </c>
      <c r="X2100" s="56">
        <v>0</v>
      </c>
      <c r="Y2100" s="56">
        <v>0</v>
      </c>
      <c r="Z2100" s="56">
        <v>0</v>
      </c>
      <c r="AA2100" s="56">
        <v>0</v>
      </c>
      <c r="AB2100" s="56">
        <v>0</v>
      </c>
      <c r="AC2100" s="56">
        <v>0</v>
      </c>
      <c r="AD2100" s="56">
        <v>0</v>
      </c>
      <c r="AE2100" s="56">
        <v>0</v>
      </c>
      <c r="AF2100" s="56">
        <v>0</v>
      </c>
      <c r="AG2100" s="56">
        <v>0</v>
      </c>
      <c r="AH2100" s="56">
        <v>0</v>
      </c>
      <c r="AI2100" s="56">
        <v>0</v>
      </c>
      <c r="AJ2100" s="56">
        <v>0</v>
      </c>
      <c r="AK2100" s="60">
        <v>0</v>
      </c>
      <c r="AL2100" s="60">
        <v>0</v>
      </c>
      <c r="AM2100" s="60">
        <v>0</v>
      </c>
      <c r="AN2100" s="60">
        <v>0</v>
      </c>
      <c r="AO2100" s="60">
        <v>0</v>
      </c>
      <c r="AP2100" s="60">
        <v>0</v>
      </c>
      <c r="AQ2100" s="60">
        <v>0</v>
      </c>
      <c r="AR2100" s="60">
        <v>0</v>
      </c>
      <c r="AS2100" s="60">
        <v>0</v>
      </c>
      <c r="AT2100" s="60">
        <v>0</v>
      </c>
      <c r="AU2100" s="60">
        <v>0</v>
      </c>
      <c r="AV2100" s="60">
        <v>0</v>
      </c>
      <c r="AW2100" s="60">
        <v>0</v>
      </c>
      <c r="AX2100" s="60">
        <v>0</v>
      </c>
      <c r="AY2100" s="60">
        <v>0</v>
      </c>
      <c r="AZ2100" s="60">
        <v>0</v>
      </c>
      <c r="BA2100" s="60">
        <v>0</v>
      </c>
      <c r="BB2100" s="60">
        <v>0</v>
      </c>
      <c r="BC2100" s="60">
        <v>0</v>
      </c>
      <c r="BD2100" s="60">
        <v>0</v>
      </c>
    </row>
    <row r="2101" spans="1:56" x14ac:dyDescent="0.2">
      <c r="A2101" t="str">
        <f t="shared" si="32"/>
        <v>Lodging/Hospitality_New_Smart Thermostat_TRC</v>
      </c>
      <c r="B2101" t="s">
        <v>7805</v>
      </c>
      <c r="C2101" t="s">
        <v>2801</v>
      </c>
      <c r="D2101" t="s">
        <v>1669</v>
      </c>
      <c r="E2101" t="s">
        <v>3296</v>
      </c>
      <c r="F2101" t="s">
        <v>63</v>
      </c>
      <c r="G2101" t="s">
        <v>64</v>
      </c>
      <c r="H2101" t="s">
        <v>4680</v>
      </c>
      <c r="I2101" t="s">
        <v>1627</v>
      </c>
      <c r="J2101" t="s">
        <v>1627</v>
      </c>
      <c r="K2101" t="s">
        <v>66</v>
      </c>
      <c r="L2101">
        <v>11</v>
      </c>
      <c r="N2101" s="57">
        <v>0.45326910799999998</v>
      </c>
      <c r="O2101" t="s">
        <v>7828</v>
      </c>
      <c r="P2101" s="57">
        <v>0.1</v>
      </c>
      <c r="Q2101" s="56">
        <v>0</v>
      </c>
      <c r="R2101" s="56">
        <v>0</v>
      </c>
      <c r="S2101" s="56">
        <v>0</v>
      </c>
      <c r="T2101" s="56">
        <v>0</v>
      </c>
      <c r="U2101" s="56">
        <v>0</v>
      </c>
      <c r="V2101" s="56">
        <v>0</v>
      </c>
      <c r="W2101" s="56">
        <v>0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60">
        <v>0</v>
      </c>
      <c r="AL2101" s="60">
        <v>0</v>
      </c>
      <c r="AM2101" s="60">
        <v>0</v>
      </c>
      <c r="AN2101" s="60">
        <v>0</v>
      </c>
      <c r="AO2101" s="60">
        <v>0</v>
      </c>
      <c r="AP2101" s="60">
        <v>0</v>
      </c>
      <c r="AQ2101" s="60">
        <v>0</v>
      </c>
      <c r="AR2101" s="60">
        <v>0</v>
      </c>
      <c r="AS2101" s="60">
        <v>0</v>
      </c>
      <c r="AT2101" s="60">
        <v>0</v>
      </c>
      <c r="AU2101" s="60">
        <v>0</v>
      </c>
      <c r="AV2101" s="60">
        <v>0</v>
      </c>
      <c r="AW2101" s="60">
        <v>0</v>
      </c>
      <c r="AX2101" s="60">
        <v>0</v>
      </c>
      <c r="AY2101" s="60">
        <v>0</v>
      </c>
      <c r="AZ2101" s="60">
        <v>0</v>
      </c>
      <c r="BA2101" s="60">
        <v>0</v>
      </c>
      <c r="BB2101" s="60">
        <v>0</v>
      </c>
      <c r="BC2101" s="60">
        <v>0</v>
      </c>
      <c r="BD2101" s="60">
        <v>0</v>
      </c>
    </row>
    <row r="2102" spans="1:56" x14ac:dyDescent="0.2">
      <c r="A2102" t="str">
        <f t="shared" si="32"/>
        <v>Lodging/Hospitality_New_Programmable Thermostat_TRC</v>
      </c>
      <c r="B2102" t="s">
        <v>7805</v>
      </c>
      <c r="C2102" t="s">
        <v>2801</v>
      </c>
      <c r="D2102" t="s">
        <v>1669</v>
      </c>
      <c r="E2102" t="s">
        <v>3296</v>
      </c>
      <c r="F2102" t="s">
        <v>63</v>
      </c>
      <c r="G2102" t="s">
        <v>64</v>
      </c>
      <c r="H2102" t="s">
        <v>4682</v>
      </c>
      <c r="I2102" t="s">
        <v>1631</v>
      </c>
      <c r="J2102" t="s">
        <v>1631</v>
      </c>
      <c r="K2102" t="s">
        <v>66</v>
      </c>
      <c r="L2102">
        <v>11</v>
      </c>
      <c r="N2102" s="57">
        <v>0</v>
      </c>
      <c r="O2102" t="s">
        <v>7828</v>
      </c>
      <c r="P2102" s="57">
        <v>3.5999999999999997E-2</v>
      </c>
      <c r="Q2102" s="56">
        <v>0</v>
      </c>
      <c r="R2102" s="56">
        <v>0</v>
      </c>
      <c r="S2102" s="56">
        <v>0</v>
      </c>
      <c r="T2102" s="56">
        <v>0</v>
      </c>
      <c r="U2102" s="56">
        <v>0</v>
      </c>
      <c r="V2102" s="56">
        <v>0</v>
      </c>
      <c r="W2102" s="56">
        <v>0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60">
        <v>0</v>
      </c>
      <c r="AL2102" s="60">
        <v>0</v>
      </c>
      <c r="AM2102" s="60">
        <v>0</v>
      </c>
      <c r="AN2102" s="60">
        <v>0</v>
      </c>
      <c r="AO2102" s="60">
        <v>0</v>
      </c>
      <c r="AP2102" s="60">
        <v>0</v>
      </c>
      <c r="AQ2102" s="60">
        <v>0</v>
      </c>
      <c r="AR2102" s="60">
        <v>0</v>
      </c>
      <c r="AS2102" s="60">
        <v>0</v>
      </c>
      <c r="AT2102" s="60">
        <v>0</v>
      </c>
      <c r="AU2102" s="60">
        <v>0</v>
      </c>
      <c r="AV2102" s="60">
        <v>0</v>
      </c>
      <c r="AW2102" s="60">
        <v>0</v>
      </c>
      <c r="AX2102" s="60">
        <v>0</v>
      </c>
      <c r="AY2102" s="60">
        <v>0</v>
      </c>
      <c r="AZ2102" s="60">
        <v>0</v>
      </c>
      <c r="BA2102" s="60">
        <v>0</v>
      </c>
      <c r="BB2102" s="60">
        <v>0</v>
      </c>
      <c r="BC2102" s="60">
        <v>0</v>
      </c>
      <c r="BD2102" s="60">
        <v>0</v>
      </c>
    </row>
    <row r="2103" spans="1:56" x14ac:dyDescent="0.2">
      <c r="A2103" t="str">
        <f t="shared" si="32"/>
        <v>Lodging/Hospitality_New_HVAC tune-up_RTU_TRC</v>
      </c>
      <c r="B2103" t="s">
        <v>7805</v>
      </c>
      <c r="C2103" t="s">
        <v>2801</v>
      </c>
      <c r="D2103" t="s">
        <v>1669</v>
      </c>
      <c r="E2103" t="s">
        <v>3296</v>
      </c>
      <c r="F2103" t="s">
        <v>63</v>
      </c>
      <c r="G2103" t="s">
        <v>64</v>
      </c>
      <c r="H2103" t="s">
        <v>4684</v>
      </c>
      <c r="I2103" t="s">
        <v>6322</v>
      </c>
      <c r="J2103" t="s">
        <v>6322</v>
      </c>
      <c r="K2103" t="s">
        <v>66</v>
      </c>
      <c r="L2103">
        <v>5</v>
      </c>
      <c r="M2103" t="s">
        <v>3157</v>
      </c>
      <c r="N2103" s="57">
        <v>0</v>
      </c>
      <c r="O2103" t="s">
        <v>7830</v>
      </c>
      <c r="P2103" s="57">
        <v>0.05</v>
      </c>
      <c r="Q2103" s="56">
        <v>0</v>
      </c>
      <c r="R2103" s="56">
        <v>0</v>
      </c>
      <c r="S2103" s="56">
        <v>0</v>
      </c>
      <c r="T2103" s="56">
        <v>0</v>
      </c>
      <c r="U2103" s="56">
        <v>0</v>
      </c>
      <c r="V2103" s="56">
        <v>0</v>
      </c>
      <c r="W2103" s="56">
        <v>0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60">
        <v>0</v>
      </c>
      <c r="AL2103" s="60">
        <v>0</v>
      </c>
      <c r="AM2103" s="60">
        <v>0</v>
      </c>
      <c r="AN2103" s="60">
        <v>0</v>
      </c>
      <c r="AO2103" s="60">
        <v>0</v>
      </c>
      <c r="AP2103" s="60">
        <v>0</v>
      </c>
      <c r="AQ2103" s="60">
        <v>0</v>
      </c>
      <c r="AR2103" s="60">
        <v>0</v>
      </c>
      <c r="AS2103" s="60">
        <v>0</v>
      </c>
      <c r="AT2103" s="60">
        <v>0</v>
      </c>
      <c r="AU2103" s="60">
        <v>0</v>
      </c>
      <c r="AV2103" s="60">
        <v>0</v>
      </c>
      <c r="AW2103" s="60">
        <v>0</v>
      </c>
      <c r="AX2103" s="60">
        <v>0</v>
      </c>
      <c r="AY2103" s="60">
        <v>0</v>
      </c>
      <c r="AZ2103" s="60">
        <v>0</v>
      </c>
      <c r="BA2103" s="60">
        <v>0</v>
      </c>
      <c r="BB2103" s="60">
        <v>0</v>
      </c>
      <c r="BC2103" s="60">
        <v>0</v>
      </c>
      <c r="BD2103" s="60">
        <v>0</v>
      </c>
    </row>
    <row r="2104" spans="1:56" x14ac:dyDescent="0.2">
      <c r="A2104" t="str">
        <f t="shared" si="32"/>
        <v>Lodging/Hospitality_New_Facility Energy Management System_TRC</v>
      </c>
      <c r="B2104" t="s">
        <v>7805</v>
      </c>
      <c r="C2104" t="s">
        <v>2801</v>
      </c>
      <c r="D2104" t="s">
        <v>1669</v>
      </c>
      <c r="E2104" t="s">
        <v>3296</v>
      </c>
      <c r="F2104" t="s">
        <v>63</v>
      </c>
      <c r="G2104" t="s">
        <v>64</v>
      </c>
      <c r="H2104" t="s">
        <v>4636</v>
      </c>
      <c r="I2104" t="s">
        <v>2974</v>
      </c>
      <c r="J2104" t="s">
        <v>2974</v>
      </c>
      <c r="K2104" t="s">
        <v>66</v>
      </c>
      <c r="L2104">
        <v>15</v>
      </c>
      <c r="N2104" s="57">
        <v>4.2759604999999999E-2</v>
      </c>
      <c r="O2104" t="s">
        <v>7819</v>
      </c>
      <c r="P2104" s="57">
        <v>0.2</v>
      </c>
      <c r="Q2104" s="56">
        <v>0</v>
      </c>
      <c r="R2104" s="56">
        <v>0</v>
      </c>
      <c r="S2104" s="56">
        <v>0</v>
      </c>
      <c r="T2104" s="56">
        <v>0</v>
      </c>
      <c r="U2104" s="56">
        <v>0</v>
      </c>
      <c r="V2104" s="56">
        <v>0</v>
      </c>
      <c r="W2104" s="56">
        <v>0</v>
      </c>
      <c r="X2104" s="56">
        <v>0</v>
      </c>
      <c r="Y2104" s="56">
        <v>0</v>
      </c>
      <c r="Z2104" s="56">
        <v>0</v>
      </c>
      <c r="AA2104" s="56">
        <v>0</v>
      </c>
      <c r="AB2104" s="56">
        <v>0</v>
      </c>
      <c r="AC2104" s="56">
        <v>0</v>
      </c>
      <c r="AD2104" s="56">
        <v>0</v>
      </c>
      <c r="AE2104" s="56">
        <v>0</v>
      </c>
      <c r="AF2104" s="56">
        <v>0</v>
      </c>
      <c r="AG2104" s="56">
        <v>0</v>
      </c>
      <c r="AH2104" s="56">
        <v>0</v>
      </c>
      <c r="AI2104" s="56">
        <v>0</v>
      </c>
      <c r="AJ2104" s="56">
        <v>0</v>
      </c>
      <c r="AK2104" s="60">
        <v>0</v>
      </c>
      <c r="AL2104" s="60">
        <v>0</v>
      </c>
      <c r="AM2104" s="60">
        <v>0</v>
      </c>
      <c r="AN2104" s="60">
        <v>0</v>
      </c>
      <c r="AO2104" s="60">
        <v>0</v>
      </c>
      <c r="AP2104" s="60">
        <v>0</v>
      </c>
      <c r="AQ2104" s="60">
        <v>0</v>
      </c>
      <c r="AR2104" s="60">
        <v>0</v>
      </c>
      <c r="AS2104" s="60">
        <v>0</v>
      </c>
      <c r="AT2104" s="60">
        <v>0</v>
      </c>
      <c r="AU2104" s="60">
        <v>0</v>
      </c>
      <c r="AV2104" s="60">
        <v>0</v>
      </c>
      <c r="AW2104" s="60">
        <v>0</v>
      </c>
      <c r="AX2104" s="60">
        <v>0</v>
      </c>
      <c r="AY2104" s="60">
        <v>0</v>
      </c>
      <c r="AZ2104" s="60">
        <v>0</v>
      </c>
      <c r="BA2104" s="60">
        <v>0</v>
      </c>
      <c r="BB2104" s="60">
        <v>0</v>
      </c>
      <c r="BC2104" s="60">
        <v>0</v>
      </c>
      <c r="BD2104" s="60">
        <v>0</v>
      </c>
    </row>
    <row r="2105" spans="1:56" x14ac:dyDescent="0.2">
      <c r="A2105" t="str">
        <f t="shared" si="32"/>
        <v>Lodging/Hospitality_New_Dedicated Outdoor Air System on VRF unit_TRC</v>
      </c>
      <c r="B2105" t="s">
        <v>7805</v>
      </c>
      <c r="C2105" t="s">
        <v>2801</v>
      </c>
      <c r="D2105" t="s">
        <v>1669</v>
      </c>
      <c r="E2105" t="s">
        <v>3296</v>
      </c>
      <c r="F2105" t="s">
        <v>63</v>
      </c>
      <c r="G2105" t="s">
        <v>64</v>
      </c>
      <c r="H2105" t="s">
        <v>4641</v>
      </c>
      <c r="I2105" t="s">
        <v>2956</v>
      </c>
      <c r="J2105" t="s">
        <v>2956</v>
      </c>
      <c r="K2105" t="s">
        <v>66</v>
      </c>
      <c r="L2105">
        <v>15</v>
      </c>
      <c r="M2105" t="s">
        <v>3148</v>
      </c>
      <c r="N2105" s="57">
        <v>0</v>
      </c>
      <c r="O2105" t="s">
        <v>7828</v>
      </c>
      <c r="P2105" s="57">
        <v>0.17499999999999999</v>
      </c>
      <c r="Q2105" s="56">
        <v>0</v>
      </c>
      <c r="R2105" s="56">
        <v>0</v>
      </c>
      <c r="S2105" s="56">
        <v>0</v>
      </c>
      <c r="T2105" s="56">
        <v>0</v>
      </c>
      <c r="U2105" s="56">
        <v>0</v>
      </c>
      <c r="V2105" s="56">
        <v>0</v>
      </c>
      <c r="W2105" s="56">
        <v>0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60">
        <v>0</v>
      </c>
      <c r="AL2105" s="60">
        <v>0</v>
      </c>
      <c r="AM2105" s="60">
        <v>0</v>
      </c>
      <c r="AN2105" s="60">
        <v>0</v>
      </c>
      <c r="AO2105" s="60">
        <v>0</v>
      </c>
      <c r="AP2105" s="60">
        <v>0</v>
      </c>
      <c r="AQ2105" s="60">
        <v>0</v>
      </c>
      <c r="AR2105" s="60">
        <v>0</v>
      </c>
      <c r="AS2105" s="60">
        <v>0</v>
      </c>
      <c r="AT2105" s="60">
        <v>0</v>
      </c>
      <c r="AU2105" s="60">
        <v>0</v>
      </c>
      <c r="AV2105" s="60">
        <v>0</v>
      </c>
      <c r="AW2105" s="60">
        <v>0</v>
      </c>
      <c r="AX2105" s="60">
        <v>0</v>
      </c>
      <c r="AY2105" s="60">
        <v>0</v>
      </c>
      <c r="AZ2105" s="60">
        <v>0</v>
      </c>
      <c r="BA2105" s="60">
        <v>0</v>
      </c>
      <c r="BB2105" s="60">
        <v>0</v>
      </c>
      <c r="BC2105" s="60">
        <v>0</v>
      </c>
      <c r="BD2105" s="60">
        <v>0</v>
      </c>
    </row>
    <row r="2106" spans="1:56" x14ac:dyDescent="0.2">
      <c r="A2106" t="str">
        <f t="shared" si="32"/>
        <v>Lodging/Hospitality_New_Chilled Water System - Variable Speed Drives_TRC</v>
      </c>
      <c r="B2106" t="s">
        <v>7805</v>
      </c>
      <c r="C2106" t="s">
        <v>2801</v>
      </c>
      <c r="D2106" t="s">
        <v>1669</v>
      </c>
      <c r="E2106" t="s">
        <v>3296</v>
      </c>
      <c r="F2106" t="s">
        <v>63</v>
      </c>
      <c r="G2106" t="s">
        <v>64</v>
      </c>
      <c r="H2106" t="s">
        <v>4643</v>
      </c>
      <c r="I2106" t="s">
        <v>2952</v>
      </c>
      <c r="J2106" t="s">
        <v>2952</v>
      </c>
      <c r="K2106" t="s">
        <v>66</v>
      </c>
      <c r="L2106">
        <v>13</v>
      </c>
      <c r="M2106" t="s">
        <v>3167</v>
      </c>
      <c r="N2106" s="57">
        <v>0</v>
      </c>
      <c r="O2106" t="s">
        <v>7828</v>
      </c>
      <c r="P2106" s="57">
        <v>0.24740000000000001</v>
      </c>
      <c r="Q2106" s="56">
        <v>0</v>
      </c>
      <c r="R2106" s="56">
        <v>0</v>
      </c>
      <c r="S2106" s="56">
        <v>0</v>
      </c>
      <c r="T2106" s="56">
        <v>0</v>
      </c>
      <c r="U2106" s="56">
        <v>0</v>
      </c>
      <c r="V2106" s="56">
        <v>0</v>
      </c>
      <c r="W2106" s="56">
        <v>0</v>
      </c>
      <c r="X2106" s="56">
        <v>0</v>
      </c>
      <c r="Y2106" s="56">
        <v>0</v>
      </c>
      <c r="Z2106" s="56">
        <v>0</v>
      </c>
      <c r="AA2106" s="56">
        <v>0</v>
      </c>
      <c r="AB2106" s="56">
        <v>0</v>
      </c>
      <c r="AC2106" s="56">
        <v>0</v>
      </c>
      <c r="AD2106" s="56">
        <v>0</v>
      </c>
      <c r="AE2106" s="56">
        <v>0</v>
      </c>
      <c r="AF2106" s="56">
        <v>0</v>
      </c>
      <c r="AG2106" s="56">
        <v>0</v>
      </c>
      <c r="AH2106" s="56">
        <v>0</v>
      </c>
      <c r="AI2106" s="56">
        <v>0</v>
      </c>
      <c r="AJ2106" s="56">
        <v>0</v>
      </c>
      <c r="AK2106" s="60">
        <v>0</v>
      </c>
      <c r="AL2106" s="60">
        <v>0</v>
      </c>
      <c r="AM2106" s="60">
        <v>0</v>
      </c>
      <c r="AN2106" s="60">
        <v>0</v>
      </c>
      <c r="AO2106" s="60">
        <v>0</v>
      </c>
      <c r="AP2106" s="60">
        <v>0</v>
      </c>
      <c r="AQ2106" s="60">
        <v>0</v>
      </c>
      <c r="AR2106" s="60">
        <v>0</v>
      </c>
      <c r="AS2106" s="60">
        <v>0</v>
      </c>
      <c r="AT2106" s="60">
        <v>0</v>
      </c>
      <c r="AU2106" s="60">
        <v>0</v>
      </c>
      <c r="AV2106" s="60">
        <v>0</v>
      </c>
      <c r="AW2106" s="60">
        <v>0</v>
      </c>
      <c r="AX2106" s="60">
        <v>0</v>
      </c>
      <c r="AY2106" s="60">
        <v>0</v>
      </c>
      <c r="AZ2106" s="60">
        <v>0</v>
      </c>
      <c r="BA2106" s="60">
        <v>0</v>
      </c>
      <c r="BB2106" s="60">
        <v>0</v>
      </c>
      <c r="BC2106" s="60">
        <v>0</v>
      </c>
      <c r="BD2106" s="60">
        <v>0</v>
      </c>
    </row>
    <row r="2107" spans="1:56" x14ac:dyDescent="0.2">
      <c r="A2107" t="str">
        <f t="shared" si="32"/>
        <v>Lodging/Hospitality_New_Ceiling Insulation(R2 to R38)_TRC</v>
      </c>
      <c r="B2107" t="s">
        <v>7805</v>
      </c>
      <c r="C2107" t="s">
        <v>2801</v>
      </c>
      <c r="D2107" t="s">
        <v>1669</v>
      </c>
      <c r="E2107" t="s">
        <v>3296</v>
      </c>
      <c r="F2107" t="s">
        <v>63</v>
      </c>
      <c r="G2107" t="s">
        <v>64</v>
      </c>
      <c r="H2107" t="s">
        <v>4645</v>
      </c>
      <c r="I2107" t="s">
        <v>1650</v>
      </c>
      <c r="J2107" t="s">
        <v>1650</v>
      </c>
      <c r="K2107" t="s">
        <v>66</v>
      </c>
      <c r="L2107">
        <v>20</v>
      </c>
      <c r="N2107" s="57">
        <v>0</v>
      </c>
      <c r="O2107" t="s">
        <v>7828</v>
      </c>
      <c r="P2107" s="57">
        <v>5.4364379999999997E-2</v>
      </c>
      <c r="Q2107" s="56">
        <v>0</v>
      </c>
      <c r="R2107" s="56">
        <v>0</v>
      </c>
      <c r="S2107" s="56">
        <v>0</v>
      </c>
      <c r="T2107" s="56">
        <v>0</v>
      </c>
      <c r="U2107" s="56">
        <v>0</v>
      </c>
      <c r="V2107" s="56">
        <v>0</v>
      </c>
      <c r="W2107" s="56">
        <v>0</v>
      </c>
      <c r="X2107" s="56">
        <v>0</v>
      </c>
      <c r="Y2107" s="56">
        <v>0</v>
      </c>
      <c r="Z2107" s="56">
        <v>0</v>
      </c>
      <c r="AA2107" s="56">
        <v>0</v>
      </c>
      <c r="AB2107" s="56">
        <v>0</v>
      </c>
      <c r="AC2107" s="56">
        <v>0</v>
      </c>
      <c r="AD2107" s="56">
        <v>0</v>
      </c>
      <c r="AE2107" s="56">
        <v>0</v>
      </c>
      <c r="AF2107" s="56">
        <v>0</v>
      </c>
      <c r="AG2107" s="56">
        <v>0</v>
      </c>
      <c r="AH2107" s="56">
        <v>0</v>
      </c>
      <c r="AI2107" s="56">
        <v>0</v>
      </c>
      <c r="AJ2107" s="56">
        <v>0</v>
      </c>
      <c r="AK2107" s="60">
        <v>0</v>
      </c>
      <c r="AL2107" s="60">
        <v>0</v>
      </c>
      <c r="AM2107" s="60">
        <v>0</v>
      </c>
      <c r="AN2107" s="60">
        <v>0</v>
      </c>
      <c r="AO2107" s="60">
        <v>0</v>
      </c>
      <c r="AP2107" s="60">
        <v>0</v>
      </c>
      <c r="AQ2107" s="60">
        <v>0</v>
      </c>
      <c r="AR2107" s="60">
        <v>0</v>
      </c>
      <c r="AS2107" s="60">
        <v>0</v>
      </c>
      <c r="AT2107" s="60">
        <v>0</v>
      </c>
      <c r="AU2107" s="60">
        <v>0</v>
      </c>
      <c r="AV2107" s="60">
        <v>0</v>
      </c>
      <c r="AW2107" s="60">
        <v>0</v>
      </c>
      <c r="AX2107" s="60">
        <v>0</v>
      </c>
      <c r="AY2107" s="60">
        <v>0</v>
      </c>
      <c r="AZ2107" s="60">
        <v>0</v>
      </c>
      <c r="BA2107" s="60">
        <v>0</v>
      </c>
      <c r="BB2107" s="60">
        <v>0</v>
      </c>
      <c r="BC2107" s="60">
        <v>0</v>
      </c>
      <c r="BD2107" s="60">
        <v>0</v>
      </c>
    </row>
    <row r="2108" spans="1:56" x14ac:dyDescent="0.2">
      <c r="A2108" t="str">
        <f t="shared" si="32"/>
        <v>Lodging/Hospitality_Existing_ENERGY STAR certified buildings program_TRC</v>
      </c>
      <c r="B2108" t="s">
        <v>7805</v>
      </c>
      <c r="C2108" t="s">
        <v>2801</v>
      </c>
      <c r="D2108" t="s">
        <v>1669</v>
      </c>
      <c r="E2108" t="s">
        <v>3296</v>
      </c>
      <c r="F2108" t="s">
        <v>63</v>
      </c>
      <c r="G2108" t="s">
        <v>68</v>
      </c>
      <c r="H2108" t="s">
        <v>4775</v>
      </c>
      <c r="I2108" t="s">
        <v>3066</v>
      </c>
      <c r="J2108" t="s">
        <v>3066</v>
      </c>
      <c r="K2108" t="s">
        <v>66</v>
      </c>
      <c r="L2108">
        <v>20</v>
      </c>
      <c r="N2108" s="57">
        <v>0</v>
      </c>
      <c r="O2108" t="s">
        <v>7822</v>
      </c>
      <c r="P2108" s="57">
        <v>0.11</v>
      </c>
      <c r="Q2108" s="56">
        <v>0</v>
      </c>
      <c r="R2108" s="56">
        <v>0</v>
      </c>
      <c r="S2108" s="56">
        <v>0</v>
      </c>
      <c r="T2108" s="56">
        <v>0</v>
      </c>
      <c r="U2108" s="56">
        <v>0</v>
      </c>
      <c r="V2108" s="56">
        <v>0</v>
      </c>
      <c r="W2108" s="56">
        <v>0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60">
        <v>0</v>
      </c>
      <c r="AL2108" s="60">
        <v>0</v>
      </c>
      <c r="AM2108" s="60">
        <v>0</v>
      </c>
      <c r="AN2108" s="60">
        <v>0</v>
      </c>
      <c r="AO2108" s="60">
        <v>0</v>
      </c>
      <c r="AP2108" s="60">
        <v>0</v>
      </c>
      <c r="AQ2108" s="60">
        <v>0</v>
      </c>
      <c r="AR2108" s="60">
        <v>0</v>
      </c>
      <c r="AS2108" s="60">
        <v>0</v>
      </c>
      <c r="AT2108" s="60">
        <v>0</v>
      </c>
      <c r="AU2108" s="60">
        <v>0</v>
      </c>
      <c r="AV2108" s="60">
        <v>0</v>
      </c>
      <c r="AW2108" s="60">
        <v>0</v>
      </c>
      <c r="AX2108" s="60">
        <v>0</v>
      </c>
      <c r="AY2108" s="60">
        <v>0</v>
      </c>
      <c r="AZ2108" s="60">
        <v>0</v>
      </c>
      <c r="BA2108" s="60">
        <v>0</v>
      </c>
      <c r="BB2108" s="60">
        <v>0</v>
      </c>
      <c r="BC2108" s="60">
        <v>0</v>
      </c>
      <c r="BD2108" s="60">
        <v>0</v>
      </c>
    </row>
    <row r="2109" spans="1:56" x14ac:dyDescent="0.2">
      <c r="A2109" t="str">
        <f t="shared" si="32"/>
        <v>Lodging/Hospitality_Existing_Wall Insulation_TRC</v>
      </c>
      <c r="B2109" t="s">
        <v>7805</v>
      </c>
      <c r="C2109" t="s">
        <v>2801</v>
      </c>
      <c r="D2109" t="s">
        <v>1669</v>
      </c>
      <c r="E2109" t="s">
        <v>3296</v>
      </c>
      <c r="F2109" t="s">
        <v>63</v>
      </c>
      <c r="G2109" t="s">
        <v>68</v>
      </c>
      <c r="H2109" t="s">
        <v>4702</v>
      </c>
      <c r="I2109" t="s">
        <v>1618</v>
      </c>
      <c r="J2109" t="s">
        <v>1618</v>
      </c>
      <c r="K2109" t="s">
        <v>66</v>
      </c>
      <c r="L2109">
        <v>20</v>
      </c>
      <c r="N2109" s="57">
        <v>0</v>
      </c>
      <c r="O2109" t="s">
        <v>7829</v>
      </c>
      <c r="P2109" s="57">
        <v>0.38644157400000001</v>
      </c>
      <c r="Q2109" s="56">
        <v>0</v>
      </c>
      <c r="R2109" s="56">
        <v>0</v>
      </c>
      <c r="S2109" s="56">
        <v>0</v>
      </c>
      <c r="T2109" s="56">
        <v>0</v>
      </c>
      <c r="U2109" s="56">
        <v>0</v>
      </c>
      <c r="V2109" s="56">
        <v>0</v>
      </c>
      <c r="W2109" s="56">
        <v>0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60">
        <v>0</v>
      </c>
      <c r="AL2109" s="60">
        <v>0</v>
      </c>
      <c r="AM2109" s="60">
        <v>0</v>
      </c>
      <c r="AN2109" s="60">
        <v>0</v>
      </c>
      <c r="AO2109" s="60">
        <v>0</v>
      </c>
      <c r="AP2109" s="60">
        <v>0</v>
      </c>
      <c r="AQ2109" s="60">
        <v>0</v>
      </c>
      <c r="AR2109" s="60">
        <v>0</v>
      </c>
      <c r="AS2109" s="60">
        <v>0</v>
      </c>
      <c r="AT2109" s="60">
        <v>0</v>
      </c>
      <c r="AU2109" s="60">
        <v>0</v>
      </c>
      <c r="AV2109" s="60">
        <v>0</v>
      </c>
      <c r="AW2109" s="60">
        <v>0</v>
      </c>
      <c r="AX2109" s="60">
        <v>0</v>
      </c>
      <c r="AY2109" s="60">
        <v>0</v>
      </c>
      <c r="AZ2109" s="60">
        <v>0</v>
      </c>
      <c r="BA2109" s="60">
        <v>0</v>
      </c>
      <c r="BB2109" s="60">
        <v>0</v>
      </c>
      <c r="BC2109" s="60">
        <v>0</v>
      </c>
      <c r="BD2109" s="60">
        <v>0</v>
      </c>
    </row>
    <row r="2110" spans="1:56" x14ac:dyDescent="0.2">
      <c r="A2110" t="str">
        <f t="shared" si="32"/>
        <v>Lodging/Hospitality_Existing_Smart Thermostat_TRC</v>
      </c>
      <c r="B2110" t="s">
        <v>7805</v>
      </c>
      <c r="C2110" t="s">
        <v>2801</v>
      </c>
      <c r="D2110" t="s">
        <v>1669</v>
      </c>
      <c r="E2110" t="s">
        <v>3296</v>
      </c>
      <c r="F2110" t="s">
        <v>63</v>
      </c>
      <c r="G2110" t="s">
        <v>68</v>
      </c>
      <c r="H2110" t="s">
        <v>4703</v>
      </c>
      <c r="I2110" t="s">
        <v>1627</v>
      </c>
      <c r="J2110" t="s">
        <v>1627</v>
      </c>
      <c r="K2110" t="s">
        <v>66</v>
      </c>
      <c r="L2110">
        <v>11</v>
      </c>
      <c r="N2110" s="57">
        <v>0.45326910799999998</v>
      </c>
      <c r="O2110" t="s">
        <v>7829</v>
      </c>
      <c r="P2110" s="57">
        <v>0.1</v>
      </c>
      <c r="Q2110" s="56">
        <v>0</v>
      </c>
      <c r="R2110" s="56">
        <v>0</v>
      </c>
      <c r="S2110" s="56">
        <v>0</v>
      </c>
      <c r="T2110" s="56">
        <v>0</v>
      </c>
      <c r="U2110" s="56">
        <v>0</v>
      </c>
      <c r="V2110" s="56">
        <v>0</v>
      </c>
      <c r="W2110" s="56">
        <v>0</v>
      </c>
      <c r="X2110" s="56">
        <v>0</v>
      </c>
      <c r="Y2110" s="56">
        <v>0</v>
      </c>
      <c r="Z2110" s="56">
        <v>0</v>
      </c>
      <c r="AA2110" s="56">
        <v>0</v>
      </c>
      <c r="AB2110" s="56">
        <v>0</v>
      </c>
      <c r="AC2110" s="56">
        <v>0</v>
      </c>
      <c r="AD2110" s="56">
        <v>0</v>
      </c>
      <c r="AE2110" s="56">
        <v>0</v>
      </c>
      <c r="AF2110" s="56">
        <v>0</v>
      </c>
      <c r="AG2110" s="56">
        <v>0</v>
      </c>
      <c r="AH2110" s="56">
        <v>0</v>
      </c>
      <c r="AI2110" s="56">
        <v>0</v>
      </c>
      <c r="AJ2110" s="56">
        <v>0</v>
      </c>
      <c r="AK2110" s="60">
        <v>0</v>
      </c>
      <c r="AL2110" s="60">
        <v>0</v>
      </c>
      <c r="AM2110" s="60">
        <v>0</v>
      </c>
      <c r="AN2110" s="60">
        <v>0</v>
      </c>
      <c r="AO2110" s="60">
        <v>0</v>
      </c>
      <c r="AP2110" s="60">
        <v>0</v>
      </c>
      <c r="AQ2110" s="60">
        <v>0</v>
      </c>
      <c r="AR2110" s="60">
        <v>0</v>
      </c>
      <c r="AS2110" s="60">
        <v>0</v>
      </c>
      <c r="AT2110" s="60">
        <v>0</v>
      </c>
      <c r="AU2110" s="60">
        <v>0</v>
      </c>
      <c r="AV2110" s="60">
        <v>0</v>
      </c>
      <c r="AW2110" s="60">
        <v>0</v>
      </c>
      <c r="AX2110" s="60">
        <v>0</v>
      </c>
      <c r="AY2110" s="60">
        <v>0</v>
      </c>
      <c r="AZ2110" s="60">
        <v>0</v>
      </c>
      <c r="BA2110" s="60">
        <v>0</v>
      </c>
      <c r="BB2110" s="60">
        <v>0</v>
      </c>
      <c r="BC2110" s="60">
        <v>0</v>
      </c>
      <c r="BD2110" s="60">
        <v>0</v>
      </c>
    </row>
    <row r="2111" spans="1:56" x14ac:dyDescent="0.2">
      <c r="A2111" t="str">
        <f t="shared" si="32"/>
        <v>Lodging/Hospitality_Existing_Programmable Thermostat_TRC</v>
      </c>
      <c r="B2111" t="s">
        <v>7805</v>
      </c>
      <c r="C2111" t="s">
        <v>2801</v>
      </c>
      <c r="D2111" t="s">
        <v>1669</v>
      </c>
      <c r="E2111" t="s">
        <v>3296</v>
      </c>
      <c r="F2111" t="s">
        <v>63</v>
      </c>
      <c r="G2111" t="s">
        <v>68</v>
      </c>
      <c r="H2111" t="s">
        <v>4705</v>
      </c>
      <c r="I2111" t="s">
        <v>1631</v>
      </c>
      <c r="J2111" t="s">
        <v>1631</v>
      </c>
      <c r="K2111" t="s">
        <v>66</v>
      </c>
      <c r="L2111">
        <v>11</v>
      </c>
      <c r="N2111" s="57">
        <v>0</v>
      </c>
      <c r="O2111" t="s">
        <v>7829</v>
      </c>
      <c r="P2111" s="57">
        <v>3.5999999999999997E-2</v>
      </c>
      <c r="Q2111" s="56">
        <v>0</v>
      </c>
      <c r="R2111" s="56">
        <v>0</v>
      </c>
      <c r="S2111" s="56">
        <v>0</v>
      </c>
      <c r="T2111" s="56">
        <v>0</v>
      </c>
      <c r="U2111" s="56">
        <v>0</v>
      </c>
      <c r="V2111" s="56">
        <v>0</v>
      </c>
      <c r="W2111" s="56">
        <v>0</v>
      </c>
      <c r="X2111" s="56">
        <v>0</v>
      </c>
      <c r="Y2111" s="56">
        <v>0</v>
      </c>
      <c r="Z2111" s="56">
        <v>0</v>
      </c>
      <c r="AA2111" s="56">
        <v>0</v>
      </c>
      <c r="AB2111" s="56">
        <v>0</v>
      </c>
      <c r="AC2111" s="56">
        <v>0</v>
      </c>
      <c r="AD2111" s="56">
        <v>0</v>
      </c>
      <c r="AE2111" s="56">
        <v>0</v>
      </c>
      <c r="AF2111" s="56">
        <v>0</v>
      </c>
      <c r="AG2111" s="56">
        <v>0</v>
      </c>
      <c r="AH2111" s="56">
        <v>0</v>
      </c>
      <c r="AI2111" s="56">
        <v>0</v>
      </c>
      <c r="AJ2111" s="56">
        <v>0</v>
      </c>
      <c r="AK2111" s="60">
        <v>0</v>
      </c>
      <c r="AL2111" s="60">
        <v>0</v>
      </c>
      <c r="AM2111" s="60">
        <v>0</v>
      </c>
      <c r="AN2111" s="60">
        <v>0</v>
      </c>
      <c r="AO2111" s="60">
        <v>0</v>
      </c>
      <c r="AP2111" s="60">
        <v>0</v>
      </c>
      <c r="AQ2111" s="60">
        <v>0</v>
      </c>
      <c r="AR2111" s="60">
        <v>0</v>
      </c>
      <c r="AS2111" s="60">
        <v>0</v>
      </c>
      <c r="AT2111" s="60">
        <v>0</v>
      </c>
      <c r="AU2111" s="60">
        <v>0</v>
      </c>
      <c r="AV2111" s="60">
        <v>0</v>
      </c>
      <c r="AW2111" s="60">
        <v>0</v>
      </c>
      <c r="AX2111" s="60">
        <v>0</v>
      </c>
      <c r="AY2111" s="60">
        <v>0</v>
      </c>
      <c r="AZ2111" s="60">
        <v>0</v>
      </c>
      <c r="BA2111" s="60">
        <v>0</v>
      </c>
      <c r="BB2111" s="60">
        <v>0</v>
      </c>
      <c r="BC2111" s="60">
        <v>0</v>
      </c>
      <c r="BD2111" s="60">
        <v>0</v>
      </c>
    </row>
    <row r="2112" spans="1:56" x14ac:dyDescent="0.2">
      <c r="A2112" t="str">
        <f t="shared" si="32"/>
        <v>Lodging/Hospitality_Existing_HVAC tune-up_RTU_TRC</v>
      </c>
      <c r="B2112" t="s">
        <v>7805</v>
      </c>
      <c r="C2112" t="s">
        <v>2801</v>
      </c>
      <c r="D2112" t="s">
        <v>1669</v>
      </c>
      <c r="E2112" t="s">
        <v>3296</v>
      </c>
      <c r="F2112" t="s">
        <v>63</v>
      </c>
      <c r="G2112" t="s">
        <v>68</v>
      </c>
      <c r="H2112" t="s">
        <v>4706</v>
      </c>
      <c r="I2112" t="s">
        <v>6322</v>
      </c>
      <c r="J2112" t="s">
        <v>6322</v>
      </c>
      <c r="K2112" t="s">
        <v>66</v>
      </c>
      <c r="L2112">
        <v>5</v>
      </c>
      <c r="M2112" t="s">
        <v>3157</v>
      </c>
      <c r="N2112" s="57">
        <v>0</v>
      </c>
      <c r="O2112" t="s">
        <v>7831</v>
      </c>
      <c r="P2112" s="57">
        <v>0.05</v>
      </c>
      <c r="Q2112" s="56">
        <v>0</v>
      </c>
      <c r="R2112" s="56">
        <v>0</v>
      </c>
      <c r="S2112" s="56">
        <v>0</v>
      </c>
      <c r="T2112" s="56">
        <v>0</v>
      </c>
      <c r="U2112" s="56">
        <v>0</v>
      </c>
      <c r="V2112" s="56">
        <v>0</v>
      </c>
      <c r="W2112" s="56">
        <v>0</v>
      </c>
      <c r="X2112" s="56">
        <v>0</v>
      </c>
      <c r="Y2112" s="56">
        <v>0</v>
      </c>
      <c r="Z2112" s="56">
        <v>0</v>
      </c>
      <c r="AA2112" s="56">
        <v>0</v>
      </c>
      <c r="AB2112" s="56">
        <v>0</v>
      </c>
      <c r="AC2112" s="56">
        <v>0</v>
      </c>
      <c r="AD2112" s="56">
        <v>0</v>
      </c>
      <c r="AE2112" s="56">
        <v>0</v>
      </c>
      <c r="AF2112" s="56">
        <v>0</v>
      </c>
      <c r="AG2112" s="56">
        <v>0</v>
      </c>
      <c r="AH2112" s="56">
        <v>0</v>
      </c>
      <c r="AI2112" s="56">
        <v>0</v>
      </c>
      <c r="AJ2112" s="56">
        <v>0</v>
      </c>
      <c r="AK2112" s="60">
        <v>0</v>
      </c>
      <c r="AL2112" s="60">
        <v>0</v>
      </c>
      <c r="AM2112" s="60">
        <v>0</v>
      </c>
      <c r="AN2112" s="60">
        <v>0</v>
      </c>
      <c r="AO2112" s="60">
        <v>0</v>
      </c>
      <c r="AP2112" s="60">
        <v>0</v>
      </c>
      <c r="AQ2112" s="60">
        <v>0</v>
      </c>
      <c r="AR2112" s="60">
        <v>0</v>
      </c>
      <c r="AS2112" s="60">
        <v>0</v>
      </c>
      <c r="AT2112" s="60">
        <v>0</v>
      </c>
      <c r="AU2112" s="60">
        <v>0</v>
      </c>
      <c r="AV2112" s="60">
        <v>0</v>
      </c>
      <c r="AW2112" s="60">
        <v>0</v>
      </c>
      <c r="AX2112" s="60">
        <v>0</v>
      </c>
      <c r="AY2112" s="60">
        <v>0</v>
      </c>
      <c r="AZ2112" s="60">
        <v>0</v>
      </c>
      <c r="BA2112" s="60">
        <v>0</v>
      </c>
      <c r="BB2112" s="60">
        <v>0</v>
      </c>
      <c r="BC2112" s="60">
        <v>0</v>
      </c>
      <c r="BD2112" s="60">
        <v>0</v>
      </c>
    </row>
    <row r="2113" spans="1:56" x14ac:dyDescent="0.2">
      <c r="A2113" t="str">
        <f t="shared" si="32"/>
        <v>Lodging/Hospitality_Existing_Facility Energy Management System_TRC</v>
      </c>
      <c r="B2113" t="s">
        <v>7805</v>
      </c>
      <c r="C2113" t="s">
        <v>2801</v>
      </c>
      <c r="D2113" t="s">
        <v>1669</v>
      </c>
      <c r="E2113" t="s">
        <v>3296</v>
      </c>
      <c r="F2113" t="s">
        <v>63</v>
      </c>
      <c r="G2113" t="s">
        <v>68</v>
      </c>
      <c r="H2113" t="s">
        <v>4659</v>
      </c>
      <c r="I2113" t="s">
        <v>2974</v>
      </c>
      <c r="J2113" t="s">
        <v>2974</v>
      </c>
      <c r="K2113" t="s">
        <v>66</v>
      </c>
      <c r="L2113">
        <v>15</v>
      </c>
      <c r="N2113" s="57">
        <v>7.1668770000000003E-3</v>
      </c>
      <c r="O2113" t="s">
        <v>7822</v>
      </c>
      <c r="P2113" s="57">
        <v>0.2</v>
      </c>
      <c r="Q2113" s="56">
        <v>0</v>
      </c>
      <c r="R2113" s="56">
        <v>0</v>
      </c>
      <c r="S2113" s="56">
        <v>0</v>
      </c>
      <c r="T2113" s="56">
        <v>0</v>
      </c>
      <c r="U2113" s="56">
        <v>0</v>
      </c>
      <c r="V2113" s="56">
        <v>0</v>
      </c>
      <c r="W2113" s="56">
        <v>0</v>
      </c>
      <c r="X2113" s="56">
        <v>0</v>
      </c>
      <c r="Y2113" s="56">
        <v>0</v>
      </c>
      <c r="Z2113" s="56">
        <v>0</v>
      </c>
      <c r="AA2113" s="56">
        <v>0</v>
      </c>
      <c r="AB2113" s="56">
        <v>0</v>
      </c>
      <c r="AC2113" s="56">
        <v>0</v>
      </c>
      <c r="AD2113" s="56">
        <v>0</v>
      </c>
      <c r="AE2113" s="56">
        <v>0</v>
      </c>
      <c r="AF2113" s="56">
        <v>0</v>
      </c>
      <c r="AG2113" s="56">
        <v>0</v>
      </c>
      <c r="AH2113" s="56">
        <v>0</v>
      </c>
      <c r="AI2113" s="56">
        <v>0</v>
      </c>
      <c r="AJ2113" s="56">
        <v>0</v>
      </c>
      <c r="AK2113" s="60">
        <v>0</v>
      </c>
      <c r="AL2113" s="60">
        <v>0</v>
      </c>
      <c r="AM2113" s="60">
        <v>0</v>
      </c>
      <c r="AN2113" s="60">
        <v>0</v>
      </c>
      <c r="AO2113" s="60">
        <v>0</v>
      </c>
      <c r="AP2113" s="60">
        <v>0</v>
      </c>
      <c r="AQ2113" s="60">
        <v>0</v>
      </c>
      <c r="AR2113" s="60">
        <v>0</v>
      </c>
      <c r="AS2113" s="60">
        <v>0</v>
      </c>
      <c r="AT2113" s="60">
        <v>0</v>
      </c>
      <c r="AU2113" s="60">
        <v>0</v>
      </c>
      <c r="AV2113" s="60">
        <v>0</v>
      </c>
      <c r="AW2113" s="60">
        <v>0</v>
      </c>
      <c r="AX2113" s="60">
        <v>0</v>
      </c>
      <c r="AY2113" s="60">
        <v>0</v>
      </c>
      <c r="AZ2113" s="60">
        <v>0</v>
      </c>
      <c r="BA2113" s="60">
        <v>0</v>
      </c>
      <c r="BB2113" s="60">
        <v>0</v>
      </c>
      <c r="BC2113" s="60">
        <v>0</v>
      </c>
      <c r="BD2113" s="60">
        <v>0</v>
      </c>
    </row>
    <row r="2114" spans="1:56" x14ac:dyDescent="0.2">
      <c r="A2114" t="str">
        <f t="shared" si="32"/>
        <v>Lodging/Hospitality_Existing_Dedicated Outdoor Air System on VRF unit_TRC</v>
      </c>
      <c r="B2114" t="s">
        <v>7805</v>
      </c>
      <c r="C2114" t="s">
        <v>2801</v>
      </c>
      <c r="D2114" t="s">
        <v>1669</v>
      </c>
      <c r="E2114" t="s">
        <v>3296</v>
      </c>
      <c r="F2114" t="s">
        <v>63</v>
      </c>
      <c r="G2114" t="s">
        <v>68</v>
      </c>
      <c r="H2114" t="s">
        <v>4663</v>
      </c>
      <c r="I2114" t="s">
        <v>2956</v>
      </c>
      <c r="J2114" t="s">
        <v>2956</v>
      </c>
      <c r="K2114" t="s">
        <v>66</v>
      </c>
      <c r="L2114">
        <v>15</v>
      </c>
      <c r="M2114" t="s">
        <v>3148</v>
      </c>
      <c r="N2114" s="57">
        <v>0</v>
      </c>
      <c r="O2114" t="s">
        <v>7829</v>
      </c>
      <c r="P2114" s="57">
        <v>0.17499999999999999</v>
      </c>
      <c r="Q2114" s="56">
        <v>0</v>
      </c>
      <c r="R2114" s="56">
        <v>0</v>
      </c>
      <c r="S2114" s="56">
        <v>0</v>
      </c>
      <c r="T2114" s="56">
        <v>0</v>
      </c>
      <c r="U2114" s="56">
        <v>0</v>
      </c>
      <c r="V2114" s="56">
        <v>0</v>
      </c>
      <c r="W2114" s="56">
        <v>0</v>
      </c>
      <c r="X2114" s="56">
        <v>0</v>
      </c>
      <c r="Y2114" s="56">
        <v>0</v>
      </c>
      <c r="Z2114" s="56">
        <v>0</v>
      </c>
      <c r="AA2114" s="56">
        <v>0</v>
      </c>
      <c r="AB2114" s="56">
        <v>0</v>
      </c>
      <c r="AC2114" s="56">
        <v>0</v>
      </c>
      <c r="AD2114" s="56">
        <v>0</v>
      </c>
      <c r="AE2114" s="56">
        <v>0</v>
      </c>
      <c r="AF2114" s="56">
        <v>0</v>
      </c>
      <c r="AG2114" s="56">
        <v>0</v>
      </c>
      <c r="AH2114" s="56">
        <v>0</v>
      </c>
      <c r="AI2114" s="56">
        <v>0</v>
      </c>
      <c r="AJ2114" s="56">
        <v>0</v>
      </c>
      <c r="AK2114" s="60">
        <v>0</v>
      </c>
      <c r="AL2114" s="60">
        <v>0</v>
      </c>
      <c r="AM2114" s="60">
        <v>0</v>
      </c>
      <c r="AN2114" s="60">
        <v>0</v>
      </c>
      <c r="AO2114" s="60">
        <v>0</v>
      </c>
      <c r="AP2114" s="60">
        <v>0</v>
      </c>
      <c r="AQ2114" s="60">
        <v>0</v>
      </c>
      <c r="AR2114" s="60">
        <v>0</v>
      </c>
      <c r="AS2114" s="60">
        <v>0</v>
      </c>
      <c r="AT2114" s="60">
        <v>0</v>
      </c>
      <c r="AU2114" s="60">
        <v>0</v>
      </c>
      <c r="AV2114" s="60">
        <v>0</v>
      </c>
      <c r="AW2114" s="60">
        <v>0</v>
      </c>
      <c r="AX2114" s="60">
        <v>0</v>
      </c>
      <c r="AY2114" s="60">
        <v>0</v>
      </c>
      <c r="AZ2114" s="60">
        <v>0</v>
      </c>
      <c r="BA2114" s="60">
        <v>0</v>
      </c>
      <c r="BB2114" s="60">
        <v>0</v>
      </c>
      <c r="BC2114" s="60">
        <v>0</v>
      </c>
      <c r="BD2114" s="60">
        <v>0</v>
      </c>
    </row>
    <row r="2115" spans="1:56" x14ac:dyDescent="0.2">
      <c r="A2115" t="str">
        <f t="shared" ref="A2115:A2178" si="33">CONCATENATE(C2115,"_",G2115,"_",I2115,"_TRC")</f>
        <v>Lodging/Hospitality_Existing_Chilled Water System - Variable Speed Drives_TRC</v>
      </c>
      <c r="B2115" t="s">
        <v>7805</v>
      </c>
      <c r="C2115" t="s">
        <v>2801</v>
      </c>
      <c r="D2115" t="s">
        <v>1669</v>
      </c>
      <c r="E2115" t="s">
        <v>3296</v>
      </c>
      <c r="F2115" t="s">
        <v>63</v>
      </c>
      <c r="G2115" t="s">
        <v>68</v>
      </c>
      <c r="H2115" t="s">
        <v>4665</v>
      </c>
      <c r="I2115" t="s">
        <v>2952</v>
      </c>
      <c r="J2115" t="s">
        <v>2952</v>
      </c>
      <c r="K2115" t="s">
        <v>66</v>
      </c>
      <c r="L2115">
        <v>13</v>
      </c>
      <c r="M2115" t="s">
        <v>3167</v>
      </c>
      <c r="N2115" s="57">
        <v>0</v>
      </c>
      <c r="O2115" t="s">
        <v>7829</v>
      </c>
      <c r="P2115" s="57">
        <v>0.24740000000000001</v>
      </c>
      <c r="Q2115" s="56">
        <v>0</v>
      </c>
      <c r="R2115" s="56">
        <v>0</v>
      </c>
      <c r="S2115" s="56">
        <v>0</v>
      </c>
      <c r="T2115" s="56">
        <v>0</v>
      </c>
      <c r="U2115" s="56">
        <v>0</v>
      </c>
      <c r="V2115" s="56">
        <v>0</v>
      </c>
      <c r="W2115" s="56">
        <v>0</v>
      </c>
      <c r="X2115" s="56">
        <v>0</v>
      </c>
      <c r="Y2115" s="56">
        <v>0</v>
      </c>
      <c r="Z2115" s="56">
        <v>0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0</v>
      </c>
      <c r="AG2115" s="56">
        <v>0</v>
      </c>
      <c r="AH2115" s="56">
        <v>0</v>
      </c>
      <c r="AI2115" s="56">
        <v>0</v>
      </c>
      <c r="AJ2115" s="56">
        <v>0</v>
      </c>
      <c r="AK2115" s="60">
        <v>0</v>
      </c>
      <c r="AL2115" s="60">
        <v>0</v>
      </c>
      <c r="AM2115" s="60">
        <v>0</v>
      </c>
      <c r="AN2115" s="60">
        <v>0</v>
      </c>
      <c r="AO2115" s="60">
        <v>0</v>
      </c>
      <c r="AP2115" s="60">
        <v>0</v>
      </c>
      <c r="AQ2115" s="60">
        <v>0</v>
      </c>
      <c r="AR2115" s="60">
        <v>0</v>
      </c>
      <c r="AS2115" s="60">
        <v>0</v>
      </c>
      <c r="AT2115" s="60">
        <v>0</v>
      </c>
      <c r="AU2115" s="60">
        <v>0</v>
      </c>
      <c r="AV2115" s="60">
        <v>0</v>
      </c>
      <c r="AW2115" s="60">
        <v>0</v>
      </c>
      <c r="AX2115" s="60">
        <v>0</v>
      </c>
      <c r="AY2115" s="60">
        <v>0</v>
      </c>
      <c r="AZ2115" s="60">
        <v>0</v>
      </c>
      <c r="BA2115" s="60">
        <v>0</v>
      </c>
      <c r="BB2115" s="60">
        <v>0</v>
      </c>
      <c r="BC2115" s="60">
        <v>0</v>
      </c>
      <c r="BD2115" s="60">
        <v>0</v>
      </c>
    </row>
    <row r="2116" spans="1:56" x14ac:dyDescent="0.2">
      <c r="A2116" t="str">
        <f t="shared" si="33"/>
        <v>Lodging/Hospitality_Existing_Ceiling Insulation(R2 to R38)_TRC</v>
      </c>
      <c r="B2116" t="s">
        <v>7805</v>
      </c>
      <c r="C2116" t="s">
        <v>2801</v>
      </c>
      <c r="D2116" t="s">
        <v>1669</v>
      </c>
      <c r="E2116" t="s">
        <v>3296</v>
      </c>
      <c r="F2116" t="s">
        <v>63</v>
      </c>
      <c r="G2116" t="s">
        <v>68</v>
      </c>
      <c r="H2116" t="s">
        <v>4667</v>
      </c>
      <c r="I2116" t="s">
        <v>1650</v>
      </c>
      <c r="J2116" t="s">
        <v>1650</v>
      </c>
      <c r="K2116" t="s">
        <v>66</v>
      </c>
      <c r="L2116">
        <v>20</v>
      </c>
      <c r="N2116" s="57">
        <v>0</v>
      </c>
      <c r="O2116" t="s">
        <v>7829</v>
      </c>
      <c r="P2116" s="57">
        <v>5.4364379999999997E-2</v>
      </c>
      <c r="Q2116" s="56">
        <v>0</v>
      </c>
      <c r="R2116" s="56">
        <v>0</v>
      </c>
      <c r="S2116" s="56">
        <v>0</v>
      </c>
      <c r="T2116" s="56">
        <v>0</v>
      </c>
      <c r="U2116" s="56">
        <v>0</v>
      </c>
      <c r="V2116" s="56">
        <v>0</v>
      </c>
      <c r="W2116" s="56">
        <v>0</v>
      </c>
      <c r="X2116" s="56">
        <v>0</v>
      </c>
      <c r="Y2116" s="56">
        <v>0</v>
      </c>
      <c r="Z2116" s="56">
        <v>0</v>
      </c>
      <c r="AA2116" s="56">
        <v>0</v>
      </c>
      <c r="AB2116" s="56">
        <v>0</v>
      </c>
      <c r="AC2116" s="56">
        <v>0</v>
      </c>
      <c r="AD2116" s="56">
        <v>0</v>
      </c>
      <c r="AE2116" s="56">
        <v>0</v>
      </c>
      <c r="AF2116" s="56">
        <v>0</v>
      </c>
      <c r="AG2116" s="56">
        <v>0</v>
      </c>
      <c r="AH2116" s="56">
        <v>0</v>
      </c>
      <c r="AI2116" s="56">
        <v>0</v>
      </c>
      <c r="AJ2116" s="56">
        <v>0</v>
      </c>
      <c r="AK2116" s="60">
        <v>0</v>
      </c>
      <c r="AL2116" s="60">
        <v>0</v>
      </c>
      <c r="AM2116" s="60">
        <v>0</v>
      </c>
      <c r="AN2116" s="60">
        <v>0</v>
      </c>
      <c r="AO2116" s="60">
        <v>0</v>
      </c>
      <c r="AP2116" s="60">
        <v>0</v>
      </c>
      <c r="AQ2116" s="60">
        <v>0</v>
      </c>
      <c r="AR2116" s="60">
        <v>0</v>
      </c>
      <c r="AS2116" s="60">
        <v>0</v>
      </c>
      <c r="AT2116" s="60">
        <v>0</v>
      </c>
      <c r="AU2116" s="60">
        <v>0</v>
      </c>
      <c r="AV2116" s="60">
        <v>0</v>
      </c>
      <c r="AW2116" s="60">
        <v>0</v>
      </c>
      <c r="AX2116" s="60">
        <v>0</v>
      </c>
      <c r="AY2116" s="60">
        <v>0</v>
      </c>
      <c r="AZ2116" s="60">
        <v>0</v>
      </c>
      <c r="BA2116" s="60">
        <v>0</v>
      </c>
      <c r="BB2116" s="60">
        <v>0</v>
      </c>
      <c r="BC2116" s="60">
        <v>0</v>
      </c>
      <c r="BD2116" s="60">
        <v>0</v>
      </c>
    </row>
    <row r="2117" spans="1:56" x14ac:dyDescent="0.2">
      <c r="A2117" t="str">
        <f t="shared" si="33"/>
        <v>Lodging/Hospitality_Turnover_High Efficiency Chiller (Air Cooled, 50 tons)_TRC</v>
      </c>
      <c r="B2117" t="s">
        <v>7805</v>
      </c>
      <c r="C2117" t="s">
        <v>2801</v>
      </c>
      <c r="D2117" t="s">
        <v>1669</v>
      </c>
      <c r="E2117" t="s">
        <v>3296</v>
      </c>
      <c r="F2117" t="s">
        <v>63</v>
      </c>
      <c r="G2117" t="s">
        <v>69</v>
      </c>
      <c r="H2117" t="s">
        <v>4798</v>
      </c>
      <c r="I2117" t="s">
        <v>2850</v>
      </c>
      <c r="J2117" t="s">
        <v>2850</v>
      </c>
      <c r="K2117" t="s">
        <v>71</v>
      </c>
      <c r="L2117">
        <v>20</v>
      </c>
      <c r="M2117" t="s">
        <v>3296</v>
      </c>
      <c r="N2117" s="57">
        <v>0.283688883</v>
      </c>
      <c r="O2117" t="s">
        <v>7828</v>
      </c>
      <c r="P2117" s="57">
        <v>8.7591241E-2</v>
      </c>
      <c r="Q2117" s="56">
        <v>0</v>
      </c>
      <c r="R2117" s="56">
        <v>0</v>
      </c>
      <c r="S2117" s="56">
        <v>0</v>
      </c>
      <c r="T2117" s="56">
        <v>0</v>
      </c>
      <c r="U2117" s="56">
        <v>0</v>
      </c>
      <c r="V2117" s="56">
        <v>0</v>
      </c>
      <c r="W2117" s="56">
        <v>0</v>
      </c>
      <c r="X2117" s="56">
        <v>0</v>
      </c>
      <c r="Y2117" s="56">
        <v>0</v>
      </c>
      <c r="Z2117" s="56">
        <v>0</v>
      </c>
      <c r="AA2117" s="56">
        <v>0</v>
      </c>
      <c r="AB2117" s="56">
        <v>0</v>
      </c>
      <c r="AC2117" s="56">
        <v>0</v>
      </c>
      <c r="AD2117" s="56">
        <v>0</v>
      </c>
      <c r="AE2117" s="56">
        <v>0</v>
      </c>
      <c r="AF2117" s="56">
        <v>0</v>
      </c>
      <c r="AG2117" s="56">
        <v>0</v>
      </c>
      <c r="AH2117" s="56">
        <v>0</v>
      </c>
      <c r="AI2117" s="56">
        <v>0</v>
      </c>
      <c r="AJ2117" s="56">
        <v>0</v>
      </c>
      <c r="AK2117" s="60">
        <v>0</v>
      </c>
      <c r="AL2117" s="60">
        <v>0</v>
      </c>
      <c r="AM2117" s="60">
        <v>0</v>
      </c>
      <c r="AN2117" s="60">
        <v>0</v>
      </c>
      <c r="AO2117" s="60">
        <v>0</v>
      </c>
      <c r="AP2117" s="60">
        <v>0</v>
      </c>
      <c r="AQ2117" s="60">
        <v>0</v>
      </c>
      <c r="AR2117" s="60">
        <v>0</v>
      </c>
      <c r="AS2117" s="60">
        <v>0</v>
      </c>
      <c r="AT2117" s="60">
        <v>0</v>
      </c>
      <c r="AU2117" s="60">
        <v>0</v>
      </c>
      <c r="AV2117" s="60">
        <v>0</v>
      </c>
      <c r="AW2117" s="60">
        <v>0</v>
      </c>
      <c r="AX2117" s="60">
        <v>0</v>
      </c>
      <c r="AY2117" s="60">
        <v>0</v>
      </c>
      <c r="AZ2117" s="60">
        <v>0</v>
      </c>
      <c r="BA2117" s="60">
        <v>0</v>
      </c>
      <c r="BB2117" s="60">
        <v>0</v>
      </c>
      <c r="BC2117" s="60">
        <v>0</v>
      </c>
      <c r="BD2117" s="60">
        <v>0</v>
      </c>
    </row>
    <row r="2118" spans="1:56" x14ac:dyDescent="0.2">
      <c r="A2118" t="str">
        <f t="shared" si="33"/>
        <v>Lodging/Hospitality_Turnover_High Efficiency Chiller (Water cooled-positive displacement, 100 tons)_TRC</v>
      </c>
      <c r="B2118" t="s">
        <v>7805</v>
      </c>
      <c r="C2118" t="s">
        <v>2801</v>
      </c>
      <c r="D2118" t="s">
        <v>1669</v>
      </c>
      <c r="E2118" t="s">
        <v>3296</v>
      </c>
      <c r="F2118" t="s">
        <v>63</v>
      </c>
      <c r="G2118" t="s">
        <v>69</v>
      </c>
      <c r="H2118" t="s">
        <v>4799</v>
      </c>
      <c r="I2118" t="s">
        <v>2855</v>
      </c>
      <c r="J2118" t="s">
        <v>2855</v>
      </c>
      <c r="K2118" t="s">
        <v>71</v>
      </c>
      <c r="L2118">
        <v>20</v>
      </c>
      <c r="M2118" t="s">
        <v>3296</v>
      </c>
      <c r="N2118" s="57">
        <v>0.283688883</v>
      </c>
      <c r="O2118" t="s">
        <v>7828</v>
      </c>
      <c r="P2118" s="57">
        <v>2.6829268E-2</v>
      </c>
      <c r="Q2118" s="56">
        <v>0</v>
      </c>
      <c r="R2118" s="56">
        <v>0</v>
      </c>
      <c r="S2118" s="56">
        <v>0</v>
      </c>
      <c r="T2118" s="56">
        <v>0</v>
      </c>
      <c r="U2118" s="56">
        <v>0</v>
      </c>
      <c r="V2118" s="56">
        <v>0</v>
      </c>
      <c r="W2118" s="56">
        <v>0</v>
      </c>
      <c r="X2118" s="56">
        <v>0</v>
      </c>
      <c r="Y2118" s="56">
        <v>0</v>
      </c>
      <c r="Z2118" s="56">
        <v>0</v>
      </c>
      <c r="AA2118" s="56">
        <v>0</v>
      </c>
      <c r="AB2118" s="56">
        <v>0</v>
      </c>
      <c r="AC2118" s="56">
        <v>0</v>
      </c>
      <c r="AD2118" s="56">
        <v>0</v>
      </c>
      <c r="AE2118" s="56">
        <v>0</v>
      </c>
      <c r="AF2118" s="56">
        <v>0</v>
      </c>
      <c r="AG2118" s="56">
        <v>0</v>
      </c>
      <c r="AH2118" s="56">
        <v>0</v>
      </c>
      <c r="AI2118" s="56">
        <v>0</v>
      </c>
      <c r="AJ2118" s="56">
        <v>0</v>
      </c>
      <c r="AK2118" s="60">
        <v>0</v>
      </c>
      <c r="AL2118" s="60">
        <v>0</v>
      </c>
      <c r="AM2118" s="60">
        <v>0</v>
      </c>
      <c r="AN2118" s="60">
        <v>0</v>
      </c>
      <c r="AO2118" s="60">
        <v>0</v>
      </c>
      <c r="AP2118" s="60">
        <v>0</v>
      </c>
      <c r="AQ2118" s="60">
        <v>0</v>
      </c>
      <c r="AR2118" s="60">
        <v>0</v>
      </c>
      <c r="AS2118" s="60">
        <v>0</v>
      </c>
      <c r="AT2118" s="60">
        <v>0</v>
      </c>
      <c r="AU2118" s="60">
        <v>0</v>
      </c>
      <c r="AV2118" s="60">
        <v>0</v>
      </c>
      <c r="AW2118" s="60">
        <v>0</v>
      </c>
      <c r="AX2118" s="60">
        <v>0</v>
      </c>
      <c r="AY2118" s="60">
        <v>0</v>
      </c>
      <c r="AZ2118" s="60">
        <v>0</v>
      </c>
      <c r="BA2118" s="60">
        <v>0</v>
      </c>
      <c r="BB2118" s="60">
        <v>0</v>
      </c>
      <c r="BC2118" s="60">
        <v>0</v>
      </c>
      <c r="BD2118" s="60">
        <v>0</v>
      </c>
    </row>
    <row r="2119" spans="1:56" x14ac:dyDescent="0.2">
      <c r="A2119" t="str">
        <f t="shared" si="33"/>
        <v>Lodging/Hospitality_Turnover_High Efficiency Chiller (Water cooled-centrifugal, 200 tons)_TRC</v>
      </c>
      <c r="B2119" t="s">
        <v>7805</v>
      </c>
      <c r="C2119" t="s">
        <v>2801</v>
      </c>
      <c r="D2119" t="s">
        <v>1669</v>
      </c>
      <c r="E2119" t="s">
        <v>3296</v>
      </c>
      <c r="F2119" t="s">
        <v>63</v>
      </c>
      <c r="G2119" t="s">
        <v>69</v>
      </c>
      <c r="H2119" t="s">
        <v>4800</v>
      </c>
      <c r="I2119" t="s">
        <v>2852</v>
      </c>
      <c r="J2119" t="s">
        <v>2852</v>
      </c>
      <c r="K2119" t="s">
        <v>71</v>
      </c>
      <c r="L2119">
        <v>20</v>
      </c>
      <c r="M2119" t="s">
        <v>3296</v>
      </c>
      <c r="N2119" s="57">
        <v>0.283688883</v>
      </c>
      <c r="O2119" t="s">
        <v>7828</v>
      </c>
      <c r="P2119" s="57">
        <v>4.3624161000000002E-2</v>
      </c>
      <c r="Q2119" s="56">
        <v>0</v>
      </c>
      <c r="R2119" s="56">
        <v>0</v>
      </c>
      <c r="S2119" s="56">
        <v>0</v>
      </c>
      <c r="T2119" s="56">
        <v>0</v>
      </c>
      <c r="U2119" s="56">
        <v>0</v>
      </c>
      <c r="V2119" s="56">
        <v>0</v>
      </c>
      <c r="W2119" s="56">
        <v>0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60">
        <v>0</v>
      </c>
      <c r="AL2119" s="60">
        <v>0</v>
      </c>
      <c r="AM2119" s="60">
        <v>0</v>
      </c>
      <c r="AN2119" s="60">
        <v>0</v>
      </c>
      <c r="AO2119" s="60">
        <v>0</v>
      </c>
      <c r="AP2119" s="60">
        <v>0</v>
      </c>
      <c r="AQ2119" s="60">
        <v>0</v>
      </c>
      <c r="AR2119" s="60">
        <v>0</v>
      </c>
      <c r="AS2119" s="60">
        <v>0</v>
      </c>
      <c r="AT2119" s="60">
        <v>0</v>
      </c>
      <c r="AU2119" s="60">
        <v>0</v>
      </c>
      <c r="AV2119" s="60">
        <v>0</v>
      </c>
      <c r="AW2119" s="60">
        <v>0</v>
      </c>
      <c r="AX2119" s="60">
        <v>0</v>
      </c>
      <c r="AY2119" s="60">
        <v>0</v>
      </c>
      <c r="AZ2119" s="60">
        <v>0</v>
      </c>
      <c r="BA2119" s="60">
        <v>0</v>
      </c>
      <c r="BB2119" s="60">
        <v>0</v>
      </c>
      <c r="BC2119" s="60">
        <v>0</v>
      </c>
      <c r="BD2119" s="60">
        <v>0</v>
      </c>
    </row>
    <row r="2120" spans="1:56" x14ac:dyDescent="0.2">
      <c r="A2120" t="str">
        <f t="shared" si="33"/>
        <v>Lodging/Hospitality_New_High Efficiency Chiller (Air Cooled, 50 tons)_TRC</v>
      </c>
      <c r="B2120" t="s">
        <v>7805</v>
      </c>
      <c r="C2120" t="s">
        <v>2801</v>
      </c>
      <c r="D2120" t="s">
        <v>1669</v>
      </c>
      <c r="E2120" t="s">
        <v>3296</v>
      </c>
      <c r="F2120" t="s">
        <v>63</v>
      </c>
      <c r="G2120" t="s">
        <v>64</v>
      </c>
      <c r="H2120" t="s">
        <v>4801</v>
      </c>
      <c r="I2120" t="s">
        <v>2850</v>
      </c>
      <c r="J2120" t="s">
        <v>2850</v>
      </c>
      <c r="K2120" t="s">
        <v>71</v>
      </c>
      <c r="L2120">
        <v>20</v>
      </c>
      <c r="M2120" t="s">
        <v>3296</v>
      </c>
      <c r="N2120" s="57">
        <v>0.283688883</v>
      </c>
      <c r="O2120" t="s">
        <v>7828</v>
      </c>
      <c r="P2120" s="57">
        <v>8.7591241E-2</v>
      </c>
      <c r="Q2120" s="56">
        <v>0</v>
      </c>
      <c r="R2120" s="56">
        <v>0</v>
      </c>
      <c r="S2120" s="56">
        <v>0</v>
      </c>
      <c r="T2120" s="56">
        <v>0</v>
      </c>
      <c r="U2120" s="56">
        <v>0</v>
      </c>
      <c r="V2120" s="56">
        <v>0</v>
      </c>
      <c r="W2120" s="56">
        <v>0</v>
      </c>
      <c r="X2120" s="56">
        <v>0</v>
      </c>
      <c r="Y2120" s="56">
        <v>0</v>
      </c>
      <c r="Z2120" s="56">
        <v>0</v>
      </c>
      <c r="AA2120" s="56">
        <v>0</v>
      </c>
      <c r="AB2120" s="56">
        <v>0</v>
      </c>
      <c r="AC2120" s="56">
        <v>0</v>
      </c>
      <c r="AD2120" s="56">
        <v>0</v>
      </c>
      <c r="AE2120" s="56">
        <v>0</v>
      </c>
      <c r="AF2120" s="56">
        <v>0</v>
      </c>
      <c r="AG2120" s="56">
        <v>0</v>
      </c>
      <c r="AH2120" s="56">
        <v>0</v>
      </c>
      <c r="AI2120" s="56">
        <v>0</v>
      </c>
      <c r="AJ2120" s="56">
        <v>0</v>
      </c>
      <c r="AK2120" s="60">
        <v>0</v>
      </c>
      <c r="AL2120" s="60">
        <v>0</v>
      </c>
      <c r="AM2120" s="60">
        <v>0</v>
      </c>
      <c r="AN2120" s="60">
        <v>0</v>
      </c>
      <c r="AO2120" s="60">
        <v>0</v>
      </c>
      <c r="AP2120" s="60">
        <v>0</v>
      </c>
      <c r="AQ2120" s="60">
        <v>0</v>
      </c>
      <c r="AR2120" s="60">
        <v>0</v>
      </c>
      <c r="AS2120" s="60">
        <v>0</v>
      </c>
      <c r="AT2120" s="60">
        <v>0</v>
      </c>
      <c r="AU2120" s="60">
        <v>0</v>
      </c>
      <c r="AV2120" s="60">
        <v>0</v>
      </c>
      <c r="AW2120" s="60">
        <v>0</v>
      </c>
      <c r="AX2120" s="60">
        <v>0</v>
      </c>
      <c r="AY2120" s="60">
        <v>0</v>
      </c>
      <c r="AZ2120" s="60">
        <v>0</v>
      </c>
      <c r="BA2120" s="60">
        <v>0</v>
      </c>
      <c r="BB2120" s="60">
        <v>0</v>
      </c>
      <c r="BC2120" s="60">
        <v>0</v>
      </c>
      <c r="BD2120" s="60">
        <v>0</v>
      </c>
    </row>
    <row r="2121" spans="1:56" x14ac:dyDescent="0.2">
      <c r="A2121" t="str">
        <f t="shared" si="33"/>
        <v>Lodging/Hospitality_New_High Efficiency Chiller (Water cooled-positive displacement, 100 tons)_TRC</v>
      </c>
      <c r="B2121" t="s">
        <v>7805</v>
      </c>
      <c r="C2121" t="s">
        <v>2801</v>
      </c>
      <c r="D2121" t="s">
        <v>1669</v>
      </c>
      <c r="E2121" t="s">
        <v>3296</v>
      </c>
      <c r="F2121" t="s">
        <v>63</v>
      </c>
      <c r="G2121" t="s">
        <v>64</v>
      </c>
      <c r="H2121" t="s">
        <v>4802</v>
      </c>
      <c r="I2121" t="s">
        <v>2855</v>
      </c>
      <c r="J2121" t="s">
        <v>2855</v>
      </c>
      <c r="K2121" t="s">
        <v>71</v>
      </c>
      <c r="L2121">
        <v>20</v>
      </c>
      <c r="M2121" t="s">
        <v>3296</v>
      </c>
      <c r="N2121" s="57">
        <v>0.283688883</v>
      </c>
      <c r="O2121" t="s">
        <v>7828</v>
      </c>
      <c r="P2121" s="57">
        <v>2.6829268E-2</v>
      </c>
      <c r="Q2121" s="56">
        <v>0</v>
      </c>
      <c r="R2121" s="56">
        <v>0</v>
      </c>
      <c r="S2121" s="56">
        <v>0</v>
      </c>
      <c r="T2121" s="56">
        <v>0</v>
      </c>
      <c r="U2121" s="56">
        <v>0</v>
      </c>
      <c r="V2121" s="56">
        <v>0</v>
      </c>
      <c r="W2121" s="56">
        <v>0</v>
      </c>
      <c r="X2121" s="56">
        <v>0</v>
      </c>
      <c r="Y2121" s="56">
        <v>0</v>
      </c>
      <c r="Z2121" s="56">
        <v>0</v>
      </c>
      <c r="AA2121" s="56">
        <v>0</v>
      </c>
      <c r="AB2121" s="56">
        <v>0</v>
      </c>
      <c r="AC2121" s="56">
        <v>0</v>
      </c>
      <c r="AD2121" s="56">
        <v>0</v>
      </c>
      <c r="AE2121" s="56">
        <v>0</v>
      </c>
      <c r="AF2121" s="56">
        <v>0</v>
      </c>
      <c r="AG2121" s="56">
        <v>0</v>
      </c>
      <c r="AH2121" s="56">
        <v>0</v>
      </c>
      <c r="AI2121" s="56">
        <v>0</v>
      </c>
      <c r="AJ2121" s="56">
        <v>0</v>
      </c>
      <c r="AK2121" s="60">
        <v>0</v>
      </c>
      <c r="AL2121" s="60">
        <v>0</v>
      </c>
      <c r="AM2121" s="60">
        <v>0</v>
      </c>
      <c r="AN2121" s="60">
        <v>0</v>
      </c>
      <c r="AO2121" s="60">
        <v>0</v>
      </c>
      <c r="AP2121" s="60">
        <v>0</v>
      </c>
      <c r="AQ2121" s="60">
        <v>0</v>
      </c>
      <c r="AR2121" s="60">
        <v>0</v>
      </c>
      <c r="AS2121" s="60">
        <v>0</v>
      </c>
      <c r="AT2121" s="60">
        <v>0</v>
      </c>
      <c r="AU2121" s="60">
        <v>0</v>
      </c>
      <c r="AV2121" s="60">
        <v>0</v>
      </c>
      <c r="AW2121" s="60">
        <v>0</v>
      </c>
      <c r="AX2121" s="60">
        <v>0</v>
      </c>
      <c r="AY2121" s="60">
        <v>0</v>
      </c>
      <c r="AZ2121" s="60">
        <v>0</v>
      </c>
      <c r="BA2121" s="60">
        <v>0</v>
      </c>
      <c r="BB2121" s="60">
        <v>0</v>
      </c>
      <c r="BC2121" s="60">
        <v>0</v>
      </c>
      <c r="BD2121" s="60">
        <v>0</v>
      </c>
    </row>
    <row r="2122" spans="1:56" x14ac:dyDescent="0.2">
      <c r="A2122" t="str">
        <f t="shared" si="33"/>
        <v>Lodging/Hospitality_New_High Efficiency Chiller (Water cooled-centrifugal, 200 tons)_TRC</v>
      </c>
      <c r="B2122" t="s">
        <v>7805</v>
      </c>
      <c r="C2122" t="s">
        <v>2801</v>
      </c>
      <c r="D2122" t="s">
        <v>1669</v>
      </c>
      <c r="E2122" t="s">
        <v>3296</v>
      </c>
      <c r="F2122" t="s">
        <v>63</v>
      </c>
      <c r="G2122" t="s">
        <v>64</v>
      </c>
      <c r="H2122" t="s">
        <v>4803</v>
      </c>
      <c r="I2122" t="s">
        <v>2852</v>
      </c>
      <c r="J2122" t="s">
        <v>2852</v>
      </c>
      <c r="K2122" t="s">
        <v>71</v>
      </c>
      <c r="L2122">
        <v>20</v>
      </c>
      <c r="M2122" t="s">
        <v>3296</v>
      </c>
      <c r="N2122" s="57">
        <v>0.283688883</v>
      </c>
      <c r="O2122" t="s">
        <v>7828</v>
      </c>
      <c r="P2122" s="57">
        <v>4.3624161000000002E-2</v>
      </c>
      <c r="Q2122" s="56">
        <v>0</v>
      </c>
      <c r="R2122" s="56">
        <v>0</v>
      </c>
      <c r="S2122" s="56">
        <v>0</v>
      </c>
      <c r="T2122" s="56">
        <v>0</v>
      </c>
      <c r="U2122" s="56">
        <v>0</v>
      </c>
      <c r="V2122" s="56">
        <v>0</v>
      </c>
      <c r="W2122" s="56">
        <v>0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0</v>
      </c>
      <c r="AF2122" s="56">
        <v>0</v>
      </c>
      <c r="AG2122" s="56">
        <v>0</v>
      </c>
      <c r="AH2122" s="56">
        <v>0</v>
      </c>
      <c r="AI2122" s="56">
        <v>0</v>
      </c>
      <c r="AJ2122" s="56">
        <v>0</v>
      </c>
      <c r="AK2122" s="60">
        <v>0</v>
      </c>
      <c r="AL2122" s="60">
        <v>0</v>
      </c>
      <c r="AM2122" s="60">
        <v>0</v>
      </c>
      <c r="AN2122" s="60">
        <v>0</v>
      </c>
      <c r="AO2122" s="60">
        <v>0</v>
      </c>
      <c r="AP2122" s="60">
        <v>0</v>
      </c>
      <c r="AQ2122" s="60">
        <v>0</v>
      </c>
      <c r="AR2122" s="60">
        <v>0</v>
      </c>
      <c r="AS2122" s="60">
        <v>0</v>
      </c>
      <c r="AT2122" s="60">
        <v>0</v>
      </c>
      <c r="AU2122" s="60">
        <v>0</v>
      </c>
      <c r="AV2122" s="60">
        <v>0</v>
      </c>
      <c r="AW2122" s="60">
        <v>0</v>
      </c>
      <c r="AX2122" s="60">
        <v>0</v>
      </c>
      <c r="AY2122" s="60">
        <v>0</v>
      </c>
      <c r="AZ2122" s="60">
        <v>0</v>
      </c>
      <c r="BA2122" s="60">
        <v>0</v>
      </c>
      <c r="BB2122" s="60">
        <v>0</v>
      </c>
      <c r="BC2122" s="60">
        <v>0</v>
      </c>
      <c r="BD2122" s="60">
        <v>0</v>
      </c>
    </row>
    <row r="2123" spans="1:56" x14ac:dyDescent="0.2">
      <c r="A2123" t="str">
        <f t="shared" si="33"/>
        <v>Lodging/Hospitality_New_ENERGY STAR certified buildings program_TRC</v>
      </c>
      <c r="B2123" t="s">
        <v>7805</v>
      </c>
      <c r="C2123" t="s">
        <v>2801</v>
      </c>
      <c r="D2123" t="s">
        <v>590</v>
      </c>
      <c r="E2123" t="s">
        <v>3076</v>
      </c>
      <c r="F2123" t="s">
        <v>63</v>
      </c>
      <c r="G2123" t="s">
        <v>64</v>
      </c>
      <c r="H2123" t="s">
        <v>6802</v>
      </c>
      <c r="I2123" t="s">
        <v>3066</v>
      </c>
      <c r="J2123" t="s">
        <v>3066</v>
      </c>
      <c r="K2123" t="s">
        <v>66</v>
      </c>
      <c r="L2123">
        <v>20</v>
      </c>
      <c r="N2123" s="57">
        <v>0</v>
      </c>
      <c r="O2123" t="s">
        <v>7819</v>
      </c>
      <c r="P2123" s="57">
        <v>0.11</v>
      </c>
      <c r="Q2123" s="56">
        <v>0</v>
      </c>
      <c r="R2123" s="56">
        <v>0</v>
      </c>
      <c r="S2123" s="56">
        <v>0</v>
      </c>
      <c r="T2123" s="56">
        <v>0</v>
      </c>
      <c r="U2123" s="56">
        <v>0</v>
      </c>
      <c r="V2123" s="56">
        <v>0</v>
      </c>
      <c r="W2123" s="56">
        <v>0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60">
        <v>0</v>
      </c>
      <c r="AL2123" s="60">
        <v>0</v>
      </c>
      <c r="AM2123" s="60">
        <v>0</v>
      </c>
      <c r="AN2123" s="60">
        <v>0</v>
      </c>
      <c r="AO2123" s="60">
        <v>0</v>
      </c>
      <c r="AP2123" s="60">
        <v>0</v>
      </c>
      <c r="AQ2123" s="60">
        <v>0</v>
      </c>
      <c r="AR2123" s="60">
        <v>0</v>
      </c>
      <c r="AS2123" s="60">
        <v>0</v>
      </c>
      <c r="AT2123" s="60">
        <v>0</v>
      </c>
      <c r="AU2123" s="60">
        <v>0</v>
      </c>
      <c r="AV2123" s="60">
        <v>0</v>
      </c>
      <c r="AW2123" s="60">
        <v>0</v>
      </c>
      <c r="AX2123" s="60">
        <v>0</v>
      </c>
      <c r="AY2123" s="60">
        <v>0</v>
      </c>
      <c r="AZ2123" s="60">
        <v>0</v>
      </c>
      <c r="BA2123" s="60">
        <v>0</v>
      </c>
      <c r="BB2123" s="60">
        <v>0</v>
      </c>
      <c r="BC2123" s="60">
        <v>0</v>
      </c>
      <c r="BD2123" s="60">
        <v>0</v>
      </c>
    </row>
    <row r="2124" spans="1:56" x14ac:dyDescent="0.2">
      <c r="A2124" t="str">
        <f t="shared" si="33"/>
        <v>Lodging/Hospitality_New_Strip Curtains for Walk-ins_TRC</v>
      </c>
      <c r="B2124" t="s">
        <v>7805</v>
      </c>
      <c r="C2124" t="s">
        <v>2801</v>
      </c>
      <c r="D2124" t="s">
        <v>590</v>
      </c>
      <c r="E2124" t="s">
        <v>3076</v>
      </c>
      <c r="F2124" t="s">
        <v>63</v>
      </c>
      <c r="G2124" t="s">
        <v>64</v>
      </c>
      <c r="H2124" t="s">
        <v>6803</v>
      </c>
      <c r="I2124" t="s">
        <v>3053</v>
      </c>
      <c r="J2124" t="s">
        <v>3053</v>
      </c>
      <c r="K2124" t="s">
        <v>66</v>
      </c>
      <c r="L2124">
        <v>4</v>
      </c>
      <c r="M2124" t="s">
        <v>3072</v>
      </c>
      <c r="N2124" s="57">
        <v>0</v>
      </c>
      <c r="O2124" t="s">
        <v>7820</v>
      </c>
      <c r="P2124" s="57">
        <v>2.1153649E-2</v>
      </c>
      <c r="Q2124" s="56">
        <v>0</v>
      </c>
      <c r="R2124" s="56">
        <v>0</v>
      </c>
      <c r="S2124" s="56">
        <v>0</v>
      </c>
      <c r="T2124" s="56">
        <v>0</v>
      </c>
      <c r="U2124" s="56">
        <v>0</v>
      </c>
      <c r="V2124" s="56">
        <v>0</v>
      </c>
      <c r="W2124" s="56">
        <v>0</v>
      </c>
      <c r="X2124" s="56">
        <v>0</v>
      </c>
      <c r="Y2124" s="56">
        <v>0</v>
      </c>
      <c r="Z2124" s="56">
        <v>0</v>
      </c>
      <c r="AA2124" s="56">
        <v>0</v>
      </c>
      <c r="AB2124" s="56">
        <v>0</v>
      </c>
      <c r="AC2124" s="56">
        <v>0</v>
      </c>
      <c r="AD2124" s="56">
        <v>0</v>
      </c>
      <c r="AE2124" s="56">
        <v>0</v>
      </c>
      <c r="AF2124" s="56">
        <v>0</v>
      </c>
      <c r="AG2124" s="56">
        <v>0</v>
      </c>
      <c r="AH2124" s="56">
        <v>0</v>
      </c>
      <c r="AI2124" s="56">
        <v>0</v>
      </c>
      <c r="AJ2124" s="56">
        <v>0</v>
      </c>
      <c r="AK2124" s="60">
        <v>0</v>
      </c>
      <c r="AL2124" s="60">
        <v>0</v>
      </c>
      <c r="AM2124" s="60">
        <v>0</v>
      </c>
      <c r="AN2124" s="60">
        <v>0</v>
      </c>
      <c r="AO2124" s="60">
        <v>0</v>
      </c>
      <c r="AP2124" s="60">
        <v>0</v>
      </c>
      <c r="AQ2124" s="60">
        <v>0</v>
      </c>
      <c r="AR2124" s="60">
        <v>0</v>
      </c>
      <c r="AS2124" s="60">
        <v>0</v>
      </c>
      <c r="AT2124" s="60">
        <v>0</v>
      </c>
      <c r="AU2124" s="60">
        <v>0</v>
      </c>
      <c r="AV2124" s="60">
        <v>0</v>
      </c>
      <c r="AW2124" s="60">
        <v>0</v>
      </c>
      <c r="AX2124" s="60">
        <v>0</v>
      </c>
      <c r="AY2124" s="60">
        <v>0</v>
      </c>
      <c r="AZ2124" s="60">
        <v>0</v>
      </c>
      <c r="BA2124" s="60">
        <v>0</v>
      </c>
      <c r="BB2124" s="60">
        <v>0</v>
      </c>
      <c r="BC2124" s="60">
        <v>0</v>
      </c>
      <c r="BD2124" s="60">
        <v>0</v>
      </c>
    </row>
    <row r="2125" spans="1:56" x14ac:dyDescent="0.2">
      <c r="A2125" t="str">
        <f t="shared" si="33"/>
        <v>Lodging/Hospitality_New_PSC to ECM Evaporator Fan Motor (Walk-In, Refrigerator)_TRC</v>
      </c>
      <c r="B2125" t="s">
        <v>7805</v>
      </c>
      <c r="C2125" t="s">
        <v>2801</v>
      </c>
      <c r="D2125" t="s">
        <v>590</v>
      </c>
      <c r="E2125" t="s">
        <v>3076</v>
      </c>
      <c r="F2125" t="s">
        <v>63</v>
      </c>
      <c r="G2125" t="s">
        <v>64</v>
      </c>
      <c r="H2125" t="s">
        <v>6805</v>
      </c>
      <c r="I2125" t="s">
        <v>3047</v>
      </c>
      <c r="J2125" t="s">
        <v>3047</v>
      </c>
      <c r="K2125" t="s">
        <v>66</v>
      </c>
      <c r="L2125">
        <v>15</v>
      </c>
      <c r="M2125" t="s">
        <v>3072</v>
      </c>
      <c r="N2125" s="57">
        <v>0</v>
      </c>
      <c r="O2125" t="s">
        <v>7821</v>
      </c>
      <c r="P2125" s="57">
        <v>0.375</v>
      </c>
      <c r="Q2125" s="56">
        <v>0</v>
      </c>
      <c r="R2125" s="56">
        <v>0</v>
      </c>
      <c r="S2125" s="56">
        <v>0</v>
      </c>
      <c r="T2125" s="56">
        <v>0</v>
      </c>
      <c r="U2125" s="56">
        <v>0</v>
      </c>
      <c r="V2125" s="56">
        <v>0</v>
      </c>
      <c r="W2125" s="56">
        <v>0</v>
      </c>
      <c r="X2125" s="56">
        <v>0</v>
      </c>
      <c r="Y2125" s="56">
        <v>0</v>
      </c>
      <c r="Z2125" s="56">
        <v>0</v>
      </c>
      <c r="AA2125" s="56">
        <v>0</v>
      </c>
      <c r="AB2125" s="56">
        <v>0</v>
      </c>
      <c r="AC2125" s="56">
        <v>0</v>
      </c>
      <c r="AD2125" s="56">
        <v>0</v>
      </c>
      <c r="AE2125" s="56">
        <v>0</v>
      </c>
      <c r="AF2125" s="56">
        <v>0</v>
      </c>
      <c r="AG2125" s="56">
        <v>0</v>
      </c>
      <c r="AH2125" s="56">
        <v>0</v>
      </c>
      <c r="AI2125" s="56">
        <v>0</v>
      </c>
      <c r="AJ2125" s="56">
        <v>0</v>
      </c>
      <c r="AK2125" s="60">
        <v>0</v>
      </c>
      <c r="AL2125" s="60">
        <v>0</v>
      </c>
      <c r="AM2125" s="60">
        <v>0</v>
      </c>
      <c r="AN2125" s="60">
        <v>0</v>
      </c>
      <c r="AO2125" s="60">
        <v>0</v>
      </c>
      <c r="AP2125" s="60">
        <v>0</v>
      </c>
      <c r="AQ2125" s="60">
        <v>0</v>
      </c>
      <c r="AR2125" s="60">
        <v>0</v>
      </c>
      <c r="AS2125" s="60">
        <v>0</v>
      </c>
      <c r="AT2125" s="60">
        <v>0</v>
      </c>
      <c r="AU2125" s="60">
        <v>0</v>
      </c>
      <c r="AV2125" s="60">
        <v>0</v>
      </c>
      <c r="AW2125" s="60">
        <v>0</v>
      </c>
      <c r="AX2125" s="60">
        <v>0</v>
      </c>
      <c r="AY2125" s="60">
        <v>0</v>
      </c>
      <c r="AZ2125" s="60">
        <v>0</v>
      </c>
      <c r="BA2125" s="60">
        <v>0</v>
      </c>
      <c r="BB2125" s="60">
        <v>0</v>
      </c>
      <c r="BC2125" s="60">
        <v>0</v>
      </c>
      <c r="BD2125" s="60">
        <v>0</v>
      </c>
    </row>
    <row r="2126" spans="1:56" x14ac:dyDescent="0.2">
      <c r="A2126" t="str">
        <f t="shared" si="33"/>
        <v>Lodging/Hospitality_New_PSC to ECM Evaporator Fan Motor (Reach-In)_TRC</v>
      </c>
      <c r="B2126" t="s">
        <v>7805</v>
      </c>
      <c r="C2126" t="s">
        <v>2801</v>
      </c>
      <c r="D2126" t="s">
        <v>590</v>
      </c>
      <c r="E2126" t="s">
        <v>3076</v>
      </c>
      <c r="F2126" t="s">
        <v>63</v>
      </c>
      <c r="G2126" t="s">
        <v>64</v>
      </c>
      <c r="H2126" t="s">
        <v>6806</v>
      </c>
      <c r="I2126" t="s">
        <v>3044</v>
      </c>
      <c r="J2126" t="s">
        <v>3044</v>
      </c>
      <c r="K2126" t="s">
        <v>66</v>
      </c>
      <c r="L2126">
        <v>15</v>
      </c>
      <c r="M2126" t="s">
        <v>3076</v>
      </c>
      <c r="N2126" s="57">
        <v>0.68682571599999998</v>
      </c>
      <c r="O2126" t="s">
        <v>7821</v>
      </c>
      <c r="P2126" s="57">
        <v>0.375</v>
      </c>
      <c r="Q2126" s="56">
        <v>559.35353218463968</v>
      </c>
      <c r="R2126" s="56">
        <v>718.90012584179988</v>
      </c>
      <c r="S2126" s="56">
        <v>991.4890525604693</v>
      </c>
      <c r="T2126" s="56">
        <v>1300.354626095015</v>
      </c>
      <c r="U2126" s="56">
        <v>1576.4579508554261</v>
      </c>
      <c r="V2126" s="56">
        <v>2041.4540367188783</v>
      </c>
      <c r="W2126" s="56">
        <v>2418.0730160992175</v>
      </c>
      <c r="X2126" s="56">
        <v>2492.6056827610741</v>
      </c>
      <c r="Y2126" s="56">
        <v>2140.2664584936747</v>
      </c>
      <c r="Z2126" s="56">
        <v>1464.7444111179257</v>
      </c>
      <c r="AA2126" s="56">
        <v>559.35353218463968</v>
      </c>
      <c r="AB2126" s="56">
        <v>1278.2536580264396</v>
      </c>
      <c r="AC2126" s="56">
        <v>2269.7427105869087</v>
      </c>
      <c r="AD2126" s="56">
        <v>3570.0973366819235</v>
      </c>
      <c r="AE2126" s="56">
        <v>5146.5552875373496</v>
      </c>
      <c r="AF2126" s="56">
        <v>7188.009324256228</v>
      </c>
      <c r="AG2126" s="56">
        <v>9606.0823403554459</v>
      </c>
      <c r="AH2126" s="56">
        <v>12098.68802311652</v>
      </c>
      <c r="AI2126" s="56">
        <v>14238.954481610195</v>
      </c>
      <c r="AJ2126" s="56">
        <v>15703.69889272812</v>
      </c>
      <c r="AK2126" s="60">
        <v>7.2523057456786985E-2</v>
      </c>
      <c r="AL2126" s="60">
        <v>0.16573214997558805</v>
      </c>
      <c r="AM2126" s="60">
        <v>0.29428379645537189</v>
      </c>
      <c r="AN2126" s="60">
        <v>0.46288145041880069</v>
      </c>
      <c r="AO2126" s="60">
        <v>0.66727731809405333</v>
      </c>
      <c r="AP2126" s="60">
        <v>0.93196231583083633</v>
      </c>
      <c r="AQ2126" s="60">
        <v>1.2454778980000436</v>
      </c>
      <c r="AR2126" s="60">
        <v>1.5686570230910486</v>
      </c>
      <c r="AS2126" s="60">
        <v>1.8461535586647866</v>
      </c>
      <c r="AT2126" s="60">
        <v>2.0360651923182371</v>
      </c>
      <c r="AU2126" s="60">
        <v>6.0747139297366817E-2</v>
      </c>
      <c r="AV2126" s="60">
        <v>0.13882142250577381</v>
      </c>
      <c r="AW2126" s="60">
        <v>0.24649951895484284</v>
      </c>
      <c r="AX2126" s="60">
        <v>0.38772115976374383</v>
      </c>
      <c r="AY2126" s="60">
        <v>0.55892828589563781</v>
      </c>
      <c r="AZ2126" s="60">
        <v>0.78063510564768979</v>
      </c>
      <c r="BA2126" s="60">
        <v>1.0432436526367077</v>
      </c>
      <c r="BB2126" s="60">
        <v>1.3139466265371433</v>
      </c>
      <c r="BC2126" s="60">
        <v>1.5463847130185209</v>
      </c>
      <c r="BD2126" s="60">
        <v>1.7054594799726137</v>
      </c>
    </row>
    <row r="2127" spans="1:56" x14ac:dyDescent="0.2">
      <c r="A2127" t="str">
        <f t="shared" si="33"/>
        <v>Lodging/Hospitality_Existing_ENERGY STAR certified buildings program_TRC</v>
      </c>
      <c r="B2127" t="s">
        <v>7805</v>
      </c>
      <c r="C2127" t="s">
        <v>2801</v>
      </c>
      <c r="D2127" t="s">
        <v>590</v>
      </c>
      <c r="E2127" t="s">
        <v>3076</v>
      </c>
      <c r="F2127" t="s">
        <v>63</v>
      </c>
      <c r="G2127" t="s">
        <v>68</v>
      </c>
      <c r="H2127" t="s">
        <v>4699</v>
      </c>
      <c r="I2127" t="s">
        <v>3066</v>
      </c>
      <c r="J2127" t="s">
        <v>3066</v>
      </c>
      <c r="K2127" t="s">
        <v>66</v>
      </c>
      <c r="L2127">
        <v>20</v>
      </c>
      <c r="N2127" s="57">
        <v>0</v>
      </c>
      <c r="O2127" t="s">
        <v>7822</v>
      </c>
      <c r="P2127" s="57">
        <v>0.11</v>
      </c>
      <c r="Q2127" s="56">
        <v>0</v>
      </c>
      <c r="R2127" s="56">
        <v>0</v>
      </c>
      <c r="S2127" s="56">
        <v>0</v>
      </c>
      <c r="T2127" s="56">
        <v>0</v>
      </c>
      <c r="U2127" s="56">
        <v>0</v>
      </c>
      <c r="V2127" s="56">
        <v>0</v>
      </c>
      <c r="W2127" s="56">
        <v>0</v>
      </c>
      <c r="X2127" s="56">
        <v>0</v>
      </c>
      <c r="Y2127" s="56">
        <v>0</v>
      </c>
      <c r="Z2127" s="56">
        <v>0</v>
      </c>
      <c r="AA2127" s="56">
        <v>0</v>
      </c>
      <c r="AB2127" s="56">
        <v>0</v>
      </c>
      <c r="AC2127" s="56">
        <v>0</v>
      </c>
      <c r="AD2127" s="56">
        <v>0</v>
      </c>
      <c r="AE2127" s="56">
        <v>0</v>
      </c>
      <c r="AF2127" s="56">
        <v>0</v>
      </c>
      <c r="AG2127" s="56">
        <v>0</v>
      </c>
      <c r="AH2127" s="56">
        <v>0</v>
      </c>
      <c r="AI2127" s="56">
        <v>0</v>
      </c>
      <c r="AJ2127" s="56">
        <v>0</v>
      </c>
      <c r="AK2127" s="60">
        <v>0</v>
      </c>
      <c r="AL2127" s="60">
        <v>0</v>
      </c>
      <c r="AM2127" s="60">
        <v>0</v>
      </c>
      <c r="AN2127" s="60">
        <v>0</v>
      </c>
      <c r="AO2127" s="60">
        <v>0</v>
      </c>
      <c r="AP2127" s="60">
        <v>0</v>
      </c>
      <c r="AQ2127" s="60">
        <v>0</v>
      </c>
      <c r="AR2127" s="60">
        <v>0</v>
      </c>
      <c r="AS2127" s="60">
        <v>0</v>
      </c>
      <c r="AT2127" s="60">
        <v>0</v>
      </c>
      <c r="AU2127" s="60">
        <v>0</v>
      </c>
      <c r="AV2127" s="60">
        <v>0</v>
      </c>
      <c r="AW2127" s="60">
        <v>0</v>
      </c>
      <c r="AX2127" s="60">
        <v>0</v>
      </c>
      <c r="AY2127" s="60">
        <v>0</v>
      </c>
      <c r="AZ2127" s="60">
        <v>0</v>
      </c>
      <c r="BA2127" s="60">
        <v>0</v>
      </c>
      <c r="BB2127" s="60">
        <v>0</v>
      </c>
      <c r="BC2127" s="60">
        <v>0</v>
      </c>
      <c r="BD2127" s="60">
        <v>0</v>
      </c>
    </row>
    <row r="2128" spans="1:56" x14ac:dyDescent="0.2">
      <c r="A2128" t="str">
        <f t="shared" si="33"/>
        <v>Lodging/Hospitality_Existing_Strip Curtains for Walk-ins_TRC</v>
      </c>
      <c r="B2128" t="s">
        <v>7805</v>
      </c>
      <c r="C2128" t="s">
        <v>2801</v>
      </c>
      <c r="D2128" t="s">
        <v>590</v>
      </c>
      <c r="E2128" t="s">
        <v>3076</v>
      </c>
      <c r="F2128" t="s">
        <v>63</v>
      </c>
      <c r="G2128" t="s">
        <v>68</v>
      </c>
      <c r="H2128" t="s">
        <v>4778</v>
      </c>
      <c r="I2128" t="s">
        <v>3053</v>
      </c>
      <c r="J2128" t="s">
        <v>3053</v>
      </c>
      <c r="K2128" t="s">
        <v>66</v>
      </c>
      <c r="L2128">
        <v>4</v>
      </c>
      <c r="M2128" t="s">
        <v>3072</v>
      </c>
      <c r="N2128" s="57">
        <v>0</v>
      </c>
      <c r="O2128" t="s">
        <v>7823</v>
      </c>
      <c r="P2128" s="57">
        <v>2.1153649E-2</v>
      </c>
      <c r="Q2128" s="56">
        <v>0</v>
      </c>
      <c r="R2128" s="56">
        <v>0</v>
      </c>
      <c r="S2128" s="56">
        <v>0</v>
      </c>
      <c r="T2128" s="56">
        <v>0</v>
      </c>
      <c r="U2128" s="56">
        <v>0</v>
      </c>
      <c r="V2128" s="56">
        <v>0</v>
      </c>
      <c r="W2128" s="56">
        <v>0</v>
      </c>
      <c r="X2128" s="56">
        <v>0</v>
      </c>
      <c r="Y2128" s="56">
        <v>0</v>
      </c>
      <c r="Z2128" s="56">
        <v>0</v>
      </c>
      <c r="AA2128" s="56">
        <v>0</v>
      </c>
      <c r="AB2128" s="56">
        <v>0</v>
      </c>
      <c r="AC2128" s="56">
        <v>0</v>
      </c>
      <c r="AD2128" s="56">
        <v>0</v>
      </c>
      <c r="AE2128" s="56">
        <v>0</v>
      </c>
      <c r="AF2128" s="56">
        <v>0</v>
      </c>
      <c r="AG2128" s="56">
        <v>0</v>
      </c>
      <c r="AH2128" s="56">
        <v>0</v>
      </c>
      <c r="AI2128" s="56">
        <v>0</v>
      </c>
      <c r="AJ2128" s="56">
        <v>0</v>
      </c>
      <c r="AK2128" s="60">
        <v>0</v>
      </c>
      <c r="AL2128" s="60">
        <v>0</v>
      </c>
      <c r="AM2128" s="60">
        <v>0</v>
      </c>
      <c r="AN2128" s="60">
        <v>0</v>
      </c>
      <c r="AO2128" s="60">
        <v>0</v>
      </c>
      <c r="AP2128" s="60">
        <v>0</v>
      </c>
      <c r="AQ2128" s="60">
        <v>0</v>
      </c>
      <c r="AR2128" s="60">
        <v>0</v>
      </c>
      <c r="AS2128" s="60">
        <v>0</v>
      </c>
      <c r="AT2128" s="60">
        <v>0</v>
      </c>
      <c r="AU2128" s="60">
        <v>0</v>
      </c>
      <c r="AV2128" s="60">
        <v>0</v>
      </c>
      <c r="AW2128" s="60">
        <v>0</v>
      </c>
      <c r="AX2128" s="60">
        <v>0</v>
      </c>
      <c r="AY2128" s="60">
        <v>0</v>
      </c>
      <c r="AZ2128" s="60">
        <v>0</v>
      </c>
      <c r="BA2128" s="60">
        <v>0</v>
      </c>
      <c r="BB2128" s="60">
        <v>0</v>
      </c>
      <c r="BC2128" s="60">
        <v>0</v>
      </c>
      <c r="BD2128" s="60">
        <v>0</v>
      </c>
    </row>
    <row r="2129" spans="1:56" x14ac:dyDescent="0.2">
      <c r="A2129" t="str">
        <f t="shared" si="33"/>
        <v>Lodging/Hospitality_Existing_PSC to ECM Evaporator Fan Motor (Walk-In, Refrigerator)_TRC</v>
      </c>
      <c r="B2129" t="s">
        <v>7805</v>
      </c>
      <c r="C2129" t="s">
        <v>2801</v>
      </c>
      <c r="D2129" t="s">
        <v>590</v>
      </c>
      <c r="E2129" t="s">
        <v>3076</v>
      </c>
      <c r="F2129" t="s">
        <v>63</v>
      </c>
      <c r="G2129" t="s">
        <v>68</v>
      </c>
      <c r="H2129" t="s">
        <v>4563</v>
      </c>
      <c r="I2129" t="s">
        <v>3047</v>
      </c>
      <c r="J2129" t="s">
        <v>3047</v>
      </c>
      <c r="K2129" t="s">
        <v>66</v>
      </c>
      <c r="L2129">
        <v>15</v>
      </c>
      <c r="M2129" t="s">
        <v>3072</v>
      </c>
      <c r="N2129" s="57">
        <v>0</v>
      </c>
      <c r="O2129" t="s">
        <v>7824</v>
      </c>
      <c r="P2129" s="57">
        <v>0.375</v>
      </c>
      <c r="Q2129" s="56">
        <v>0</v>
      </c>
      <c r="R2129" s="56">
        <v>0</v>
      </c>
      <c r="S2129" s="56">
        <v>0</v>
      </c>
      <c r="T2129" s="56">
        <v>0</v>
      </c>
      <c r="U2129" s="56">
        <v>0</v>
      </c>
      <c r="V2129" s="56">
        <v>0</v>
      </c>
      <c r="W2129" s="56">
        <v>0</v>
      </c>
      <c r="X2129" s="56">
        <v>0</v>
      </c>
      <c r="Y2129" s="56">
        <v>0</v>
      </c>
      <c r="Z2129" s="56">
        <v>0</v>
      </c>
      <c r="AA2129" s="56">
        <v>0</v>
      </c>
      <c r="AB2129" s="56">
        <v>0</v>
      </c>
      <c r="AC2129" s="56">
        <v>0</v>
      </c>
      <c r="AD2129" s="56">
        <v>0</v>
      </c>
      <c r="AE2129" s="56">
        <v>0</v>
      </c>
      <c r="AF2129" s="56">
        <v>0</v>
      </c>
      <c r="AG2129" s="56">
        <v>0</v>
      </c>
      <c r="AH2129" s="56">
        <v>0</v>
      </c>
      <c r="AI2129" s="56">
        <v>0</v>
      </c>
      <c r="AJ2129" s="56">
        <v>0</v>
      </c>
      <c r="AK2129" s="60">
        <v>0</v>
      </c>
      <c r="AL2129" s="60">
        <v>0</v>
      </c>
      <c r="AM2129" s="60">
        <v>0</v>
      </c>
      <c r="AN2129" s="60">
        <v>0</v>
      </c>
      <c r="AO2129" s="60">
        <v>0</v>
      </c>
      <c r="AP2129" s="60">
        <v>0</v>
      </c>
      <c r="AQ2129" s="60">
        <v>0</v>
      </c>
      <c r="AR2129" s="60">
        <v>0</v>
      </c>
      <c r="AS2129" s="60">
        <v>0</v>
      </c>
      <c r="AT2129" s="60">
        <v>0</v>
      </c>
      <c r="AU2129" s="60">
        <v>0</v>
      </c>
      <c r="AV2129" s="60">
        <v>0</v>
      </c>
      <c r="AW2129" s="60">
        <v>0</v>
      </c>
      <c r="AX2129" s="60">
        <v>0</v>
      </c>
      <c r="AY2129" s="60">
        <v>0</v>
      </c>
      <c r="AZ2129" s="60">
        <v>0</v>
      </c>
      <c r="BA2129" s="60">
        <v>0</v>
      </c>
      <c r="BB2129" s="60">
        <v>0</v>
      </c>
      <c r="BC2129" s="60">
        <v>0</v>
      </c>
      <c r="BD2129" s="60">
        <v>0</v>
      </c>
    </row>
    <row r="2130" spans="1:56" x14ac:dyDescent="0.2">
      <c r="A2130" t="str">
        <f t="shared" si="33"/>
        <v>Lodging/Hospitality_Existing_PSC to ECM Evaporator Fan Motor (Reach-In)_TRC</v>
      </c>
      <c r="B2130" t="s">
        <v>7805</v>
      </c>
      <c r="C2130" t="s">
        <v>2801</v>
      </c>
      <c r="D2130" t="s">
        <v>590</v>
      </c>
      <c r="E2130" t="s">
        <v>3076</v>
      </c>
      <c r="F2130" t="s">
        <v>63</v>
      </c>
      <c r="G2130" t="s">
        <v>68</v>
      </c>
      <c r="H2130" t="s">
        <v>4564</v>
      </c>
      <c r="I2130" t="s">
        <v>3044</v>
      </c>
      <c r="J2130" t="s">
        <v>3044</v>
      </c>
      <c r="K2130" t="s">
        <v>66</v>
      </c>
      <c r="L2130">
        <v>15</v>
      </c>
      <c r="M2130" t="s">
        <v>3076</v>
      </c>
      <c r="N2130" s="57">
        <v>0.17170642899999999</v>
      </c>
      <c r="O2130" t="s">
        <v>7824</v>
      </c>
      <c r="P2130" s="57">
        <v>0.375</v>
      </c>
      <c r="Q2130" s="56">
        <v>537.66206652087362</v>
      </c>
      <c r="R2130" s="56">
        <v>559.79951111424339</v>
      </c>
      <c r="S2130" s="56">
        <v>568.65316147222848</v>
      </c>
      <c r="T2130" s="56">
        <v>577.33927776834832</v>
      </c>
      <c r="U2130" s="56">
        <v>584.5583107127087</v>
      </c>
      <c r="V2130" s="56">
        <v>591.25058857092688</v>
      </c>
      <c r="W2130" s="56">
        <v>597.86975218609041</v>
      </c>
      <c r="X2130" s="56">
        <v>603.68609547657218</v>
      </c>
      <c r="Y2130" s="56">
        <v>609.25769857879993</v>
      </c>
      <c r="Z2130" s="56">
        <v>613.97680828924945</v>
      </c>
      <c r="AA2130" s="56">
        <v>537.66206652087362</v>
      </c>
      <c r="AB2130" s="56">
        <v>1097.461577635117</v>
      </c>
      <c r="AC2130" s="56">
        <v>1666.1147391073455</v>
      </c>
      <c r="AD2130" s="56">
        <v>2243.4540168756939</v>
      </c>
      <c r="AE2130" s="56">
        <v>2828.0123275884025</v>
      </c>
      <c r="AF2130" s="56">
        <v>3419.2629161593295</v>
      </c>
      <c r="AG2130" s="56">
        <v>4017.1326683454199</v>
      </c>
      <c r="AH2130" s="56">
        <v>4620.8187638219924</v>
      </c>
      <c r="AI2130" s="56">
        <v>5230.0764624007925</v>
      </c>
      <c r="AJ2130" s="56">
        <v>5844.0532706900422</v>
      </c>
      <c r="AK2130" s="60">
        <v>6.9710647558325942E-2</v>
      </c>
      <c r="AL2130" s="60">
        <v>0.14229152847322152</v>
      </c>
      <c r="AM2130" s="60">
        <v>0.21602033061622958</v>
      </c>
      <c r="AN2130" s="60">
        <v>0.2908753323360232</v>
      </c>
      <c r="AO2130" s="60">
        <v>0.36666631874328537</v>
      </c>
      <c r="AP2130" s="60">
        <v>0.44332499333646597</v>
      </c>
      <c r="AQ2130" s="60">
        <v>0.52084187647854674</v>
      </c>
      <c r="AR2130" s="60">
        <v>0.59911287839233984</v>
      </c>
      <c r="AS2130" s="60">
        <v>0.67810626725581591</v>
      </c>
      <c r="AT2130" s="60">
        <v>0.75771151292359096</v>
      </c>
      <c r="AU2130" s="60">
        <v>5.8391393940589696E-2</v>
      </c>
      <c r="AV2130" s="60">
        <v>0.11918696762265507</v>
      </c>
      <c r="AW2130" s="60">
        <v>0.18094406903385823</v>
      </c>
      <c r="AX2130" s="60">
        <v>0.24364450357202441</v>
      </c>
      <c r="AY2130" s="60">
        <v>0.30712894245561867</v>
      </c>
      <c r="AZ2130" s="60">
        <v>0.37134017881500986</v>
      </c>
      <c r="BA2130" s="60">
        <v>0.4362702722675027</v>
      </c>
      <c r="BB2130" s="60">
        <v>0.50183203459439818</v>
      </c>
      <c r="BC2130" s="60">
        <v>0.56799888642245189</v>
      </c>
      <c r="BD2130" s="60">
        <v>0.63467824491837366</v>
      </c>
    </row>
    <row r="2131" spans="1:56" x14ac:dyDescent="0.2">
      <c r="A2131" t="str">
        <f t="shared" si="33"/>
        <v>Lodging/Hospitality_Existing_Freezer-Cooler Replacement Gaskets_TRC</v>
      </c>
      <c r="B2131" t="s">
        <v>7805</v>
      </c>
      <c r="C2131" t="s">
        <v>2801</v>
      </c>
      <c r="D2131" t="s">
        <v>590</v>
      </c>
      <c r="E2131" t="s">
        <v>3076</v>
      </c>
      <c r="F2131" t="s">
        <v>63</v>
      </c>
      <c r="G2131" t="s">
        <v>68</v>
      </c>
      <c r="H2131" t="s">
        <v>4568</v>
      </c>
      <c r="I2131" t="s">
        <v>360</v>
      </c>
      <c r="J2131" t="s">
        <v>360</v>
      </c>
      <c r="K2131" t="s">
        <v>66</v>
      </c>
      <c r="L2131">
        <v>4</v>
      </c>
      <c r="M2131" t="s">
        <v>3076</v>
      </c>
      <c r="N2131" s="57">
        <v>0.63609932899999999</v>
      </c>
      <c r="O2131" t="s">
        <v>7823</v>
      </c>
      <c r="P2131" s="57">
        <v>3.1307551000000003E-2</v>
      </c>
      <c r="Q2131" s="56">
        <v>111.98778967761797</v>
      </c>
      <c r="R2131" s="56">
        <v>185.61180833790274</v>
      </c>
      <c r="S2131" s="56">
        <v>296.53106623910588</v>
      </c>
      <c r="T2131" s="56">
        <v>462.64022993175615</v>
      </c>
      <c r="U2131" s="56">
        <v>694.79177485103401</v>
      </c>
      <c r="V2131" s="56">
        <v>985.49038766657293</v>
      </c>
      <c r="W2131" s="56">
        <v>1282.4328533214371</v>
      </c>
      <c r="X2131" s="56">
        <v>1465.9629499669945</v>
      </c>
      <c r="Y2131" s="56">
        <v>1400.4451511979682</v>
      </c>
      <c r="Z2131" s="56">
        <v>1065.1840309738093</v>
      </c>
      <c r="AA2131" s="56">
        <v>111.98778967761797</v>
      </c>
      <c r="AB2131" s="56">
        <v>297.59959801552071</v>
      </c>
      <c r="AC2131" s="56">
        <v>594.13066425462659</v>
      </c>
      <c r="AD2131" s="56">
        <v>1056.7708941863827</v>
      </c>
      <c r="AE2131" s="56">
        <v>1751.5626690374168</v>
      </c>
      <c r="AF2131" s="56">
        <v>2737.0530567039896</v>
      </c>
      <c r="AG2131" s="56">
        <v>4019.4859100254266</v>
      </c>
      <c r="AH2131" s="56">
        <v>5485.4488599924207</v>
      </c>
      <c r="AI2131" s="56">
        <v>6885.8940111903885</v>
      </c>
      <c r="AJ2131" s="56">
        <v>7951.0780421641975</v>
      </c>
      <c r="AK2131" s="60">
        <v>1.4519790305041682E-2</v>
      </c>
      <c r="AL2131" s="60">
        <v>3.8585311581640025E-2</v>
      </c>
      <c r="AM2131" s="60">
        <v>7.7032082547624711E-2</v>
      </c>
      <c r="AN2131" s="60">
        <v>0.13701575705913197</v>
      </c>
      <c r="AO2131" s="60">
        <v>0.2270990679767417</v>
      </c>
      <c r="AP2131" s="60">
        <v>0.35487294241202499</v>
      </c>
      <c r="AQ2131" s="60">
        <v>0.52114692785389582</v>
      </c>
      <c r="AR2131" s="60">
        <v>0.71121652999316565</v>
      </c>
      <c r="AS2131" s="60">
        <v>0.89279141407332618</v>
      </c>
      <c r="AT2131" s="60">
        <v>1.0308979773918969</v>
      </c>
      <c r="AU2131" s="60">
        <v>1.2162141751456306E-2</v>
      </c>
      <c r="AV2131" s="60">
        <v>3.2320027983948729E-2</v>
      </c>
      <c r="AW2131" s="60">
        <v>6.4524010861836317E-2</v>
      </c>
      <c r="AX2131" s="60">
        <v>0.11476784612775295</v>
      </c>
      <c r="AY2131" s="60">
        <v>0.19022389430773637</v>
      </c>
      <c r="AZ2131" s="60">
        <v>0.297250506976867</v>
      </c>
      <c r="BA2131" s="60">
        <v>0.43652578148420157</v>
      </c>
      <c r="BB2131" s="60">
        <v>0.59573286335631581</v>
      </c>
      <c r="BC2131" s="60">
        <v>0.74782455561170336</v>
      </c>
      <c r="BD2131" s="60">
        <v>0.86350608851260924</v>
      </c>
    </row>
    <row r="2132" spans="1:56" x14ac:dyDescent="0.2">
      <c r="A2132" t="str">
        <f t="shared" si="33"/>
        <v>Lodging/Hospitality_Turnover_Refrigerated Display Case LED Lighting_TRC</v>
      </c>
      <c r="B2132" t="s">
        <v>7805</v>
      </c>
      <c r="C2132" t="s">
        <v>2801</v>
      </c>
      <c r="D2132" t="s">
        <v>590</v>
      </c>
      <c r="E2132" t="s">
        <v>3076</v>
      </c>
      <c r="F2132" t="s">
        <v>63</v>
      </c>
      <c r="G2132" t="s">
        <v>69</v>
      </c>
      <c r="H2132" t="s">
        <v>4804</v>
      </c>
      <c r="I2132" t="s">
        <v>2914</v>
      </c>
      <c r="J2132" t="s">
        <v>2914</v>
      </c>
      <c r="K2132" t="s">
        <v>71</v>
      </c>
      <c r="L2132">
        <v>8</v>
      </c>
      <c r="M2132" t="s">
        <v>3076</v>
      </c>
      <c r="N2132" s="57">
        <v>0</v>
      </c>
      <c r="O2132" t="s">
        <v>7832</v>
      </c>
      <c r="P2132" s="57">
        <v>6.6127068999999997E-2</v>
      </c>
      <c r="Q2132" s="56">
        <v>0</v>
      </c>
      <c r="R2132" s="56">
        <v>0</v>
      </c>
      <c r="S2132" s="56">
        <v>0</v>
      </c>
      <c r="T2132" s="56">
        <v>0</v>
      </c>
      <c r="U2132" s="56">
        <v>0</v>
      </c>
      <c r="V2132" s="56">
        <v>0</v>
      </c>
      <c r="W2132" s="56">
        <v>0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60">
        <v>0</v>
      </c>
      <c r="AL2132" s="60">
        <v>0</v>
      </c>
      <c r="AM2132" s="60">
        <v>0</v>
      </c>
      <c r="AN2132" s="60">
        <v>0</v>
      </c>
      <c r="AO2132" s="60">
        <v>0</v>
      </c>
      <c r="AP2132" s="60">
        <v>0</v>
      </c>
      <c r="AQ2132" s="60">
        <v>0</v>
      </c>
      <c r="AR2132" s="60">
        <v>0</v>
      </c>
      <c r="AS2132" s="60">
        <v>0</v>
      </c>
      <c r="AT2132" s="60">
        <v>0</v>
      </c>
      <c r="AU2132" s="60">
        <v>0</v>
      </c>
      <c r="AV2132" s="60">
        <v>0</v>
      </c>
      <c r="AW2132" s="60">
        <v>0</v>
      </c>
      <c r="AX2132" s="60">
        <v>0</v>
      </c>
      <c r="AY2132" s="60">
        <v>0</v>
      </c>
      <c r="AZ2132" s="60">
        <v>0</v>
      </c>
      <c r="BA2132" s="60">
        <v>0</v>
      </c>
      <c r="BB2132" s="60">
        <v>0</v>
      </c>
      <c r="BC2132" s="60">
        <v>0</v>
      </c>
      <c r="BD2132" s="60">
        <v>0</v>
      </c>
    </row>
    <row r="2133" spans="1:56" x14ac:dyDescent="0.2">
      <c r="A2133" t="str">
        <f t="shared" si="33"/>
        <v>Lodging/Hospitality_New_ENERGY STAR certified buildings program_TRC</v>
      </c>
      <c r="B2133" t="s">
        <v>7805</v>
      </c>
      <c r="C2133" t="s">
        <v>2801</v>
      </c>
      <c r="D2133" t="s">
        <v>598</v>
      </c>
      <c r="E2133" t="s">
        <v>3312</v>
      </c>
      <c r="F2133" t="s">
        <v>63</v>
      </c>
      <c r="G2133" t="s">
        <v>64</v>
      </c>
      <c r="H2133" t="s">
        <v>6354</v>
      </c>
      <c r="I2133" t="s">
        <v>3066</v>
      </c>
      <c r="J2133" t="s">
        <v>3066</v>
      </c>
      <c r="K2133" t="s">
        <v>66</v>
      </c>
      <c r="L2133">
        <v>20</v>
      </c>
      <c r="N2133" s="57">
        <v>0</v>
      </c>
      <c r="O2133" t="s">
        <v>7819</v>
      </c>
      <c r="P2133" s="57">
        <v>0.11</v>
      </c>
      <c r="Q2133" s="56">
        <v>0</v>
      </c>
      <c r="R2133" s="56">
        <v>0</v>
      </c>
      <c r="S2133" s="56">
        <v>0</v>
      </c>
      <c r="T2133" s="56">
        <v>0</v>
      </c>
      <c r="U2133" s="56">
        <v>0</v>
      </c>
      <c r="V2133" s="56">
        <v>0</v>
      </c>
      <c r="W2133" s="56">
        <v>0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60">
        <v>0</v>
      </c>
      <c r="AL2133" s="60">
        <v>0</v>
      </c>
      <c r="AM2133" s="60">
        <v>0</v>
      </c>
      <c r="AN2133" s="60">
        <v>0</v>
      </c>
      <c r="AO2133" s="60">
        <v>0</v>
      </c>
      <c r="AP2133" s="60">
        <v>0</v>
      </c>
      <c r="AQ2133" s="60">
        <v>0</v>
      </c>
      <c r="AR2133" s="60">
        <v>0</v>
      </c>
      <c r="AS2133" s="60">
        <v>0</v>
      </c>
      <c r="AT2133" s="60">
        <v>0</v>
      </c>
      <c r="AU2133" s="60">
        <v>0</v>
      </c>
      <c r="AV2133" s="60">
        <v>0</v>
      </c>
      <c r="AW2133" s="60">
        <v>0</v>
      </c>
      <c r="AX2133" s="60">
        <v>0</v>
      </c>
      <c r="AY2133" s="60">
        <v>0</v>
      </c>
      <c r="AZ2133" s="60">
        <v>0</v>
      </c>
      <c r="BA2133" s="60">
        <v>0</v>
      </c>
      <c r="BB2133" s="60">
        <v>0</v>
      </c>
      <c r="BC2133" s="60">
        <v>0</v>
      </c>
      <c r="BD2133" s="60">
        <v>0</v>
      </c>
    </row>
    <row r="2134" spans="1:56" x14ac:dyDescent="0.2">
      <c r="A2134" t="str">
        <f t="shared" si="33"/>
        <v>Lodging/Hospitality_Existing_ENERGY STAR certified buildings program_TRC</v>
      </c>
      <c r="B2134" t="s">
        <v>7805</v>
      </c>
      <c r="C2134" t="s">
        <v>2801</v>
      </c>
      <c r="D2134" t="s">
        <v>598</v>
      </c>
      <c r="E2134" t="s">
        <v>3312</v>
      </c>
      <c r="F2134" t="s">
        <v>63</v>
      </c>
      <c r="G2134" t="s">
        <v>68</v>
      </c>
      <c r="H2134" t="s">
        <v>4561</v>
      </c>
      <c r="I2134" t="s">
        <v>3066</v>
      </c>
      <c r="J2134" t="s">
        <v>3066</v>
      </c>
      <c r="K2134" t="s">
        <v>66</v>
      </c>
      <c r="L2134">
        <v>20</v>
      </c>
      <c r="N2134" s="57">
        <v>0</v>
      </c>
      <c r="O2134" t="s">
        <v>7822</v>
      </c>
      <c r="P2134" s="57">
        <v>0.11</v>
      </c>
      <c r="Q2134" s="56">
        <v>0</v>
      </c>
      <c r="R2134" s="56">
        <v>0</v>
      </c>
      <c r="S2134" s="56">
        <v>0</v>
      </c>
      <c r="T2134" s="56">
        <v>0</v>
      </c>
      <c r="U2134" s="56">
        <v>0</v>
      </c>
      <c r="V2134" s="56">
        <v>0</v>
      </c>
      <c r="W2134" s="56">
        <v>0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60">
        <v>0</v>
      </c>
      <c r="AL2134" s="60">
        <v>0</v>
      </c>
      <c r="AM2134" s="60">
        <v>0</v>
      </c>
      <c r="AN2134" s="60">
        <v>0</v>
      </c>
      <c r="AO2134" s="60">
        <v>0</v>
      </c>
      <c r="AP2134" s="60">
        <v>0</v>
      </c>
      <c r="AQ2134" s="60">
        <v>0</v>
      </c>
      <c r="AR2134" s="60">
        <v>0</v>
      </c>
      <c r="AS2134" s="60">
        <v>0</v>
      </c>
      <c r="AT2134" s="60">
        <v>0</v>
      </c>
      <c r="AU2134" s="60">
        <v>0</v>
      </c>
      <c r="AV2134" s="60">
        <v>0</v>
      </c>
      <c r="AW2134" s="60">
        <v>0</v>
      </c>
      <c r="AX2134" s="60">
        <v>0</v>
      </c>
      <c r="AY2134" s="60">
        <v>0</v>
      </c>
      <c r="AZ2134" s="60">
        <v>0</v>
      </c>
      <c r="BA2134" s="60">
        <v>0</v>
      </c>
      <c r="BB2134" s="60">
        <v>0</v>
      </c>
      <c r="BC2134" s="60">
        <v>0</v>
      </c>
      <c r="BD2134" s="60">
        <v>0</v>
      </c>
    </row>
    <row r="2135" spans="1:56" x14ac:dyDescent="0.2">
      <c r="A2135" t="str">
        <f t="shared" si="33"/>
        <v>Lodging/Hospitality_Turnover_Efficient Exhaust Hood_TRC</v>
      </c>
      <c r="B2135" t="s">
        <v>7805</v>
      </c>
      <c r="C2135" t="s">
        <v>2801</v>
      </c>
      <c r="D2135" t="s">
        <v>598</v>
      </c>
      <c r="E2135" t="s">
        <v>3312</v>
      </c>
      <c r="F2135" t="s">
        <v>63</v>
      </c>
      <c r="G2135" t="s">
        <v>69</v>
      </c>
      <c r="H2135" t="s">
        <v>4814</v>
      </c>
      <c r="I2135" t="s">
        <v>2792</v>
      </c>
      <c r="J2135" t="s">
        <v>2792</v>
      </c>
      <c r="K2135" t="s">
        <v>71</v>
      </c>
      <c r="L2135">
        <v>15</v>
      </c>
      <c r="M2135" t="s">
        <v>3312</v>
      </c>
      <c r="N2135" s="57">
        <v>0.140252036</v>
      </c>
      <c r="O2135" t="s">
        <v>7833</v>
      </c>
      <c r="P2135" s="57">
        <v>0.42499999999999999</v>
      </c>
      <c r="Q2135" s="56">
        <v>1573.2898690476254</v>
      </c>
      <c r="R2135" s="56">
        <v>2402.8803414393974</v>
      </c>
      <c r="S2135" s="56">
        <v>3938.7717651764819</v>
      </c>
      <c r="T2135" s="56">
        <v>6373.0670858331378</v>
      </c>
      <c r="U2135" s="56">
        <v>10067.397314173068</v>
      </c>
      <c r="V2135" s="56">
        <v>15323.164914506686</v>
      </c>
      <c r="W2135" s="56">
        <v>22089.580354306112</v>
      </c>
      <c r="X2135" s="56">
        <v>29254.830915416504</v>
      </c>
      <c r="Y2135" s="56">
        <v>34189.984183612214</v>
      </c>
      <c r="Z2135" s="56">
        <v>33503.504211309846</v>
      </c>
      <c r="AA2135" s="56">
        <v>1573.2898690476254</v>
      </c>
      <c r="AB2135" s="56">
        <v>3976.1702104870228</v>
      </c>
      <c r="AC2135" s="56">
        <v>7914.9419756635052</v>
      </c>
      <c r="AD2135" s="56">
        <v>14288.009061496643</v>
      </c>
      <c r="AE2135" s="56">
        <v>24355.406375669711</v>
      </c>
      <c r="AF2135" s="56">
        <v>39678.571290176398</v>
      </c>
      <c r="AG2135" s="56">
        <v>61768.15164448251</v>
      </c>
      <c r="AH2135" s="56">
        <v>91022.982559899014</v>
      </c>
      <c r="AI2135" s="56">
        <v>125212.96674351124</v>
      </c>
      <c r="AJ2135" s="56">
        <v>158716.4709548211</v>
      </c>
      <c r="AK2135" s="60">
        <v>0.34395199003639504</v>
      </c>
      <c r="AL2135" s="60">
        <v>0.86926871107885073</v>
      </c>
      <c r="AM2135" s="60">
        <v>1.7303613892842336</v>
      </c>
      <c r="AN2135" s="60">
        <v>3.1236387184865619</v>
      </c>
      <c r="AO2135" s="60">
        <v>5.324569016723971</v>
      </c>
      <c r="AP2135" s="60">
        <v>8.6745130859569635</v>
      </c>
      <c r="AQ2135" s="60">
        <v>13.503728141242144</v>
      </c>
      <c r="AR2135" s="60">
        <v>19.899407354270345</v>
      </c>
      <c r="AS2135" s="60">
        <v>27.374007763656387</v>
      </c>
      <c r="AT2135" s="60">
        <v>34.698530201246648</v>
      </c>
      <c r="AU2135" s="60">
        <v>0.13500029938155536</v>
      </c>
      <c r="AV2135" s="60">
        <v>0.34118580394387638</v>
      </c>
      <c r="AW2135" s="60">
        <v>0.67916253534959181</v>
      </c>
      <c r="AX2135" s="60">
        <v>1.2260204167182831</v>
      </c>
      <c r="AY2135" s="60">
        <v>2.0898800767497487</v>
      </c>
      <c r="AZ2135" s="60">
        <v>3.4047247799598268</v>
      </c>
      <c r="BA2135" s="60">
        <v>5.3001796606611382</v>
      </c>
      <c r="BB2135" s="60">
        <v>7.8104678215635817</v>
      </c>
      <c r="BC2135" s="60">
        <v>10.744229864684302</v>
      </c>
      <c r="BD2135" s="60">
        <v>13.619086677685948</v>
      </c>
    </row>
    <row r="2136" spans="1:56" x14ac:dyDescent="0.2">
      <c r="A2136" t="str">
        <f t="shared" si="33"/>
        <v>Lodging/Hospitality_Turnover_Energy Star Hot Food Holding Cabinet_TRC</v>
      </c>
      <c r="B2136" t="s">
        <v>7805</v>
      </c>
      <c r="C2136" t="s">
        <v>2801</v>
      </c>
      <c r="D2136" t="s">
        <v>598</v>
      </c>
      <c r="E2136" t="s">
        <v>3312</v>
      </c>
      <c r="F2136" t="s">
        <v>63</v>
      </c>
      <c r="G2136" t="s">
        <v>69</v>
      </c>
      <c r="H2136" t="s">
        <v>4816</v>
      </c>
      <c r="I2136" t="s">
        <v>2814</v>
      </c>
      <c r="J2136" t="s">
        <v>2814</v>
      </c>
      <c r="K2136" t="s">
        <v>71</v>
      </c>
      <c r="L2136">
        <v>12</v>
      </c>
      <c r="M2136" t="s">
        <v>3312</v>
      </c>
      <c r="N2136" s="57">
        <v>0.26950000000000002</v>
      </c>
      <c r="O2136" t="s">
        <v>7833</v>
      </c>
      <c r="P2136" s="57">
        <v>0.52666666699999998</v>
      </c>
      <c r="Q2136" s="56">
        <v>4375.9919905664965</v>
      </c>
      <c r="R2136" s="56">
        <v>6674.2944885567131</v>
      </c>
      <c r="S2136" s="56">
        <v>10916.924966888158</v>
      </c>
      <c r="T2136" s="56">
        <v>17605.395281514673</v>
      </c>
      <c r="U2136" s="56">
        <v>27673.691264647983</v>
      </c>
      <c r="V2136" s="56">
        <v>41830.195939705416</v>
      </c>
      <c r="W2136" s="56">
        <v>59777.456893852388</v>
      </c>
      <c r="X2136" s="56">
        <v>78457.402836732464</v>
      </c>
      <c r="Y2136" s="56">
        <v>91165.017632014773</v>
      </c>
      <c r="Z2136" s="56">
        <v>89487.666269513022</v>
      </c>
      <c r="AA2136" s="56">
        <v>4375.9919905664965</v>
      </c>
      <c r="AB2136" s="56">
        <v>11050.28647912321</v>
      </c>
      <c r="AC2136" s="56">
        <v>21967.211446011366</v>
      </c>
      <c r="AD2136" s="56">
        <v>39572.606727526043</v>
      </c>
      <c r="AE2136" s="56">
        <v>67246.297992174019</v>
      </c>
      <c r="AF2136" s="56">
        <v>109076.49393187943</v>
      </c>
      <c r="AG2136" s="56">
        <v>168853.95082573182</v>
      </c>
      <c r="AH2136" s="56">
        <v>247311.3536624643</v>
      </c>
      <c r="AI2136" s="56">
        <v>338476.37129447906</v>
      </c>
      <c r="AJ2136" s="56">
        <v>427964.03756399208</v>
      </c>
      <c r="AK2136" s="60">
        <v>0.80589173787224133</v>
      </c>
      <c r="AL2136" s="60">
        <v>2.0350436184171099</v>
      </c>
      <c r="AM2136" s="60">
        <v>4.0455271048476744</v>
      </c>
      <c r="AN2136" s="60">
        <v>7.2877731212785459</v>
      </c>
      <c r="AO2136" s="60">
        <v>12.384217354879601</v>
      </c>
      <c r="AP2136" s="60">
        <v>20.087752775889715</v>
      </c>
      <c r="AQ2136" s="60">
        <v>31.096492902841657</v>
      </c>
      <c r="AR2136" s="60">
        <v>45.545370519011975</v>
      </c>
      <c r="AS2136" s="60">
        <v>62.334508764922461</v>
      </c>
      <c r="AT2136" s="60">
        <v>78.814742513872488</v>
      </c>
      <c r="AU2136" s="60">
        <v>0.38994760277449136</v>
      </c>
      <c r="AV2136" s="60">
        <v>0.98469849391740827</v>
      </c>
      <c r="AW2136" s="60">
        <v>1.9575130533782299</v>
      </c>
      <c r="AX2136" s="60">
        <v>3.5263417214204797</v>
      </c>
      <c r="AY2136" s="60">
        <v>5.9923630468328852</v>
      </c>
      <c r="AZ2136" s="60">
        <v>9.7198800682165931</v>
      </c>
      <c r="BA2136" s="60">
        <v>15.046689638701116</v>
      </c>
      <c r="BB2136" s="60">
        <v>22.038081812646986</v>
      </c>
      <c r="BC2136" s="60">
        <v>30.161858126482585</v>
      </c>
      <c r="BD2136" s="60">
        <v>38.136164527158357</v>
      </c>
    </row>
    <row r="2137" spans="1:56" x14ac:dyDescent="0.2">
      <c r="A2137" t="str">
        <f t="shared" si="33"/>
        <v>Lodging/Hospitality_New_Efficient Exhaust Hood_TRC</v>
      </c>
      <c r="B2137" t="s">
        <v>7805</v>
      </c>
      <c r="C2137" t="s">
        <v>2801</v>
      </c>
      <c r="D2137" t="s">
        <v>598</v>
      </c>
      <c r="E2137" t="s">
        <v>3312</v>
      </c>
      <c r="F2137" t="s">
        <v>63</v>
      </c>
      <c r="G2137" t="s">
        <v>64</v>
      </c>
      <c r="H2137" t="s">
        <v>892</v>
      </c>
      <c r="I2137" t="s">
        <v>2792</v>
      </c>
      <c r="J2137" t="s">
        <v>2792</v>
      </c>
      <c r="K2137" t="s">
        <v>71</v>
      </c>
      <c r="L2137">
        <v>15</v>
      </c>
      <c r="M2137" t="s">
        <v>3312</v>
      </c>
      <c r="N2137" s="57">
        <v>0.140252036</v>
      </c>
      <c r="O2137" t="s">
        <v>7833</v>
      </c>
      <c r="P2137" s="57">
        <v>0.42499999999999999</v>
      </c>
      <c r="Q2137" s="56">
        <v>452.36513954423918</v>
      </c>
      <c r="R2137" s="56">
        <v>592.50521447088852</v>
      </c>
      <c r="S2137" s="56">
        <v>837.26072968807273</v>
      </c>
      <c r="T2137" s="56">
        <v>1137.9464390323724</v>
      </c>
      <c r="U2137" s="56">
        <v>1455.1672097169017</v>
      </c>
      <c r="V2137" s="56">
        <v>2040.2885105166238</v>
      </c>
      <c r="W2137" s="56">
        <v>2720.3170771845953</v>
      </c>
      <c r="X2137" s="56">
        <v>3329.8102818729099</v>
      </c>
      <c r="Y2137" s="56">
        <v>3618.94033273784</v>
      </c>
      <c r="Z2137" s="56">
        <v>3322.5004976993005</v>
      </c>
      <c r="AA2137" s="56">
        <v>452.36513954423918</v>
      </c>
      <c r="AB2137" s="56">
        <v>1044.8703540151278</v>
      </c>
      <c r="AC2137" s="56">
        <v>1882.1310837032006</v>
      </c>
      <c r="AD2137" s="56">
        <v>3020.077522735573</v>
      </c>
      <c r="AE2137" s="56">
        <v>4475.2447324524746</v>
      </c>
      <c r="AF2137" s="56">
        <v>6515.5332429690989</v>
      </c>
      <c r="AG2137" s="56">
        <v>9235.8503201536951</v>
      </c>
      <c r="AH2137" s="56">
        <v>12565.660602026604</v>
      </c>
      <c r="AI2137" s="56">
        <v>16184.600934764445</v>
      </c>
      <c r="AJ2137" s="56">
        <v>19507.101432463744</v>
      </c>
      <c r="AK2137" s="60">
        <v>9.8895882462853801E-2</v>
      </c>
      <c r="AL2137" s="60">
        <v>0.22842913099738313</v>
      </c>
      <c r="AM2137" s="60">
        <v>0.41147073052783778</v>
      </c>
      <c r="AN2137" s="60">
        <v>0.66024811730205191</v>
      </c>
      <c r="AO2137" s="60">
        <v>0.97837617969198742</v>
      </c>
      <c r="AP2137" s="60">
        <v>1.4244232224186968</v>
      </c>
      <c r="AQ2137" s="60">
        <v>2.0191378332704293</v>
      </c>
      <c r="AR2137" s="60">
        <v>2.7470996001552113</v>
      </c>
      <c r="AS2137" s="60">
        <v>3.5382708609360649</v>
      </c>
      <c r="AT2137" s="60">
        <v>4.2646345657836378</v>
      </c>
      <c r="AU2137" s="60">
        <v>3.8816387539073842E-2</v>
      </c>
      <c r="AV2137" s="60">
        <v>8.965786495043146E-2</v>
      </c>
      <c r="AW2137" s="60">
        <v>0.16150123685031609</v>
      </c>
      <c r="AX2137" s="60">
        <v>0.25914574151018482</v>
      </c>
      <c r="AY2137" s="60">
        <v>0.38401021361215165</v>
      </c>
      <c r="AZ2137" s="60">
        <v>0.55908256687863933</v>
      </c>
      <c r="BA2137" s="60">
        <v>0.7925065703364288</v>
      </c>
      <c r="BB2137" s="60">
        <v>1.0782297506482295</v>
      </c>
      <c r="BC2137" s="60">
        <v>1.3887624998734804</v>
      </c>
      <c r="BD2137" s="60">
        <v>1.6738584448160929</v>
      </c>
    </row>
    <row r="2138" spans="1:56" x14ac:dyDescent="0.2">
      <c r="A2138" t="str">
        <f t="shared" si="33"/>
        <v>Lodging/Hospitality_New_Energy Star Hot Food Holding Cabinet_TRC</v>
      </c>
      <c r="B2138" t="s">
        <v>7805</v>
      </c>
      <c r="C2138" t="s">
        <v>2801</v>
      </c>
      <c r="D2138" t="s">
        <v>598</v>
      </c>
      <c r="E2138" t="s">
        <v>3312</v>
      </c>
      <c r="F2138" t="s">
        <v>63</v>
      </c>
      <c r="G2138" t="s">
        <v>64</v>
      </c>
      <c r="H2138" t="s">
        <v>2497</v>
      </c>
      <c r="I2138" t="s">
        <v>2814</v>
      </c>
      <c r="J2138" t="s">
        <v>2814</v>
      </c>
      <c r="K2138" t="s">
        <v>71</v>
      </c>
      <c r="L2138">
        <v>12</v>
      </c>
      <c r="M2138" t="s">
        <v>3312</v>
      </c>
      <c r="N2138" s="57">
        <v>0.26950000000000002</v>
      </c>
      <c r="O2138" t="s">
        <v>7833</v>
      </c>
      <c r="P2138" s="57">
        <v>0.52666666699999998</v>
      </c>
      <c r="Q2138" s="56">
        <v>1258.2209207822971</v>
      </c>
      <c r="R2138" s="56">
        <v>1645.7558124516211</v>
      </c>
      <c r="S2138" s="56">
        <v>2320.5996966275529</v>
      </c>
      <c r="T2138" s="56">
        <v>3143.540873275354</v>
      </c>
      <c r="U2138" s="56">
        <v>4000.0257108955102</v>
      </c>
      <c r="V2138" s="56">
        <v>5569.7154367376434</v>
      </c>
      <c r="W2138" s="56">
        <v>7361.5539189165484</v>
      </c>
      <c r="X2138" s="56">
        <v>8930.0897817414789</v>
      </c>
      <c r="Y2138" s="56">
        <v>9649.6318173070795</v>
      </c>
      <c r="Z2138" s="56">
        <v>8874.3796420830549</v>
      </c>
      <c r="AA2138" s="56">
        <v>1258.2209207822971</v>
      </c>
      <c r="AB2138" s="56">
        <v>2903.9767332339179</v>
      </c>
      <c r="AC2138" s="56">
        <v>5224.5764298614704</v>
      </c>
      <c r="AD2138" s="56">
        <v>8368.1173031368235</v>
      </c>
      <c r="AE2138" s="56">
        <v>12368.143014032334</v>
      </c>
      <c r="AF2138" s="56">
        <v>17937.858450769978</v>
      </c>
      <c r="AG2138" s="56">
        <v>25299.412369686528</v>
      </c>
      <c r="AH2138" s="56">
        <v>34229.502151428009</v>
      </c>
      <c r="AI2138" s="56">
        <v>43879.133968735085</v>
      </c>
      <c r="AJ2138" s="56">
        <v>52753.51361081814</v>
      </c>
      <c r="AK2138" s="60">
        <v>0.23171656773192367</v>
      </c>
      <c r="AL2138" s="60">
        <v>0.534802362831444</v>
      </c>
      <c r="AM2138" s="60">
        <v>0.96216880373273839</v>
      </c>
      <c r="AN2138" s="60">
        <v>1.5410897941955981</v>
      </c>
      <c r="AO2138" s="60">
        <v>2.2777428042185712</v>
      </c>
      <c r="AP2138" s="60">
        <v>3.3034731214683695</v>
      </c>
      <c r="AQ2138" s="60">
        <v>4.6591921204850602</v>
      </c>
      <c r="AR2138" s="60">
        <v>6.3037759289282596</v>
      </c>
      <c r="AS2138" s="60">
        <v>8.0808720872030282</v>
      </c>
      <c r="AT2138" s="60">
        <v>9.7151962010756652</v>
      </c>
      <c r="AU2138" s="60">
        <v>0.11212091632650678</v>
      </c>
      <c r="AV2138" s="60">
        <v>0.25877532867487485</v>
      </c>
      <c r="AW2138" s="60">
        <v>0.46556553547824248</v>
      </c>
      <c r="AX2138" s="60">
        <v>0.74568858652584424</v>
      </c>
      <c r="AY2138" s="60">
        <v>1.1021335801095984</v>
      </c>
      <c r="AZ2138" s="60">
        <v>1.5984546856723991</v>
      </c>
      <c r="BA2138" s="60">
        <v>2.2544477289789189</v>
      </c>
      <c r="BB2138" s="60">
        <v>3.050214062751452</v>
      </c>
      <c r="BC2138" s="60">
        <v>3.9100992734481546</v>
      </c>
      <c r="BD2138" s="60">
        <v>4.7009012390370009</v>
      </c>
    </row>
    <row r="2139" spans="1:56" x14ac:dyDescent="0.2">
      <c r="A2139" t="str">
        <f t="shared" si="33"/>
        <v>Lodging/Hospitality_New_ENERGY STAR certified buildings program_TRC</v>
      </c>
      <c r="B2139" t="s">
        <v>7805</v>
      </c>
      <c r="C2139" t="s">
        <v>2801</v>
      </c>
      <c r="D2139" t="s">
        <v>3131</v>
      </c>
      <c r="E2139" t="s">
        <v>3137</v>
      </c>
      <c r="F2139" t="s">
        <v>63</v>
      </c>
      <c r="G2139" t="s">
        <v>64</v>
      </c>
      <c r="H2139" t="s">
        <v>4590</v>
      </c>
      <c r="I2139" t="s">
        <v>3066</v>
      </c>
      <c r="J2139" t="s">
        <v>3066</v>
      </c>
      <c r="K2139" t="s">
        <v>66</v>
      </c>
      <c r="L2139">
        <v>20</v>
      </c>
      <c r="N2139" s="57">
        <v>0</v>
      </c>
      <c r="O2139" t="s">
        <v>7819</v>
      </c>
      <c r="P2139" s="57">
        <v>0.11</v>
      </c>
      <c r="Q2139" s="56">
        <v>0</v>
      </c>
      <c r="R2139" s="56">
        <v>0</v>
      </c>
      <c r="S2139" s="56">
        <v>0</v>
      </c>
      <c r="T2139" s="56">
        <v>0</v>
      </c>
      <c r="U2139" s="56">
        <v>0</v>
      </c>
      <c r="V2139" s="56">
        <v>0</v>
      </c>
      <c r="W2139" s="56">
        <v>0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60">
        <v>0</v>
      </c>
      <c r="AL2139" s="60">
        <v>0</v>
      </c>
      <c r="AM2139" s="60">
        <v>0</v>
      </c>
      <c r="AN2139" s="60">
        <v>0</v>
      </c>
      <c r="AO2139" s="60">
        <v>0</v>
      </c>
      <c r="AP2139" s="60">
        <v>0</v>
      </c>
      <c r="AQ2139" s="60">
        <v>0</v>
      </c>
      <c r="AR2139" s="60">
        <v>0</v>
      </c>
      <c r="AS2139" s="60">
        <v>0</v>
      </c>
      <c r="AT2139" s="60">
        <v>0</v>
      </c>
      <c r="AU2139" s="60">
        <v>0</v>
      </c>
      <c r="AV2139" s="60">
        <v>0</v>
      </c>
      <c r="AW2139" s="60">
        <v>0</v>
      </c>
      <c r="AX2139" s="60">
        <v>0</v>
      </c>
      <c r="AY2139" s="60">
        <v>0</v>
      </c>
      <c r="AZ2139" s="60">
        <v>0</v>
      </c>
      <c r="BA2139" s="60">
        <v>0</v>
      </c>
      <c r="BB2139" s="60">
        <v>0</v>
      </c>
      <c r="BC2139" s="60">
        <v>0</v>
      </c>
      <c r="BD2139" s="60">
        <v>0</v>
      </c>
    </row>
    <row r="2140" spans="1:56" x14ac:dyDescent="0.2">
      <c r="A2140" t="str">
        <f t="shared" si="33"/>
        <v>Lodging/Hospitality_New_Network PC Power Management_TRC</v>
      </c>
      <c r="B2140" t="s">
        <v>7805</v>
      </c>
      <c r="C2140" t="s">
        <v>2801</v>
      </c>
      <c r="D2140" t="s">
        <v>3131</v>
      </c>
      <c r="E2140" t="s">
        <v>3137</v>
      </c>
      <c r="F2140" t="s">
        <v>63</v>
      </c>
      <c r="G2140" t="s">
        <v>64</v>
      </c>
      <c r="H2140" t="s">
        <v>4616</v>
      </c>
      <c r="I2140" t="s">
        <v>3015</v>
      </c>
      <c r="J2140" t="s">
        <v>3015</v>
      </c>
      <c r="K2140" t="s">
        <v>66</v>
      </c>
      <c r="L2140">
        <v>5</v>
      </c>
      <c r="M2140" t="s">
        <v>3137</v>
      </c>
      <c r="N2140" s="57">
        <v>0.22396490699999999</v>
      </c>
      <c r="O2140" t="s">
        <v>7828</v>
      </c>
      <c r="P2140" s="57">
        <v>0.56497127599999997</v>
      </c>
      <c r="Q2140" s="56">
        <v>3126.5906959061431</v>
      </c>
      <c r="R2140" s="56">
        <v>3892.7863072873192</v>
      </c>
      <c r="S2140" s="56">
        <v>5092.6323729222513</v>
      </c>
      <c r="T2140" s="56">
        <v>6126.8942275490399</v>
      </c>
      <c r="U2140" s="56">
        <v>6485.6702034321261</v>
      </c>
      <c r="V2140" s="56">
        <v>6836.7122026157995</v>
      </c>
      <c r="W2140" s="56">
        <v>6030.2470398527685</v>
      </c>
      <c r="X2140" s="56">
        <v>4223.2452085136792</v>
      </c>
      <c r="Y2140" s="56">
        <v>2330.7734616531907</v>
      </c>
      <c r="Z2140" s="56">
        <v>1051.6034670364211</v>
      </c>
      <c r="AA2140" s="56">
        <v>3126.5906959061431</v>
      </c>
      <c r="AB2140" s="56">
        <v>7019.3770031934619</v>
      </c>
      <c r="AC2140" s="56">
        <v>12112.009376115713</v>
      </c>
      <c r="AD2140" s="56">
        <v>18238.903603664752</v>
      </c>
      <c r="AE2140" s="56">
        <v>24724.57380709688</v>
      </c>
      <c r="AF2140" s="56">
        <v>31561.28600971268</v>
      </c>
      <c r="AG2140" s="56">
        <v>37591.533049565449</v>
      </c>
      <c r="AH2140" s="56">
        <v>41814.778258079124</v>
      </c>
      <c r="AI2140" s="56">
        <v>44145.551719732313</v>
      </c>
      <c r="AJ2140" s="56">
        <v>45197.155186768738</v>
      </c>
      <c r="AK2140" s="60">
        <v>0.46507967606430561</v>
      </c>
      <c r="AL2140" s="60">
        <v>1.0441307802434689</v>
      </c>
      <c r="AM2140" s="60">
        <v>1.8016587219131246</v>
      </c>
      <c r="AN2140" s="60">
        <v>2.7130328862256476</v>
      </c>
      <c r="AO2140" s="60">
        <v>3.6777748977788862</v>
      </c>
      <c r="AP2140" s="60">
        <v>4.6947343292454766</v>
      </c>
      <c r="AQ2140" s="60">
        <v>5.5917322457155292</v>
      </c>
      <c r="AR2140" s="60">
        <v>6.2199390385290112</v>
      </c>
      <c r="AS2140" s="60">
        <v>6.5666410766129522</v>
      </c>
      <c r="AT2140" s="60">
        <v>6.7230668602749404</v>
      </c>
      <c r="AU2140" s="60">
        <v>0.32390370417388109</v>
      </c>
      <c r="AV2140" s="60">
        <v>0.72718255552423294</v>
      </c>
      <c r="AW2140" s="60">
        <v>1.2547612026893928</v>
      </c>
      <c r="AX2140" s="60">
        <v>1.8894857088369916</v>
      </c>
      <c r="AY2140" s="60">
        <v>2.5613781332891166</v>
      </c>
      <c r="AZ2140" s="60">
        <v>3.2696372634968354</v>
      </c>
      <c r="BA2140" s="60">
        <v>3.8943494638655554</v>
      </c>
      <c r="BB2140" s="60">
        <v>4.3318626850439115</v>
      </c>
      <c r="BC2140" s="60">
        <v>4.5733225469977477</v>
      </c>
      <c r="BD2140" s="60">
        <v>4.6822649355045609</v>
      </c>
    </row>
    <row r="2141" spans="1:56" x14ac:dyDescent="0.2">
      <c r="A2141" t="str">
        <f t="shared" si="33"/>
        <v>Lodging/Hospitality_Existing_ENERGY STAR certified buildings program_TRC</v>
      </c>
      <c r="B2141" t="s">
        <v>7805</v>
      </c>
      <c r="C2141" t="s">
        <v>2801</v>
      </c>
      <c r="D2141" t="s">
        <v>3131</v>
      </c>
      <c r="E2141" t="s">
        <v>3137</v>
      </c>
      <c r="F2141" t="s">
        <v>63</v>
      </c>
      <c r="G2141" t="s">
        <v>68</v>
      </c>
      <c r="H2141" t="s">
        <v>4591</v>
      </c>
      <c r="I2141" t="s">
        <v>3066</v>
      </c>
      <c r="J2141" t="s">
        <v>3066</v>
      </c>
      <c r="K2141" t="s">
        <v>66</v>
      </c>
      <c r="L2141">
        <v>20</v>
      </c>
      <c r="N2141" s="57">
        <v>0</v>
      </c>
      <c r="O2141" t="s">
        <v>7822</v>
      </c>
      <c r="P2141" s="57">
        <v>0.11</v>
      </c>
      <c r="Q2141" s="56">
        <v>0</v>
      </c>
      <c r="R2141" s="56">
        <v>0</v>
      </c>
      <c r="S2141" s="56">
        <v>0</v>
      </c>
      <c r="T2141" s="56">
        <v>0</v>
      </c>
      <c r="U2141" s="56">
        <v>0</v>
      </c>
      <c r="V2141" s="56">
        <v>0</v>
      </c>
      <c r="W2141" s="56">
        <v>0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60">
        <v>0</v>
      </c>
      <c r="AL2141" s="60">
        <v>0</v>
      </c>
      <c r="AM2141" s="60">
        <v>0</v>
      </c>
      <c r="AN2141" s="60">
        <v>0</v>
      </c>
      <c r="AO2141" s="60">
        <v>0</v>
      </c>
      <c r="AP2141" s="60">
        <v>0</v>
      </c>
      <c r="AQ2141" s="60">
        <v>0</v>
      </c>
      <c r="AR2141" s="60">
        <v>0</v>
      </c>
      <c r="AS2141" s="60">
        <v>0</v>
      </c>
      <c r="AT2141" s="60">
        <v>0</v>
      </c>
      <c r="AU2141" s="60">
        <v>0</v>
      </c>
      <c r="AV2141" s="60">
        <v>0</v>
      </c>
      <c r="AW2141" s="60">
        <v>0</v>
      </c>
      <c r="AX2141" s="60">
        <v>0</v>
      </c>
      <c r="AY2141" s="60">
        <v>0</v>
      </c>
      <c r="AZ2141" s="60">
        <v>0</v>
      </c>
      <c r="BA2141" s="60">
        <v>0</v>
      </c>
      <c r="BB2141" s="60">
        <v>0</v>
      </c>
      <c r="BC2141" s="60">
        <v>0</v>
      </c>
      <c r="BD2141" s="60">
        <v>0</v>
      </c>
    </row>
    <row r="2142" spans="1:56" x14ac:dyDescent="0.2">
      <c r="A2142" t="str">
        <f t="shared" si="33"/>
        <v>Lodging/Hospitality_Existing_Network PC Power Management_TRC</v>
      </c>
      <c r="B2142" t="s">
        <v>7805</v>
      </c>
      <c r="C2142" t="s">
        <v>2801</v>
      </c>
      <c r="D2142" t="s">
        <v>3131</v>
      </c>
      <c r="E2142" t="s">
        <v>3137</v>
      </c>
      <c r="F2142" t="s">
        <v>63</v>
      </c>
      <c r="G2142" t="s">
        <v>68</v>
      </c>
      <c r="H2142" t="s">
        <v>4620</v>
      </c>
      <c r="I2142" t="s">
        <v>3015</v>
      </c>
      <c r="J2142" t="s">
        <v>3015</v>
      </c>
      <c r="K2142" t="s">
        <v>66</v>
      </c>
      <c r="L2142">
        <v>5</v>
      </c>
      <c r="M2142" t="s">
        <v>3137</v>
      </c>
      <c r="N2142" s="57">
        <v>0.22396490699999999</v>
      </c>
      <c r="O2142" t="s">
        <v>7829</v>
      </c>
      <c r="P2142" s="57">
        <v>0.56497127599999997</v>
      </c>
      <c r="Q2142" s="56">
        <v>9786.6297261751333</v>
      </c>
      <c r="R2142" s="56">
        <v>12516.33424451982</v>
      </c>
      <c r="S2142" s="56">
        <v>12714.289487960716</v>
      </c>
      <c r="T2142" s="56">
        <v>12908.498904315036</v>
      </c>
      <c r="U2142" s="56">
        <v>13069.906382370587</v>
      </c>
      <c r="V2142" s="56">
        <v>13219.536356798122</v>
      </c>
      <c r="W2142" s="56">
        <v>13367.531601676854</v>
      </c>
      <c r="X2142" s="56">
        <v>13497.576900363032</v>
      </c>
      <c r="Y2142" s="56">
        <v>13622.150154081681</v>
      </c>
      <c r="Z2142" s="56">
        <v>13727.662847954736</v>
      </c>
      <c r="AA2142" s="56">
        <v>9786.6297261751333</v>
      </c>
      <c r="AB2142" s="56">
        <v>22302.963970694953</v>
      </c>
      <c r="AC2142" s="56">
        <v>35017.253458655672</v>
      </c>
      <c r="AD2142" s="56">
        <v>47925.752362970707</v>
      </c>
      <c r="AE2142" s="56">
        <v>60995.658745341294</v>
      </c>
      <c r="AF2142" s="56">
        <v>74215.19510213942</v>
      </c>
      <c r="AG2142" s="56">
        <v>87582.726703816268</v>
      </c>
      <c r="AH2142" s="56">
        <v>101080.30360417929</v>
      </c>
      <c r="AI2142" s="56">
        <v>114702.45375826098</v>
      </c>
      <c r="AJ2142" s="56">
        <v>128430.11660621571</v>
      </c>
      <c r="AK2142" s="60">
        <v>1.4557590121311703</v>
      </c>
      <c r="AL2142" s="60">
        <v>3.3175609689961361</v>
      </c>
      <c r="AM2142" s="60">
        <v>5.2088087246397112</v>
      </c>
      <c r="AN2142" s="60">
        <v>7.1289450881093668</v>
      </c>
      <c r="AO2142" s="60">
        <v>9.073090778321637</v>
      </c>
      <c r="AP2142" s="60">
        <v>11.039493894210825</v>
      </c>
      <c r="AQ2142" s="60">
        <v>13.027911270117283</v>
      </c>
      <c r="AR2142" s="60">
        <v>15.035672855505924</v>
      </c>
      <c r="AS2142" s="60">
        <v>17.061964684895358</v>
      </c>
      <c r="AT2142" s="60">
        <v>19.103951504214685</v>
      </c>
      <c r="AU2142" s="60">
        <v>1.0138601204938464</v>
      </c>
      <c r="AV2142" s="60">
        <v>2.3105079451632715</v>
      </c>
      <c r="AW2142" s="60">
        <v>3.6276632307853265</v>
      </c>
      <c r="AX2142" s="60">
        <v>4.9649379229625712</v>
      </c>
      <c r="AY2142" s="60">
        <v>6.318933857255713</v>
      </c>
      <c r="AZ2142" s="60">
        <v>7.688430926070871</v>
      </c>
      <c r="BA2142" s="60">
        <v>9.0732597772261681</v>
      </c>
      <c r="BB2142" s="60">
        <v>10.471560859975451</v>
      </c>
      <c r="BC2142" s="60">
        <v>11.882767289872763</v>
      </c>
      <c r="BD2142" s="60">
        <v>13.304904460537518</v>
      </c>
    </row>
    <row r="2143" spans="1:56" x14ac:dyDescent="0.2">
      <c r="A2143" t="str">
        <f t="shared" si="33"/>
        <v>Lodging/Hospitality_New_ENERGY STAR certified buildings program_TRC</v>
      </c>
      <c r="B2143" t="s">
        <v>7805</v>
      </c>
      <c r="C2143" t="s">
        <v>2801</v>
      </c>
      <c r="D2143" t="s">
        <v>1593</v>
      </c>
      <c r="E2143" t="s">
        <v>3317</v>
      </c>
      <c r="F2143" t="s">
        <v>63</v>
      </c>
      <c r="G2143" t="s">
        <v>64</v>
      </c>
      <c r="H2143" t="s">
        <v>4730</v>
      </c>
      <c r="I2143" t="s">
        <v>3066</v>
      </c>
      <c r="J2143" t="s">
        <v>3066</v>
      </c>
      <c r="K2143" t="s">
        <v>66</v>
      </c>
      <c r="L2143">
        <v>20</v>
      </c>
      <c r="N2143" s="57">
        <v>0</v>
      </c>
      <c r="O2143" t="s">
        <v>7819</v>
      </c>
      <c r="P2143" s="57">
        <v>0.11</v>
      </c>
      <c r="Q2143" s="56">
        <v>0</v>
      </c>
      <c r="R2143" s="56">
        <v>0</v>
      </c>
      <c r="S2143" s="56">
        <v>0</v>
      </c>
      <c r="T2143" s="56">
        <v>0</v>
      </c>
      <c r="U2143" s="56">
        <v>0</v>
      </c>
      <c r="V2143" s="56">
        <v>0</v>
      </c>
      <c r="W2143" s="56">
        <v>0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60">
        <v>0</v>
      </c>
      <c r="AL2143" s="60">
        <v>0</v>
      </c>
      <c r="AM2143" s="60">
        <v>0</v>
      </c>
      <c r="AN2143" s="60">
        <v>0</v>
      </c>
      <c r="AO2143" s="60">
        <v>0</v>
      </c>
      <c r="AP2143" s="60">
        <v>0</v>
      </c>
      <c r="AQ2143" s="60">
        <v>0</v>
      </c>
      <c r="AR2143" s="60">
        <v>0</v>
      </c>
      <c r="AS2143" s="60">
        <v>0</v>
      </c>
      <c r="AT2143" s="60">
        <v>0</v>
      </c>
      <c r="AU2143" s="60">
        <v>0</v>
      </c>
      <c r="AV2143" s="60">
        <v>0</v>
      </c>
      <c r="AW2143" s="60">
        <v>0</v>
      </c>
      <c r="AX2143" s="60">
        <v>0</v>
      </c>
      <c r="AY2143" s="60">
        <v>0</v>
      </c>
      <c r="AZ2143" s="60">
        <v>0</v>
      </c>
      <c r="BA2143" s="60">
        <v>0</v>
      </c>
      <c r="BB2143" s="60">
        <v>0</v>
      </c>
      <c r="BC2143" s="60">
        <v>0</v>
      </c>
      <c r="BD2143" s="60">
        <v>0</v>
      </c>
    </row>
    <row r="2144" spans="1:56" x14ac:dyDescent="0.2">
      <c r="A2144" t="str">
        <f t="shared" si="33"/>
        <v>Lodging/Hospitality_New_Tank Wrap on Water Heater_TRC</v>
      </c>
      <c r="B2144" t="s">
        <v>7805</v>
      </c>
      <c r="C2144" t="s">
        <v>2801</v>
      </c>
      <c r="D2144" t="s">
        <v>1593</v>
      </c>
      <c r="E2144" t="s">
        <v>3317</v>
      </c>
      <c r="F2144" t="s">
        <v>63</v>
      </c>
      <c r="G2144" t="s">
        <v>64</v>
      </c>
      <c r="H2144" t="s">
        <v>4824</v>
      </c>
      <c r="I2144" t="s">
        <v>2938</v>
      </c>
      <c r="J2144" t="s">
        <v>2938</v>
      </c>
      <c r="K2144" t="s">
        <v>66</v>
      </c>
      <c r="L2144">
        <v>7</v>
      </c>
      <c r="M2144" t="s">
        <v>3317</v>
      </c>
      <c r="N2144" s="57">
        <v>0.55991226900000002</v>
      </c>
      <c r="O2144" t="s">
        <v>7834</v>
      </c>
      <c r="P2144" s="57">
        <v>1.0970397999999999E-2</v>
      </c>
      <c r="Q2144" s="56">
        <v>19.893768142231277</v>
      </c>
      <c r="R2144" s="56">
        <v>26.061632390384563</v>
      </c>
      <c r="S2144" s="56">
        <v>36.934969187665544</v>
      </c>
      <c r="T2144" s="56">
        <v>50.782351594382476</v>
      </c>
      <c r="U2144" s="56">
        <v>66.550026993905874</v>
      </c>
      <c r="V2144" s="56">
        <v>97.52946507289866</v>
      </c>
      <c r="W2144" s="56">
        <v>140.53335302828597</v>
      </c>
      <c r="X2144" s="56">
        <v>195.10735772827226</v>
      </c>
      <c r="Y2144" s="56">
        <v>258.34086479377117</v>
      </c>
      <c r="Z2144" s="56">
        <v>317.37299266518244</v>
      </c>
      <c r="AA2144" s="56">
        <v>19.893768142231277</v>
      </c>
      <c r="AB2144" s="56">
        <v>45.95540053261584</v>
      </c>
      <c r="AC2144" s="56">
        <v>82.890369720281385</v>
      </c>
      <c r="AD2144" s="56">
        <v>133.67272131466387</v>
      </c>
      <c r="AE2144" s="56">
        <v>200.22274830856975</v>
      </c>
      <c r="AF2144" s="56">
        <v>297.75221338146844</v>
      </c>
      <c r="AG2144" s="56">
        <v>438.28556640975444</v>
      </c>
      <c r="AH2144" s="56">
        <v>633.39292413802673</v>
      </c>
      <c r="AI2144" s="56">
        <v>891.7337889317979</v>
      </c>
      <c r="AJ2144" s="56">
        <v>1209.1067815969805</v>
      </c>
      <c r="AK2144" s="60">
        <v>1.9927376263052157E-3</v>
      </c>
      <c r="AL2144" s="60">
        <v>4.6033036636667609E-3</v>
      </c>
      <c r="AM2144" s="60">
        <v>8.3030402998066129E-3</v>
      </c>
      <c r="AN2144" s="60">
        <v>1.3389854524788154E-2</v>
      </c>
      <c r="AO2144" s="60">
        <v>2.0056100048222194E-2</v>
      </c>
      <c r="AP2144" s="60">
        <v>2.9825522981809641E-2</v>
      </c>
      <c r="AQ2144" s="60">
        <v>4.3902599698905115E-2</v>
      </c>
      <c r="AR2144" s="60">
        <v>6.3446296505583213E-2</v>
      </c>
      <c r="AS2144" s="60">
        <v>8.9324026556831096E-2</v>
      </c>
      <c r="AT2144" s="60">
        <v>0.12111494216092057</v>
      </c>
      <c r="AU2144" s="60">
        <v>2.0331554010740199E-3</v>
      </c>
      <c r="AV2144" s="60">
        <v>4.6966703408521894E-3</v>
      </c>
      <c r="AW2144" s="60">
        <v>8.4714470224498337E-3</v>
      </c>
      <c r="AX2144" s="60">
        <v>1.3661434745498581E-2</v>
      </c>
      <c r="AY2144" s="60">
        <v>2.0462888640854257E-2</v>
      </c>
      <c r="AZ2144" s="60">
        <v>3.0430460257207855E-2</v>
      </c>
      <c r="BA2144" s="60">
        <v>4.479305580460196E-2</v>
      </c>
      <c r="BB2144" s="60">
        <v>6.4733148366172652E-2</v>
      </c>
      <c r="BC2144" s="60">
        <v>9.113574443637483E-2</v>
      </c>
      <c r="BD2144" s="60">
        <v>0.12357146046457361</v>
      </c>
    </row>
    <row r="2145" spans="1:56" x14ac:dyDescent="0.2">
      <c r="A2145" t="str">
        <f t="shared" si="33"/>
        <v>Lodging/Hospitality_Existing_ENERGY STAR certified buildings program_TRC</v>
      </c>
      <c r="B2145" t="s">
        <v>7805</v>
      </c>
      <c r="C2145" t="s">
        <v>2801</v>
      </c>
      <c r="D2145" t="s">
        <v>1593</v>
      </c>
      <c r="E2145" t="s">
        <v>3317</v>
      </c>
      <c r="F2145" t="s">
        <v>63</v>
      </c>
      <c r="G2145" t="s">
        <v>68</v>
      </c>
      <c r="H2145" t="s">
        <v>4735</v>
      </c>
      <c r="I2145" t="s">
        <v>3066</v>
      </c>
      <c r="J2145" t="s">
        <v>3066</v>
      </c>
      <c r="K2145" t="s">
        <v>66</v>
      </c>
      <c r="L2145">
        <v>20</v>
      </c>
      <c r="N2145" s="57">
        <v>0</v>
      </c>
      <c r="O2145" t="s">
        <v>7822</v>
      </c>
      <c r="P2145" s="57">
        <v>0.11</v>
      </c>
      <c r="Q2145" s="56">
        <v>0</v>
      </c>
      <c r="R2145" s="56">
        <v>0</v>
      </c>
      <c r="S2145" s="56">
        <v>0</v>
      </c>
      <c r="T2145" s="56">
        <v>0</v>
      </c>
      <c r="U2145" s="56">
        <v>0</v>
      </c>
      <c r="V2145" s="56">
        <v>0</v>
      </c>
      <c r="W2145" s="56">
        <v>0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60">
        <v>0</v>
      </c>
      <c r="AL2145" s="60">
        <v>0</v>
      </c>
      <c r="AM2145" s="60">
        <v>0</v>
      </c>
      <c r="AN2145" s="60">
        <v>0</v>
      </c>
      <c r="AO2145" s="60">
        <v>0</v>
      </c>
      <c r="AP2145" s="60">
        <v>0</v>
      </c>
      <c r="AQ2145" s="60">
        <v>0</v>
      </c>
      <c r="AR2145" s="60">
        <v>0</v>
      </c>
      <c r="AS2145" s="60">
        <v>0</v>
      </c>
      <c r="AT2145" s="60">
        <v>0</v>
      </c>
      <c r="AU2145" s="60">
        <v>0</v>
      </c>
      <c r="AV2145" s="60">
        <v>0</v>
      </c>
      <c r="AW2145" s="60">
        <v>0</v>
      </c>
      <c r="AX2145" s="60">
        <v>0</v>
      </c>
      <c r="AY2145" s="60">
        <v>0</v>
      </c>
      <c r="AZ2145" s="60">
        <v>0</v>
      </c>
      <c r="BA2145" s="60">
        <v>0</v>
      </c>
      <c r="BB2145" s="60">
        <v>0</v>
      </c>
      <c r="BC2145" s="60">
        <v>0</v>
      </c>
      <c r="BD2145" s="60">
        <v>0</v>
      </c>
    </row>
    <row r="2146" spans="1:56" x14ac:dyDescent="0.2">
      <c r="A2146" t="str">
        <f t="shared" si="33"/>
        <v>Lodging/Hospitality_Existing_Tank Wrap on Water Heater_TRC</v>
      </c>
      <c r="B2146" t="s">
        <v>7805</v>
      </c>
      <c r="C2146" t="s">
        <v>2801</v>
      </c>
      <c r="D2146" t="s">
        <v>1593</v>
      </c>
      <c r="E2146" t="s">
        <v>3317</v>
      </c>
      <c r="F2146" t="s">
        <v>63</v>
      </c>
      <c r="G2146" t="s">
        <v>68</v>
      </c>
      <c r="H2146" t="s">
        <v>4834</v>
      </c>
      <c r="I2146" t="s">
        <v>2938</v>
      </c>
      <c r="J2146" t="s">
        <v>2938</v>
      </c>
      <c r="K2146" t="s">
        <v>66</v>
      </c>
      <c r="L2146">
        <v>7</v>
      </c>
      <c r="M2146" t="s">
        <v>3317</v>
      </c>
      <c r="N2146" s="57">
        <v>0.55991226900000002</v>
      </c>
      <c r="O2146" t="s">
        <v>7835</v>
      </c>
      <c r="P2146" s="57">
        <v>1.0970397999999999E-2</v>
      </c>
      <c r="Q2146" s="56">
        <v>74.392715442245546</v>
      </c>
      <c r="R2146" s="56">
        <v>128.92493669301896</v>
      </c>
      <c r="S2146" s="56">
        <v>211.50332849476419</v>
      </c>
      <c r="T2146" s="56">
        <v>345.56534222607741</v>
      </c>
      <c r="U2146" s="56">
        <v>558.6661603622232</v>
      </c>
      <c r="V2146" s="56">
        <v>889.82703701264154</v>
      </c>
      <c r="W2146" s="56">
        <v>1389.4447672314868</v>
      </c>
      <c r="X2146" s="56">
        <v>2094.4057685071157</v>
      </c>
      <c r="Y2146" s="56">
        <v>2996.1471645421734</v>
      </c>
      <c r="Z2146" s="56">
        <v>3948.6772708262411</v>
      </c>
      <c r="AA2146" s="56">
        <v>74.392715442245546</v>
      </c>
      <c r="AB2146" s="56">
        <v>203.3176521352645</v>
      </c>
      <c r="AC2146" s="56">
        <v>414.82098063002866</v>
      </c>
      <c r="AD2146" s="56">
        <v>760.38632285610606</v>
      </c>
      <c r="AE2146" s="56">
        <v>1319.0524832183291</v>
      </c>
      <c r="AF2146" s="56">
        <v>2208.8795202309707</v>
      </c>
      <c r="AG2146" s="56">
        <v>3598.3242874624575</v>
      </c>
      <c r="AH2146" s="56">
        <v>5692.7300559695732</v>
      </c>
      <c r="AI2146" s="56">
        <v>8688.8772205117457</v>
      </c>
      <c r="AJ2146" s="56">
        <v>12637.554491337987</v>
      </c>
      <c r="AK2146" s="60">
        <v>7.4518392958485844E-3</v>
      </c>
      <c r="AL2146" s="60">
        <v>2.0366113277548937E-2</v>
      </c>
      <c r="AM2146" s="60">
        <v>4.1552177062297385E-2</v>
      </c>
      <c r="AN2146" s="60">
        <v>7.6167090379755373E-2</v>
      </c>
      <c r="AO2146" s="60">
        <v>0.13212808632269898</v>
      </c>
      <c r="AP2146" s="60">
        <v>0.22126111556488526</v>
      </c>
      <c r="AQ2146" s="60">
        <v>0.36044032221590477</v>
      </c>
      <c r="AR2146" s="60">
        <v>0.57023472364933325</v>
      </c>
      <c r="AS2146" s="60">
        <v>0.87035560301438342</v>
      </c>
      <c r="AT2146" s="60">
        <v>1.2658904114757177</v>
      </c>
      <c r="AU2146" s="60">
        <v>7.6029815025782151E-3</v>
      </c>
      <c r="AV2146" s="60">
        <v>2.0779189724995841E-2</v>
      </c>
      <c r="AW2146" s="60">
        <v>4.2394960633745947E-2</v>
      </c>
      <c r="AX2146" s="60">
        <v>7.7711952213609575E-2</v>
      </c>
      <c r="AY2146" s="60">
        <v>0.13480797913102902</v>
      </c>
      <c r="AZ2146" s="60">
        <v>0.22574885234264522</v>
      </c>
      <c r="BA2146" s="60">
        <v>0.36775096641141236</v>
      </c>
      <c r="BB2146" s="60">
        <v>0.58180053056820169</v>
      </c>
      <c r="BC2146" s="60">
        <v>0.88800862279332271</v>
      </c>
      <c r="BD2146" s="60">
        <v>1.2915658806682577</v>
      </c>
    </row>
    <row r="2147" spans="1:56" x14ac:dyDescent="0.2">
      <c r="A2147" t="str">
        <f t="shared" si="33"/>
        <v>Lodging/Hospitality_Turnover_Solar Water Heater_TRC</v>
      </c>
      <c r="B2147" t="s">
        <v>7805</v>
      </c>
      <c r="C2147" t="s">
        <v>2801</v>
      </c>
      <c r="D2147" t="s">
        <v>1593</v>
      </c>
      <c r="E2147" t="s">
        <v>3317</v>
      </c>
      <c r="F2147" t="s">
        <v>63</v>
      </c>
      <c r="G2147" t="s">
        <v>69</v>
      </c>
      <c r="H2147" t="s">
        <v>1117</v>
      </c>
      <c r="I2147" t="s">
        <v>364</v>
      </c>
      <c r="J2147" t="s">
        <v>364</v>
      </c>
      <c r="K2147" t="s">
        <v>71</v>
      </c>
      <c r="L2147">
        <v>15</v>
      </c>
      <c r="M2147" t="s">
        <v>3317</v>
      </c>
      <c r="N2147" s="57">
        <v>5.6737777000000003E-2</v>
      </c>
      <c r="O2147" t="s">
        <v>7834</v>
      </c>
      <c r="P2147" s="57">
        <v>0.76666666699999997</v>
      </c>
      <c r="Q2147" s="56">
        <v>541.29673547132961</v>
      </c>
      <c r="R2147" s="56">
        <v>827.13505801131487</v>
      </c>
      <c r="S2147" s="56">
        <v>1360.4737406831366</v>
      </c>
      <c r="T2147" s="56">
        <v>2228.6404219640172</v>
      </c>
      <c r="U2147" s="56">
        <v>3612.4548527773636</v>
      </c>
      <c r="V2147" s="56">
        <v>5758.2279061383042</v>
      </c>
      <c r="W2147" s="56">
        <v>8997.2189825095902</v>
      </c>
      <c r="X2147" s="56">
        <v>13570.247047886038</v>
      </c>
      <c r="Y2147" s="56">
        <v>19422.342995520543</v>
      </c>
      <c r="Z2147" s="56">
        <v>25606.806352474068</v>
      </c>
      <c r="AA2147" s="56">
        <v>541.29673547132961</v>
      </c>
      <c r="AB2147" s="56">
        <v>1368.4317934826445</v>
      </c>
      <c r="AC2147" s="56">
        <v>2728.9055341657813</v>
      </c>
      <c r="AD2147" s="56">
        <v>4957.5459561297985</v>
      </c>
      <c r="AE2147" s="56">
        <v>8570.0008089071616</v>
      </c>
      <c r="AF2147" s="56">
        <v>14328.228715045465</v>
      </c>
      <c r="AG2147" s="56">
        <v>23325.447697555057</v>
      </c>
      <c r="AH2147" s="56">
        <v>36895.694745441098</v>
      </c>
      <c r="AI2147" s="56">
        <v>56318.037740961641</v>
      </c>
      <c r="AJ2147" s="56">
        <v>81924.844093435706</v>
      </c>
      <c r="AK2147" s="60">
        <v>4.0457557924139034E-2</v>
      </c>
      <c r="AL2147" s="60">
        <v>0.10227922121468241</v>
      </c>
      <c r="AM2147" s="60">
        <v>0.2039636422744755</v>
      </c>
      <c r="AN2147" s="60">
        <v>0.37053650897609369</v>
      </c>
      <c r="AO2147" s="60">
        <v>0.64053832475892392</v>
      </c>
      <c r="AP2147" s="60">
        <v>1.0709193409129063</v>
      </c>
      <c r="AQ2147" s="60">
        <v>1.7433887727192707</v>
      </c>
      <c r="AR2147" s="60">
        <v>2.7576551076282971</v>
      </c>
      <c r="AS2147" s="60">
        <v>4.2093183364478026</v>
      </c>
      <c r="AT2147" s="60">
        <v>6.1232202378796527</v>
      </c>
      <c r="AU2147" s="60">
        <v>5.6800051302419857E-3</v>
      </c>
      <c r="AV2147" s="60">
        <v>1.4359406030039417E-2</v>
      </c>
      <c r="AW2147" s="60">
        <v>2.8635305587998264E-2</v>
      </c>
      <c r="AX2147" s="60">
        <v>5.2021164398319435E-2</v>
      </c>
      <c r="AY2147" s="60">
        <v>8.9927844324398126E-2</v>
      </c>
      <c r="AZ2147" s="60">
        <v>0.15035082843770334</v>
      </c>
      <c r="BA2147" s="60">
        <v>0.24476161392686108</v>
      </c>
      <c r="BB2147" s="60">
        <v>0.38715869079732829</v>
      </c>
      <c r="BC2147" s="60">
        <v>0.59096374009217911</v>
      </c>
      <c r="BD2147" s="60">
        <v>0.85966440263084964</v>
      </c>
    </row>
    <row r="2148" spans="1:56" x14ac:dyDescent="0.2">
      <c r="A2148" t="str">
        <f t="shared" si="33"/>
        <v>Lodging/Hospitality_New_Solar Water Heater_TRC</v>
      </c>
      <c r="B2148" t="s">
        <v>7805</v>
      </c>
      <c r="C2148" t="s">
        <v>2801</v>
      </c>
      <c r="D2148" t="s">
        <v>1593</v>
      </c>
      <c r="E2148" t="s">
        <v>3317</v>
      </c>
      <c r="F2148" t="s">
        <v>63</v>
      </c>
      <c r="G2148" t="s">
        <v>64</v>
      </c>
      <c r="H2148" t="s">
        <v>1215</v>
      </c>
      <c r="I2148" t="s">
        <v>364</v>
      </c>
      <c r="J2148" t="s">
        <v>364</v>
      </c>
      <c r="K2148" t="s">
        <v>71</v>
      </c>
      <c r="L2148">
        <v>15</v>
      </c>
      <c r="M2148" t="s">
        <v>3317</v>
      </c>
      <c r="N2148" s="57">
        <v>5.6737777000000003E-2</v>
      </c>
      <c r="O2148" t="s">
        <v>7834</v>
      </c>
      <c r="P2148" s="57">
        <v>0.76666666699999997</v>
      </c>
      <c r="Q2148" s="56">
        <v>129.6983781333343</v>
      </c>
      <c r="R2148" s="56">
        <v>169.96332368047945</v>
      </c>
      <c r="S2148" s="56">
        <v>240.99543904309778</v>
      </c>
      <c r="T2148" s="56">
        <v>331.61341278720619</v>
      </c>
      <c r="U2148" s="56">
        <v>435.12784271219158</v>
      </c>
      <c r="V2148" s="56">
        <v>638.92622165438411</v>
      </c>
      <c r="W2148" s="56">
        <v>923.33459384040702</v>
      </c>
      <c r="X2148" s="56">
        <v>1287.14776112857</v>
      </c>
      <c r="Y2148" s="56">
        <v>1713.1796072909503</v>
      </c>
      <c r="Z2148" s="56">
        <v>2116.1623956115764</v>
      </c>
      <c r="AA2148" s="56">
        <v>129.6983781333343</v>
      </c>
      <c r="AB2148" s="56">
        <v>299.66170181381375</v>
      </c>
      <c r="AC2148" s="56">
        <v>540.6571408569115</v>
      </c>
      <c r="AD2148" s="56">
        <v>872.27055364411763</v>
      </c>
      <c r="AE2148" s="56">
        <v>1307.3983963563091</v>
      </c>
      <c r="AF2148" s="56">
        <v>1946.3246180106933</v>
      </c>
      <c r="AG2148" s="56">
        <v>2869.6592118511003</v>
      </c>
      <c r="AH2148" s="56">
        <v>4156.8069729796698</v>
      </c>
      <c r="AI2148" s="56">
        <v>5869.9865802706199</v>
      </c>
      <c r="AJ2148" s="56">
        <v>7986.1489758821963</v>
      </c>
      <c r="AK2148" s="60">
        <v>9.6939059523927021E-3</v>
      </c>
      <c r="AL2148" s="60">
        <v>2.2397291290186593E-2</v>
      </c>
      <c r="AM2148" s="60">
        <v>4.0409753393896936E-2</v>
      </c>
      <c r="AN2148" s="60">
        <v>6.5195176946429012E-2</v>
      </c>
      <c r="AO2148" s="60">
        <v>9.7717467858834811E-2</v>
      </c>
      <c r="AP2148" s="60">
        <v>0.14547204114168566</v>
      </c>
      <c r="AQ2148" s="60">
        <v>0.2144838425543292</v>
      </c>
      <c r="AR2148" s="60">
        <v>0.31068773903163055</v>
      </c>
      <c r="AS2148" s="60">
        <v>0.4387340741643842</v>
      </c>
      <c r="AT2148" s="60">
        <v>0.59690011708868118</v>
      </c>
      <c r="AU2148" s="60">
        <v>1.3609678479585496E-3</v>
      </c>
      <c r="AV2148" s="60">
        <v>3.1444490463394983E-3</v>
      </c>
      <c r="AW2148" s="60">
        <v>5.6732936530556194E-3</v>
      </c>
      <c r="AX2148" s="60">
        <v>9.1530225382636284E-3</v>
      </c>
      <c r="AY2148" s="60">
        <v>1.3718962469093458E-2</v>
      </c>
      <c r="AZ2148" s="60">
        <v>2.0423425989796233E-2</v>
      </c>
      <c r="BA2148" s="60">
        <v>3.0112280339484428E-2</v>
      </c>
      <c r="BB2148" s="60">
        <v>4.3618746215772712E-2</v>
      </c>
      <c r="BC2148" s="60">
        <v>6.1595704731817476E-2</v>
      </c>
      <c r="BD2148" s="60">
        <v>8.380129452358441E-2</v>
      </c>
    </row>
    <row r="2149" spans="1:56" x14ac:dyDescent="0.2">
      <c r="A2149" t="str">
        <f t="shared" si="33"/>
        <v>Lodging/Hospitality_New_ENERGY STAR certified buildings program_TRC</v>
      </c>
      <c r="B2149" t="s">
        <v>7805</v>
      </c>
      <c r="C2149" t="s">
        <v>2801</v>
      </c>
      <c r="D2149" t="s">
        <v>1669</v>
      </c>
      <c r="E2149" t="s">
        <v>3167</v>
      </c>
      <c r="F2149" t="s">
        <v>63</v>
      </c>
      <c r="G2149" t="s">
        <v>64</v>
      </c>
      <c r="H2149" t="s">
        <v>4771</v>
      </c>
      <c r="I2149" t="s">
        <v>3066</v>
      </c>
      <c r="J2149" t="s">
        <v>3066</v>
      </c>
      <c r="K2149" t="s">
        <v>66</v>
      </c>
      <c r="L2149">
        <v>20</v>
      </c>
      <c r="N2149" s="57">
        <v>0</v>
      </c>
      <c r="O2149" t="s">
        <v>7819</v>
      </c>
      <c r="P2149" s="57">
        <v>0.11</v>
      </c>
      <c r="Q2149" s="56">
        <v>0</v>
      </c>
      <c r="R2149" s="56">
        <v>0</v>
      </c>
      <c r="S2149" s="56">
        <v>0</v>
      </c>
      <c r="T2149" s="56">
        <v>0</v>
      </c>
      <c r="U2149" s="56">
        <v>0</v>
      </c>
      <c r="V2149" s="56">
        <v>0</v>
      </c>
      <c r="W2149" s="56">
        <v>0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60">
        <v>0</v>
      </c>
      <c r="AL2149" s="60">
        <v>0</v>
      </c>
      <c r="AM2149" s="60">
        <v>0</v>
      </c>
      <c r="AN2149" s="60">
        <v>0</v>
      </c>
      <c r="AO2149" s="60">
        <v>0</v>
      </c>
      <c r="AP2149" s="60">
        <v>0</v>
      </c>
      <c r="AQ2149" s="60">
        <v>0</v>
      </c>
      <c r="AR2149" s="60">
        <v>0</v>
      </c>
      <c r="AS2149" s="60">
        <v>0</v>
      </c>
      <c r="AT2149" s="60">
        <v>0</v>
      </c>
      <c r="AU2149" s="60">
        <v>0</v>
      </c>
      <c r="AV2149" s="60">
        <v>0</v>
      </c>
      <c r="AW2149" s="60">
        <v>0</v>
      </c>
      <c r="AX2149" s="60">
        <v>0</v>
      </c>
      <c r="AY2149" s="60">
        <v>0</v>
      </c>
      <c r="AZ2149" s="60">
        <v>0</v>
      </c>
      <c r="BA2149" s="60">
        <v>0</v>
      </c>
      <c r="BB2149" s="60">
        <v>0</v>
      </c>
      <c r="BC2149" s="60">
        <v>0</v>
      </c>
      <c r="BD2149" s="60">
        <v>0</v>
      </c>
    </row>
    <row r="2150" spans="1:56" x14ac:dyDescent="0.2">
      <c r="A2150" t="str">
        <f t="shared" si="33"/>
        <v>Lodging/Hospitality_New_Smart Thermostat_TRC</v>
      </c>
      <c r="B2150" t="s">
        <v>7805</v>
      </c>
      <c r="C2150" t="s">
        <v>2801</v>
      </c>
      <c r="D2150" t="s">
        <v>1669</v>
      </c>
      <c r="E2150" t="s">
        <v>3167</v>
      </c>
      <c r="F2150" t="s">
        <v>63</v>
      </c>
      <c r="G2150" t="s">
        <v>64</v>
      </c>
      <c r="H2150" t="s">
        <v>4680</v>
      </c>
      <c r="I2150" t="s">
        <v>1627</v>
      </c>
      <c r="J2150" t="s">
        <v>1627</v>
      </c>
      <c r="K2150" t="s">
        <v>66</v>
      </c>
      <c r="L2150">
        <v>11</v>
      </c>
      <c r="N2150" s="57">
        <v>0.45326910799999998</v>
      </c>
      <c r="O2150" t="s">
        <v>7828</v>
      </c>
      <c r="P2150" s="57">
        <v>0.1</v>
      </c>
      <c r="Q2150" s="56">
        <v>1308.7077294480753</v>
      </c>
      <c r="R2150" s="56">
        <v>1614.616138618615</v>
      </c>
      <c r="S2150" s="56">
        <v>2093.0911458381138</v>
      </c>
      <c r="T2150" s="56">
        <v>2495.3029834444974</v>
      </c>
      <c r="U2150" s="56">
        <v>2617.4286548346827</v>
      </c>
      <c r="V2150" s="56">
        <v>2734.0369452508812</v>
      </c>
      <c r="W2150" s="56">
        <v>2389.6223609259837</v>
      </c>
      <c r="X2150" s="56">
        <v>1658.3551975804196</v>
      </c>
      <c r="Y2150" s="56">
        <v>906.91881427286569</v>
      </c>
      <c r="Z2150" s="56">
        <v>405.46880316352531</v>
      </c>
      <c r="AA2150" s="56">
        <v>1308.7077294480753</v>
      </c>
      <c r="AB2150" s="56">
        <v>2923.32386806669</v>
      </c>
      <c r="AC2150" s="56">
        <v>5016.4150139048033</v>
      </c>
      <c r="AD2150" s="56">
        <v>7511.7179973493003</v>
      </c>
      <c r="AE2150" s="56">
        <v>10129.146652183983</v>
      </c>
      <c r="AF2150" s="56">
        <v>12863.183597434865</v>
      </c>
      <c r="AG2150" s="56">
        <v>15252.805958360848</v>
      </c>
      <c r="AH2150" s="56">
        <v>16911.161155941267</v>
      </c>
      <c r="AI2150" s="56">
        <v>17818.079970214134</v>
      </c>
      <c r="AJ2150" s="56">
        <v>18223.548773377661</v>
      </c>
      <c r="AK2150" s="60">
        <v>-4.1920215972749864E-2</v>
      </c>
      <c r="AL2150" s="60">
        <v>-9.363921764207199E-2</v>
      </c>
      <c r="AM2150" s="60">
        <v>-0.16068461739774409</v>
      </c>
      <c r="AN2150" s="60">
        <v>-0.24061357145653547</v>
      </c>
      <c r="AO2150" s="60">
        <v>-0.32445442609121233</v>
      </c>
      <c r="AP2150" s="60">
        <v>-0.41203044986141629</v>
      </c>
      <c r="AQ2150" s="60">
        <v>-0.48857426725414771</v>
      </c>
      <c r="AR2150" s="60">
        <v>-0.54169430809888364</v>
      </c>
      <c r="AS2150" s="60">
        <v>-0.57074451671964455</v>
      </c>
      <c r="AT2150" s="60">
        <v>-0.5837323973719547</v>
      </c>
      <c r="AU2150" s="60">
        <v>0</v>
      </c>
      <c r="AV2150" s="60">
        <v>0</v>
      </c>
      <c r="AW2150" s="60">
        <v>0</v>
      </c>
      <c r="AX2150" s="60">
        <v>0</v>
      </c>
      <c r="AY2150" s="60">
        <v>0</v>
      </c>
      <c r="AZ2150" s="60">
        <v>0</v>
      </c>
      <c r="BA2150" s="60">
        <v>0</v>
      </c>
      <c r="BB2150" s="60">
        <v>0</v>
      </c>
      <c r="BC2150" s="60">
        <v>0</v>
      </c>
      <c r="BD2150" s="60">
        <v>0</v>
      </c>
    </row>
    <row r="2151" spans="1:56" x14ac:dyDescent="0.2">
      <c r="A2151" t="str">
        <f t="shared" si="33"/>
        <v>Lodging/Hospitality_New_Programmable Thermostat_TRC</v>
      </c>
      <c r="B2151" t="s">
        <v>7805</v>
      </c>
      <c r="C2151" t="s">
        <v>2801</v>
      </c>
      <c r="D2151" t="s">
        <v>1669</v>
      </c>
      <c r="E2151" t="s">
        <v>3167</v>
      </c>
      <c r="F2151" t="s">
        <v>63</v>
      </c>
      <c r="G2151" t="s">
        <v>64</v>
      </c>
      <c r="H2151" t="s">
        <v>4682</v>
      </c>
      <c r="I2151" t="s">
        <v>1631</v>
      </c>
      <c r="J2151" t="s">
        <v>1631</v>
      </c>
      <c r="K2151" t="s">
        <v>66</v>
      </c>
      <c r="L2151">
        <v>11</v>
      </c>
      <c r="N2151" s="57">
        <v>0</v>
      </c>
      <c r="O2151" t="s">
        <v>7828</v>
      </c>
      <c r="P2151" s="57">
        <v>3.5999999999999997E-2</v>
      </c>
      <c r="Q2151" s="56">
        <v>0</v>
      </c>
      <c r="R2151" s="56">
        <v>0</v>
      </c>
      <c r="S2151" s="56">
        <v>0</v>
      </c>
      <c r="T2151" s="56">
        <v>0</v>
      </c>
      <c r="U2151" s="56">
        <v>0</v>
      </c>
      <c r="V2151" s="56">
        <v>0</v>
      </c>
      <c r="W2151" s="56">
        <v>0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60">
        <v>0</v>
      </c>
      <c r="AL2151" s="60">
        <v>0</v>
      </c>
      <c r="AM2151" s="60">
        <v>0</v>
      </c>
      <c r="AN2151" s="60">
        <v>0</v>
      </c>
      <c r="AO2151" s="60">
        <v>0</v>
      </c>
      <c r="AP2151" s="60">
        <v>0</v>
      </c>
      <c r="AQ2151" s="60">
        <v>0</v>
      </c>
      <c r="AR2151" s="60">
        <v>0</v>
      </c>
      <c r="AS2151" s="60">
        <v>0</v>
      </c>
      <c r="AT2151" s="60">
        <v>0</v>
      </c>
      <c r="AU2151" s="60">
        <v>0</v>
      </c>
      <c r="AV2151" s="60">
        <v>0</v>
      </c>
      <c r="AW2151" s="60">
        <v>0</v>
      </c>
      <c r="AX2151" s="60">
        <v>0</v>
      </c>
      <c r="AY2151" s="60">
        <v>0</v>
      </c>
      <c r="AZ2151" s="60">
        <v>0</v>
      </c>
      <c r="BA2151" s="60">
        <v>0</v>
      </c>
      <c r="BB2151" s="60">
        <v>0</v>
      </c>
      <c r="BC2151" s="60">
        <v>0</v>
      </c>
      <c r="BD2151" s="60">
        <v>0</v>
      </c>
    </row>
    <row r="2152" spans="1:56" x14ac:dyDescent="0.2">
      <c r="A2152" t="str">
        <f t="shared" si="33"/>
        <v>Lodging/Hospitality_New_HVAC tune-up_RTU_TRC</v>
      </c>
      <c r="B2152" t="s">
        <v>7805</v>
      </c>
      <c r="C2152" t="s">
        <v>2801</v>
      </c>
      <c r="D2152" t="s">
        <v>1669</v>
      </c>
      <c r="E2152" t="s">
        <v>3167</v>
      </c>
      <c r="F2152" t="s">
        <v>63</v>
      </c>
      <c r="G2152" t="s">
        <v>64</v>
      </c>
      <c r="H2152" t="s">
        <v>4684</v>
      </c>
      <c r="I2152" t="s">
        <v>6322</v>
      </c>
      <c r="J2152" t="s">
        <v>6322</v>
      </c>
      <c r="K2152" t="s">
        <v>66</v>
      </c>
      <c r="L2152">
        <v>5</v>
      </c>
      <c r="M2152" t="s">
        <v>3157</v>
      </c>
      <c r="N2152" s="57">
        <v>0</v>
      </c>
      <c r="O2152" t="s">
        <v>7830</v>
      </c>
      <c r="P2152" s="57">
        <v>0.05</v>
      </c>
      <c r="Q2152" s="56">
        <v>0</v>
      </c>
      <c r="R2152" s="56">
        <v>0</v>
      </c>
      <c r="S2152" s="56">
        <v>0</v>
      </c>
      <c r="T2152" s="56">
        <v>0</v>
      </c>
      <c r="U2152" s="56">
        <v>0</v>
      </c>
      <c r="V2152" s="56">
        <v>0</v>
      </c>
      <c r="W2152" s="56">
        <v>0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60">
        <v>0</v>
      </c>
      <c r="AL2152" s="60">
        <v>0</v>
      </c>
      <c r="AM2152" s="60">
        <v>0</v>
      </c>
      <c r="AN2152" s="60">
        <v>0</v>
      </c>
      <c r="AO2152" s="60">
        <v>0</v>
      </c>
      <c r="AP2152" s="60">
        <v>0</v>
      </c>
      <c r="AQ2152" s="60">
        <v>0</v>
      </c>
      <c r="AR2152" s="60">
        <v>0</v>
      </c>
      <c r="AS2152" s="60">
        <v>0</v>
      </c>
      <c r="AT2152" s="60">
        <v>0</v>
      </c>
      <c r="AU2152" s="60">
        <v>0</v>
      </c>
      <c r="AV2152" s="60">
        <v>0</v>
      </c>
      <c r="AW2152" s="60">
        <v>0</v>
      </c>
      <c r="AX2152" s="60">
        <v>0</v>
      </c>
      <c r="AY2152" s="60">
        <v>0</v>
      </c>
      <c r="AZ2152" s="60">
        <v>0</v>
      </c>
      <c r="BA2152" s="60">
        <v>0</v>
      </c>
      <c r="BB2152" s="60">
        <v>0</v>
      </c>
      <c r="BC2152" s="60">
        <v>0</v>
      </c>
      <c r="BD2152" s="60">
        <v>0</v>
      </c>
    </row>
    <row r="2153" spans="1:56" x14ac:dyDescent="0.2">
      <c r="A2153" t="str">
        <f t="shared" si="33"/>
        <v>Lodging/Hospitality_New_Facility Energy Management System_TRC</v>
      </c>
      <c r="B2153" t="s">
        <v>7805</v>
      </c>
      <c r="C2153" t="s">
        <v>2801</v>
      </c>
      <c r="D2153" t="s">
        <v>1669</v>
      </c>
      <c r="E2153" t="s">
        <v>3167</v>
      </c>
      <c r="F2153" t="s">
        <v>63</v>
      </c>
      <c r="G2153" t="s">
        <v>64</v>
      </c>
      <c r="H2153" t="s">
        <v>4636</v>
      </c>
      <c r="I2153" t="s">
        <v>2974</v>
      </c>
      <c r="J2153" t="s">
        <v>2974</v>
      </c>
      <c r="K2153" t="s">
        <v>66</v>
      </c>
      <c r="L2153">
        <v>15</v>
      </c>
      <c r="N2153" s="57">
        <v>4.2759604999999999E-2</v>
      </c>
      <c r="O2153" t="s">
        <v>7819</v>
      </c>
      <c r="P2153" s="57">
        <v>0.2</v>
      </c>
      <c r="Q2153" s="56">
        <v>136.55058387061106</v>
      </c>
      <c r="R2153" s="56">
        <v>156.68616814065862</v>
      </c>
      <c r="S2153" s="56">
        <v>188.05157687650433</v>
      </c>
      <c r="T2153" s="56">
        <v>208.30099609745216</v>
      </c>
      <c r="U2153" s="56">
        <v>207.10953887256673</v>
      </c>
      <c r="V2153" s="56">
        <v>216.09631028296573</v>
      </c>
      <c r="W2153" s="56">
        <v>206.48673652979292</v>
      </c>
      <c r="X2153" s="56">
        <v>174.21015773908994</v>
      </c>
      <c r="Y2153" s="56">
        <v>125.14011543427453</v>
      </c>
      <c r="Z2153" s="56">
        <v>75.377690105748783</v>
      </c>
      <c r="AA2153" s="56">
        <v>136.55058387061106</v>
      </c>
      <c r="AB2153" s="56">
        <v>293.23675201126969</v>
      </c>
      <c r="AC2153" s="56">
        <v>481.28832888777401</v>
      </c>
      <c r="AD2153" s="56">
        <v>689.5893249852262</v>
      </c>
      <c r="AE2153" s="56">
        <v>896.69886385779296</v>
      </c>
      <c r="AF2153" s="56">
        <v>1112.7951741407587</v>
      </c>
      <c r="AG2153" s="56">
        <v>1319.2819106705517</v>
      </c>
      <c r="AH2153" s="56">
        <v>1493.4920684096417</v>
      </c>
      <c r="AI2153" s="56">
        <v>1618.6321838439162</v>
      </c>
      <c r="AJ2153" s="56">
        <v>1694.009873949665</v>
      </c>
      <c r="AK2153" s="60">
        <v>3.563426292208207E-2</v>
      </c>
      <c r="AL2153" s="60">
        <v>7.6523111241239408E-2</v>
      </c>
      <c r="AM2153" s="60">
        <v>0.12559708180499118</v>
      </c>
      <c r="AN2153" s="60">
        <v>0.17995534415340825</v>
      </c>
      <c r="AO2153" s="60">
        <v>0.2340026836276162</v>
      </c>
      <c r="AP2153" s="60">
        <v>0.29039521245350242</v>
      </c>
      <c r="AQ2153" s="60">
        <v>0.34428002532546664</v>
      </c>
      <c r="AR2153" s="60">
        <v>0.38974193686481523</v>
      </c>
      <c r="AS2153" s="60">
        <v>0.42239852205898798</v>
      </c>
      <c r="AT2153" s="60">
        <v>0.44206909651975068</v>
      </c>
      <c r="AU2153" s="60">
        <v>0</v>
      </c>
      <c r="AV2153" s="60">
        <v>0</v>
      </c>
      <c r="AW2153" s="60">
        <v>0</v>
      </c>
      <c r="AX2153" s="60">
        <v>0</v>
      </c>
      <c r="AY2153" s="60">
        <v>0</v>
      </c>
      <c r="AZ2153" s="60">
        <v>0</v>
      </c>
      <c r="BA2153" s="60">
        <v>0</v>
      </c>
      <c r="BB2153" s="60">
        <v>0</v>
      </c>
      <c r="BC2153" s="60">
        <v>0</v>
      </c>
      <c r="BD2153" s="60">
        <v>0</v>
      </c>
    </row>
    <row r="2154" spans="1:56" x14ac:dyDescent="0.2">
      <c r="A2154" t="str">
        <f t="shared" si="33"/>
        <v>Lodging/Hospitality_New_Dedicated Outdoor Air System on VRF unit_TRC</v>
      </c>
      <c r="B2154" t="s">
        <v>7805</v>
      </c>
      <c r="C2154" t="s">
        <v>2801</v>
      </c>
      <c r="D2154" t="s">
        <v>1669</v>
      </c>
      <c r="E2154" t="s">
        <v>3167</v>
      </c>
      <c r="F2154" t="s">
        <v>63</v>
      </c>
      <c r="G2154" t="s">
        <v>64</v>
      </c>
      <c r="H2154" t="s">
        <v>4641</v>
      </c>
      <c r="I2154" t="s">
        <v>2956</v>
      </c>
      <c r="J2154" t="s">
        <v>2956</v>
      </c>
      <c r="K2154" t="s">
        <v>66</v>
      </c>
      <c r="L2154">
        <v>15</v>
      </c>
      <c r="M2154" t="s">
        <v>3148</v>
      </c>
      <c r="N2154" s="57">
        <v>0</v>
      </c>
      <c r="O2154" t="s">
        <v>7828</v>
      </c>
      <c r="P2154" s="57">
        <v>0.17499999999999999</v>
      </c>
      <c r="Q2154" s="56">
        <v>0</v>
      </c>
      <c r="R2154" s="56">
        <v>0</v>
      </c>
      <c r="S2154" s="56">
        <v>0</v>
      </c>
      <c r="T2154" s="56">
        <v>0</v>
      </c>
      <c r="U2154" s="56">
        <v>0</v>
      </c>
      <c r="V2154" s="56">
        <v>0</v>
      </c>
      <c r="W2154" s="56">
        <v>0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60">
        <v>0</v>
      </c>
      <c r="AL2154" s="60">
        <v>0</v>
      </c>
      <c r="AM2154" s="60">
        <v>0</v>
      </c>
      <c r="AN2154" s="60">
        <v>0</v>
      </c>
      <c r="AO2154" s="60">
        <v>0</v>
      </c>
      <c r="AP2154" s="60">
        <v>0</v>
      </c>
      <c r="AQ2154" s="60">
        <v>0</v>
      </c>
      <c r="AR2154" s="60">
        <v>0</v>
      </c>
      <c r="AS2154" s="60">
        <v>0</v>
      </c>
      <c r="AT2154" s="60">
        <v>0</v>
      </c>
      <c r="AU2154" s="60">
        <v>0</v>
      </c>
      <c r="AV2154" s="60">
        <v>0</v>
      </c>
      <c r="AW2154" s="60">
        <v>0</v>
      </c>
      <c r="AX2154" s="60">
        <v>0</v>
      </c>
      <c r="AY2154" s="60">
        <v>0</v>
      </c>
      <c r="AZ2154" s="60">
        <v>0</v>
      </c>
      <c r="BA2154" s="60">
        <v>0</v>
      </c>
      <c r="BB2154" s="60">
        <v>0</v>
      </c>
      <c r="BC2154" s="60">
        <v>0</v>
      </c>
      <c r="BD2154" s="60">
        <v>0</v>
      </c>
    </row>
    <row r="2155" spans="1:56" x14ac:dyDescent="0.2">
      <c r="A2155" t="str">
        <f t="shared" si="33"/>
        <v>Lodging/Hospitality_New_Chilled Water System - Variable Speed Drives_TRC</v>
      </c>
      <c r="B2155" t="s">
        <v>7805</v>
      </c>
      <c r="C2155" t="s">
        <v>2801</v>
      </c>
      <c r="D2155" t="s">
        <v>1669</v>
      </c>
      <c r="E2155" t="s">
        <v>3167</v>
      </c>
      <c r="F2155" t="s">
        <v>63</v>
      </c>
      <c r="G2155" t="s">
        <v>64</v>
      </c>
      <c r="H2155" t="s">
        <v>4643</v>
      </c>
      <c r="I2155" t="s">
        <v>2952</v>
      </c>
      <c r="J2155" t="s">
        <v>2952</v>
      </c>
      <c r="K2155" t="s">
        <v>66</v>
      </c>
      <c r="L2155">
        <v>13</v>
      </c>
      <c r="M2155" t="s">
        <v>3167</v>
      </c>
      <c r="N2155" s="57">
        <v>0.73989091500000004</v>
      </c>
      <c r="O2155" t="s">
        <v>7828</v>
      </c>
      <c r="P2155" s="57">
        <v>0.24740000000000001</v>
      </c>
      <c r="Q2155" s="56">
        <v>4336.5967126971063</v>
      </c>
      <c r="R2155" s="56">
        <v>5317.5227850531746</v>
      </c>
      <c r="S2155" s="56">
        <v>6835.0192269939462</v>
      </c>
      <c r="T2155" s="56">
        <v>8063.6260554939236</v>
      </c>
      <c r="U2155" s="56">
        <v>8371.2962130675915</v>
      </c>
      <c r="V2155" s="56">
        <v>8693.3245596241868</v>
      </c>
      <c r="W2155" s="56">
        <v>7624.1751822290762</v>
      </c>
      <c r="X2155" s="56">
        <v>5358.6657740026649</v>
      </c>
      <c r="Y2155" s="56">
        <v>2975.7793400626811</v>
      </c>
      <c r="Z2155" s="56">
        <v>1345.4219973908673</v>
      </c>
      <c r="AA2155" s="56">
        <v>4336.5967126971063</v>
      </c>
      <c r="AB2155" s="56">
        <v>9654.1194977502819</v>
      </c>
      <c r="AC2155" s="56">
        <v>16489.138724744229</v>
      </c>
      <c r="AD2155" s="56">
        <v>24552.764780238154</v>
      </c>
      <c r="AE2155" s="56">
        <v>32924.060993305742</v>
      </c>
      <c r="AF2155" s="56">
        <v>41617.385552929933</v>
      </c>
      <c r="AG2155" s="56">
        <v>49241.560735159008</v>
      </c>
      <c r="AH2155" s="56">
        <v>54600.226509161672</v>
      </c>
      <c r="AI2155" s="56">
        <v>57576.005849224355</v>
      </c>
      <c r="AJ2155" s="56">
        <v>58921.427846615225</v>
      </c>
      <c r="AK2155" s="60">
        <v>0.40336351794814179</v>
      </c>
      <c r="AL2155" s="60">
        <v>0.89796673781140923</v>
      </c>
      <c r="AM2155" s="60">
        <v>1.533718130734635</v>
      </c>
      <c r="AN2155" s="60">
        <v>2.2837469640912467</v>
      </c>
      <c r="AO2155" s="60">
        <v>3.0623933806239028</v>
      </c>
      <c r="AP2155" s="60">
        <v>3.8709928906424667</v>
      </c>
      <c r="AQ2155" s="60">
        <v>4.5801467102615785</v>
      </c>
      <c r="AR2155" s="60">
        <v>5.0785767975651535</v>
      </c>
      <c r="AS2155" s="60">
        <v>5.3553654645238931</v>
      </c>
      <c r="AT2155" s="60">
        <v>5.4805083325253019</v>
      </c>
      <c r="AU2155" s="60">
        <v>9.1681760994000328E-2</v>
      </c>
      <c r="AV2155" s="60">
        <v>0.20410168042805529</v>
      </c>
      <c r="AW2155" s="60">
        <v>0.34860361147548224</v>
      </c>
      <c r="AX2155" s="60">
        <v>0.51908002091430117</v>
      </c>
      <c r="AY2155" s="60">
        <v>0.6960610107234978</v>
      </c>
      <c r="AZ2155" s="60">
        <v>0.87985013323635419</v>
      </c>
      <c r="BA2155" s="60">
        <v>1.041035932410836</v>
      </c>
      <c r="BB2155" s="60">
        <v>1.154325672565919</v>
      </c>
      <c r="BC2155" s="60">
        <v>1.2172378380960245</v>
      </c>
      <c r="BD2155" s="60">
        <v>1.2456819536485964</v>
      </c>
    </row>
    <row r="2156" spans="1:56" x14ac:dyDescent="0.2">
      <c r="A2156" t="str">
        <f t="shared" si="33"/>
        <v>Lodging/Hospitality_New_Ceiling Insulation(R2 to R38)_TRC</v>
      </c>
      <c r="B2156" t="s">
        <v>7805</v>
      </c>
      <c r="C2156" t="s">
        <v>2801</v>
      </c>
      <c r="D2156" t="s">
        <v>1669</v>
      </c>
      <c r="E2156" t="s">
        <v>3167</v>
      </c>
      <c r="F2156" t="s">
        <v>63</v>
      </c>
      <c r="G2156" t="s">
        <v>64</v>
      </c>
      <c r="H2156" t="s">
        <v>4645</v>
      </c>
      <c r="I2156" t="s">
        <v>1650</v>
      </c>
      <c r="J2156" t="s">
        <v>1650</v>
      </c>
      <c r="K2156" t="s">
        <v>66</v>
      </c>
      <c r="L2156">
        <v>20</v>
      </c>
      <c r="N2156" s="57">
        <v>0</v>
      </c>
      <c r="O2156" t="s">
        <v>7828</v>
      </c>
      <c r="P2156" s="57">
        <v>5.4364379999999997E-2</v>
      </c>
      <c r="Q2156" s="56">
        <v>0</v>
      </c>
      <c r="R2156" s="56">
        <v>0</v>
      </c>
      <c r="S2156" s="56">
        <v>0</v>
      </c>
      <c r="T2156" s="56">
        <v>0</v>
      </c>
      <c r="U2156" s="56">
        <v>0</v>
      </c>
      <c r="V2156" s="56">
        <v>0</v>
      </c>
      <c r="W2156" s="56">
        <v>0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60">
        <v>0</v>
      </c>
      <c r="AL2156" s="60">
        <v>0</v>
      </c>
      <c r="AM2156" s="60">
        <v>0</v>
      </c>
      <c r="AN2156" s="60">
        <v>0</v>
      </c>
      <c r="AO2156" s="60">
        <v>0</v>
      </c>
      <c r="AP2156" s="60">
        <v>0</v>
      </c>
      <c r="AQ2156" s="60">
        <v>0</v>
      </c>
      <c r="AR2156" s="60">
        <v>0</v>
      </c>
      <c r="AS2156" s="60">
        <v>0</v>
      </c>
      <c r="AT2156" s="60">
        <v>0</v>
      </c>
      <c r="AU2156" s="60">
        <v>0</v>
      </c>
      <c r="AV2156" s="60">
        <v>0</v>
      </c>
      <c r="AW2156" s="60">
        <v>0</v>
      </c>
      <c r="AX2156" s="60">
        <v>0</v>
      </c>
      <c r="AY2156" s="60">
        <v>0</v>
      </c>
      <c r="AZ2156" s="60">
        <v>0</v>
      </c>
      <c r="BA2156" s="60">
        <v>0</v>
      </c>
      <c r="BB2156" s="60">
        <v>0</v>
      </c>
      <c r="BC2156" s="60">
        <v>0</v>
      </c>
      <c r="BD2156" s="60">
        <v>0</v>
      </c>
    </row>
    <row r="2157" spans="1:56" x14ac:dyDescent="0.2">
      <c r="A2157" t="str">
        <f t="shared" si="33"/>
        <v>Lodging/Hospitality_Existing_ENERGY STAR certified buildings program_TRC</v>
      </c>
      <c r="B2157" t="s">
        <v>7805</v>
      </c>
      <c r="C2157" t="s">
        <v>2801</v>
      </c>
      <c r="D2157" t="s">
        <v>1669</v>
      </c>
      <c r="E2157" t="s">
        <v>3167</v>
      </c>
      <c r="F2157" t="s">
        <v>63</v>
      </c>
      <c r="G2157" t="s">
        <v>68</v>
      </c>
      <c r="H2157" t="s">
        <v>4775</v>
      </c>
      <c r="I2157" t="s">
        <v>3066</v>
      </c>
      <c r="J2157" t="s">
        <v>3066</v>
      </c>
      <c r="K2157" t="s">
        <v>66</v>
      </c>
      <c r="L2157">
        <v>20</v>
      </c>
      <c r="N2157" s="57">
        <v>0</v>
      </c>
      <c r="O2157" t="s">
        <v>7822</v>
      </c>
      <c r="P2157" s="57">
        <v>0.11</v>
      </c>
      <c r="Q2157" s="56">
        <v>0</v>
      </c>
      <c r="R2157" s="56">
        <v>0</v>
      </c>
      <c r="S2157" s="56">
        <v>0</v>
      </c>
      <c r="T2157" s="56">
        <v>0</v>
      </c>
      <c r="U2157" s="56">
        <v>0</v>
      </c>
      <c r="V2157" s="56">
        <v>0</v>
      </c>
      <c r="W2157" s="56">
        <v>0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60">
        <v>0</v>
      </c>
      <c r="AL2157" s="60">
        <v>0</v>
      </c>
      <c r="AM2157" s="60">
        <v>0</v>
      </c>
      <c r="AN2157" s="60">
        <v>0</v>
      </c>
      <c r="AO2157" s="60">
        <v>0</v>
      </c>
      <c r="AP2157" s="60">
        <v>0</v>
      </c>
      <c r="AQ2157" s="60">
        <v>0</v>
      </c>
      <c r="AR2157" s="60">
        <v>0</v>
      </c>
      <c r="AS2157" s="60">
        <v>0</v>
      </c>
      <c r="AT2157" s="60">
        <v>0</v>
      </c>
      <c r="AU2157" s="60">
        <v>0</v>
      </c>
      <c r="AV2157" s="60">
        <v>0</v>
      </c>
      <c r="AW2157" s="60">
        <v>0</v>
      </c>
      <c r="AX2157" s="60">
        <v>0</v>
      </c>
      <c r="AY2157" s="60">
        <v>0</v>
      </c>
      <c r="AZ2157" s="60">
        <v>0</v>
      </c>
      <c r="BA2157" s="60">
        <v>0</v>
      </c>
      <c r="BB2157" s="60">
        <v>0</v>
      </c>
      <c r="BC2157" s="60">
        <v>0</v>
      </c>
      <c r="BD2157" s="60">
        <v>0</v>
      </c>
    </row>
    <row r="2158" spans="1:56" x14ac:dyDescent="0.2">
      <c r="A2158" t="str">
        <f t="shared" si="33"/>
        <v>Lodging/Hospitality_Existing_Wall Insulation_TRC</v>
      </c>
      <c r="B2158" t="s">
        <v>7805</v>
      </c>
      <c r="C2158" t="s">
        <v>2801</v>
      </c>
      <c r="D2158" t="s">
        <v>1669</v>
      </c>
      <c r="E2158" t="s">
        <v>3167</v>
      </c>
      <c r="F2158" t="s">
        <v>63</v>
      </c>
      <c r="G2158" t="s">
        <v>68</v>
      </c>
      <c r="H2158" t="s">
        <v>4702</v>
      </c>
      <c r="I2158" t="s">
        <v>1618</v>
      </c>
      <c r="J2158" t="s">
        <v>1618</v>
      </c>
      <c r="K2158" t="s">
        <v>66</v>
      </c>
      <c r="L2158">
        <v>20</v>
      </c>
      <c r="N2158" s="57">
        <v>0</v>
      </c>
      <c r="O2158" t="s">
        <v>7829</v>
      </c>
      <c r="P2158" s="57">
        <v>0.38644157400000001</v>
      </c>
      <c r="Q2158" s="56">
        <v>0</v>
      </c>
      <c r="R2158" s="56">
        <v>0</v>
      </c>
      <c r="S2158" s="56">
        <v>0</v>
      </c>
      <c r="T2158" s="56">
        <v>0</v>
      </c>
      <c r="U2158" s="56">
        <v>0</v>
      </c>
      <c r="V2158" s="56">
        <v>0</v>
      </c>
      <c r="W2158" s="56">
        <v>0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60">
        <v>0</v>
      </c>
      <c r="AL2158" s="60">
        <v>0</v>
      </c>
      <c r="AM2158" s="60">
        <v>0</v>
      </c>
      <c r="AN2158" s="60">
        <v>0</v>
      </c>
      <c r="AO2158" s="60">
        <v>0</v>
      </c>
      <c r="AP2158" s="60">
        <v>0</v>
      </c>
      <c r="AQ2158" s="60">
        <v>0</v>
      </c>
      <c r="AR2158" s="60">
        <v>0</v>
      </c>
      <c r="AS2158" s="60">
        <v>0</v>
      </c>
      <c r="AT2158" s="60">
        <v>0</v>
      </c>
      <c r="AU2158" s="60">
        <v>0</v>
      </c>
      <c r="AV2158" s="60">
        <v>0</v>
      </c>
      <c r="AW2158" s="60">
        <v>0</v>
      </c>
      <c r="AX2158" s="60">
        <v>0</v>
      </c>
      <c r="AY2158" s="60">
        <v>0</v>
      </c>
      <c r="AZ2158" s="60">
        <v>0</v>
      </c>
      <c r="BA2158" s="60">
        <v>0</v>
      </c>
      <c r="BB2158" s="60">
        <v>0</v>
      </c>
      <c r="BC2158" s="60">
        <v>0</v>
      </c>
      <c r="BD2158" s="60">
        <v>0</v>
      </c>
    </row>
    <row r="2159" spans="1:56" x14ac:dyDescent="0.2">
      <c r="A2159" t="str">
        <f t="shared" si="33"/>
        <v>Lodging/Hospitality_Existing_Smart Thermostat_TRC</v>
      </c>
      <c r="B2159" t="s">
        <v>7805</v>
      </c>
      <c r="C2159" t="s">
        <v>2801</v>
      </c>
      <c r="D2159" t="s">
        <v>1669</v>
      </c>
      <c r="E2159" t="s">
        <v>3167</v>
      </c>
      <c r="F2159" t="s">
        <v>63</v>
      </c>
      <c r="G2159" t="s">
        <v>68</v>
      </c>
      <c r="H2159" t="s">
        <v>4703</v>
      </c>
      <c r="I2159" t="s">
        <v>1627</v>
      </c>
      <c r="J2159" t="s">
        <v>1627</v>
      </c>
      <c r="K2159" t="s">
        <v>66</v>
      </c>
      <c r="L2159">
        <v>11</v>
      </c>
      <c r="N2159" s="57">
        <v>0.45326910799999998</v>
      </c>
      <c r="O2159" t="s">
        <v>7829</v>
      </c>
      <c r="P2159" s="57">
        <v>0.1</v>
      </c>
      <c r="Q2159" s="56">
        <v>5188.8024374829656</v>
      </c>
      <c r="R2159" s="56">
        <v>5239.0047089344871</v>
      </c>
      <c r="S2159" s="56">
        <v>5321.8635084940552</v>
      </c>
      <c r="T2159" s="56">
        <v>5403.1544046756671</v>
      </c>
      <c r="U2159" s="56">
        <v>5470.7152847849666</v>
      </c>
      <c r="V2159" s="56">
        <v>5533.3464144699819</v>
      </c>
      <c r="W2159" s="56">
        <v>5595.2932877381063</v>
      </c>
      <c r="X2159" s="56">
        <v>5649.7267931400975</v>
      </c>
      <c r="Y2159" s="56">
        <v>5701.8698446297767</v>
      </c>
      <c r="Z2159" s="56">
        <v>5746.034653226473</v>
      </c>
      <c r="AA2159" s="56">
        <v>5188.8024374829656</v>
      </c>
      <c r="AB2159" s="56">
        <v>10427.807146417454</v>
      </c>
      <c r="AC2159" s="56">
        <v>15749.670654911508</v>
      </c>
      <c r="AD2159" s="56">
        <v>21152.825059587176</v>
      </c>
      <c r="AE2159" s="56">
        <v>26623.540344372144</v>
      </c>
      <c r="AF2159" s="56">
        <v>32156.886758842127</v>
      </c>
      <c r="AG2159" s="56">
        <v>37752.180046580237</v>
      </c>
      <c r="AH2159" s="56">
        <v>43401.906839720337</v>
      </c>
      <c r="AI2159" s="56">
        <v>49103.776684350116</v>
      </c>
      <c r="AJ2159" s="56">
        <v>54849.81133757659</v>
      </c>
      <c r="AK2159" s="60">
        <v>-0.16620649051331754</v>
      </c>
      <c r="AL2159" s="60">
        <v>-0.33402104829346319</v>
      </c>
      <c r="AM2159" s="60">
        <v>-0.50448971951285992</v>
      </c>
      <c r="AN2159" s="60">
        <v>-0.67756228146192221</v>
      </c>
      <c r="AO2159" s="60">
        <v>-0.85279893751829561</v>
      </c>
      <c r="AP2159" s="60">
        <v>-1.0300417790841871</v>
      </c>
      <c r="AQ2159" s="60">
        <v>-1.209268888220143</v>
      </c>
      <c r="AR2159" s="60">
        <v>-1.3902395985065006</v>
      </c>
      <c r="AS2159" s="60">
        <v>-1.5728805426661214</v>
      </c>
      <c r="AT2159" s="60">
        <v>-1.756936163512606</v>
      </c>
      <c r="AU2159" s="60">
        <v>0</v>
      </c>
      <c r="AV2159" s="60">
        <v>0</v>
      </c>
      <c r="AW2159" s="60">
        <v>0</v>
      </c>
      <c r="AX2159" s="60">
        <v>0</v>
      </c>
      <c r="AY2159" s="60">
        <v>0</v>
      </c>
      <c r="AZ2159" s="60">
        <v>0</v>
      </c>
      <c r="BA2159" s="60">
        <v>0</v>
      </c>
      <c r="BB2159" s="60">
        <v>0</v>
      </c>
      <c r="BC2159" s="60">
        <v>0</v>
      </c>
      <c r="BD2159" s="60">
        <v>0</v>
      </c>
    </row>
    <row r="2160" spans="1:56" x14ac:dyDescent="0.2">
      <c r="A2160" t="str">
        <f t="shared" si="33"/>
        <v>Lodging/Hospitality_Existing_Programmable Thermostat_TRC</v>
      </c>
      <c r="B2160" t="s">
        <v>7805</v>
      </c>
      <c r="C2160" t="s">
        <v>2801</v>
      </c>
      <c r="D2160" t="s">
        <v>1669</v>
      </c>
      <c r="E2160" t="s">
        <v>3167</v>
      </c>
      <c r="F2160" t="s">
        <v>63</v>
      </c>
      <c r="G2160" t="s">
        <v>68</v>
      </c>
      <c r="H2160" t="s">
        <v>4705</v>
      </c>
      <c r="I2160" t="s">
        <v>1631</v>
      </c>
      <c r="J2160" t="s">
        <v>1631</v>
      </c>
      <c r="K2160" t="s">
        <v>66</v>
      </c>
      <c r="L2160">
        <v>11</v>
      </c>
      <c r="N2160" s="57">
        <v>0</v>
      </c>
      <c r="O2160" t="s">
        <v>7829</v>
      </c>
      <c r="P2160" s="57">
        <v>3.5999999999999997E-2</v>
      </c>
      <c r="Q2160" s="56">
        <v>0</v>
      </c>
      <c r="R2160" s="56">
        <v>0</v>
      </c>
      <c r="S2160" s="56">
        <v>0</v>
      </c>
      <c r="T2160" s="56">
        <v>0</v>
      </c>
      <c r="U2160" s="56">
        <v>0</v>
      </c>
      <c r="V2160" s="56">
        <v>0</v>
      </c>
      <c r="W2160" s="56">
        <v>0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60">
        <v>0</v>
      </c>
      <c r="AL2160" s="60">
        <v>0</v>
      </c>
      <c r="AM2160" s="60">
        <v>0</v>
      </c>
      <c r="AN2160" s="60">
        <v>0</v>
      </c>
      <c r="AO2160" s="60">
        <v>0</v>
      </c>
      <c r="AP2160" s="60">
        <v>0</v>
      </c>
      <c r="AQ2160" s="60">
        <v>0</v>
      </c>
      <c r="AR2160" s="60">
        <v>0</v>
      </c>
      <c r="AS2160" s="60">
        <v>0</v>
      </c>
      <c r="AT2160" s="60">
        <v>0</v>
      </c>
      <c r="AU2160" s="60">
        <v>0</v>
      </c>
      <c r="AV2160" s="60">
        <v>0</v>
      </c>
      <c r="AW2160" s="60">
        <v>0</v>
      </c>
      <c r="AX2160" s="60">
        <v>0</v>
      </c>
      <c r="AY2160" s="60">
        <v>0</v>
      </c>
      <c r="AZ2160" s="60">
        <v>0</v>
      </c>
      <c r="BA2160" s="60">
        <v>0</v>
      </c>
      <c r="BB2160" s="60">
        <v>0</v>
      </c>
      <c r="BC2160" s="60">
        <v>0</v>
      </c>
      <c r="BD2160" s="60">
        <v>0</v>
      </c>
    </row>
    <row r="2161" spans="1:56" x14ac:dyDescent="0.2">
      <c r="A2161" t="str">
        <f t="shared" si="33"/>
        <v>Lodging/Hospitality_Existing_HVAC tune-up_RTU_TRC</v>
      </c>
      <c r="B2161" t="s">
        <v>7805</v>
      </c>
      <c r="C2161" t="s">
        <v>2801</v>
      </c>
      <c r="D2161" t="s">
        <v>1669</v>
      </c>
      <c r="E2161" t="s">
        <v>3167</v>
      </c>
      <c r="F2161" t="s">
        <v>63</v>
      </c>
      <c r="G2161" t="s">
        <v>68</v>
      </c>
      <c r="H2161" t="s">
        <v>4706</v>
      </c>
      <c r="I2161" t="s">
        <v>6322</v>
      </c>
      <c r="J2161" t="s">
        <v>6322</v>
      </c>
      <c r="K2161" t="s">
        <v>66</v>
      </c>
      <c r="L2161">
        <v>5</v>
      </c>
      <c r="M2161" t="s">
        <v>3157</v>
      </c>
      <c r="N2161" s="57">
        <v>0</v>
      </c>
      <c r="O2161" t="s">
        <v>7831</v>
      </c>
      <c r="P2161" s="57">
        <v>0.05</v>
      </c>
      <c r="Q2161" s="56">
        <v>0</v>
      </c>
      <c r="R2161" s="56">
        <v>0</v>
      </c>
      <c r="S2161" s="56">
        <v>0</v>
      </c>
      <c r="T2161" s="56">
        <v>0</v>
      </c>
      <c r="U2161" s="56">
        <v>0</v>
      </c>
      <c r="V2161" s="56">
        <v>0</v>
      </c>
      <c r="W2161" s="56">
        <v>0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60">
        <v>0</v>
      </c>
      <c r="AL2161" s="60">
        <v>0</v>
      </c>
      <c r="AM2161" s="60">
        <v>0</v>
      </c>
      <c r="AN2161" s="60">
        <v>0</v>
      </c>
      <c r="AO2161" s="60">
        <v>0</v>
      </c>
      <c r="AP2161" s="60">
        <v>0</v>
      </c>
      <c r="AQ2161" s="60">
        <v>0</v>
      </c>
      <c r="AR2161" s="60">
        <v>0</v>
      </c>
      <c r="AS2161" s="60">
        <v>0</v>
      </c>
      <c r="AT2161" s="60">
        <v>0</v>
      </c>
      <c r="AU2161" s="60">
        <v>0</v>
      </c>
      <c r="AV2161" s="60">
        <v>0</v>
      </c>
      <c r="AW2161" s="60">
        <v>0</v>
      </c>
      <c r="AX2161" s="60">
        <v>0</v>
      </c>
      <c r="AY2161" s="60">
        <v>0</v>
      </c>
      <c r="AZ2161" s="60">
        <v>0</v>
      </c>
      <c r="BA2161" s="60">
        <v>0</v>
      </c>
      <c r="BB2161" s="60">
        <v>0</v>
      </c>
      <c r="BC2161" s="60">
        <v>0</v>
      </c>
      <c r="BD2161" s="60">
        <v>0</v>
      </c>
    </row>
    <row r="2162" spans="1:56" x14ac:dyDescent="0.2">
      <c r="A2162" t="str">
        <f t="shared" si="33"/>
        <v>Lodging/Hospitality_Existing_Facility Energy Management System_TRC</v>
      </c>
      <c r="B2162" t="s">
        <v>7805</v>
      </c>
      <c r="C2162" t="s">
        <v>2801</v>
      </c>
      <c r="D2162" t="s">
        <v>1669</v>
      </c>
      <c r="E2162" t="s">
        <v>3167</v>
      </c>
      <c r="F2162" t="s">
        <v>63</v>
      </c>
      <c r="G2162" t="s">
        <v>68</v>
      </c>
      <c r="H2162" t="s">
        <v>4659</v>
      </c>
      <c r="I2162" t="s">
        <v>2974</v>
      </c>
      <c r="J2162" t="s">
        <v>2974</v>
      </c>
      <c r="K2162" t="s">
        <v>66</v>
      </c>
      <c r="L2162">
        <v>15</v>
      </c>
      <c r="N2162" s="57">
        <v>7.1668770000000003E-3</v>
      </c>
      <c r="O2162" t="s">
        <v>7822</v>
      </c>
      <c r="P2162" s="57">
        <v>0.2</v>
      </c>
      <c r="Q2162" s="56">
        <v>94.248072041437666</v>
      </c>
      <c r="R2162" s="56">
        <v>138.69822780775962</v>
      </c>
      <c r="S2162" s="56">
        <v>198.82308794086575</v>
      </c>
      <c r="T2162" s="56">
        <v>271.97821533549069</v>
      </c>
      <c r="U2162" s="56">
        <v>346.61895084907167</v>
      </c>
      <c r="V2162" s="56">
        <v>401.69917942765625</v>
      </c>
      <c r="W2162" s="56">
        <v>410.5406738053149</v>
      </c>
      <c r="X2162" s="56">
        <v>358.59111123425339</v>
      </c>
      <c r="Y2162" s="56">
        <v>262.943288062769</v>
      </c>
      <c r="Z2162" s="56">
        <v>162.97891801790783</v>
      </c>
      <c r="AA2162" s="56">
        <v>94.248072041437666</v>
      </c>
      <c r="AB2162" s="56">
        <v>232.94629984919729</v>
      </c>
      <c r="AC2162" s="56">
        <v>431.76938779006304</v>
      </c>
      <c r="AD2162" s="56">
        <v>703.74760312555372</v>
      </c>
      <c r="AE2162" s="56">
        <v>1050.3665539746253</v>
      </c>
      <c r="AF2162" s="56">
        <v>1452.0657334022815</v>
      </c>
      <c r="AG2162" s="56">
        <v>1862.6064072075965</v>
      </c>
      <c r="AH2162" s="56">
        <v>2221.1975184418498</v>
      </c>
      <c r="AI2162" s="56">
        <v>2484.1408065046189</v>
      </c>
      <c r="AJ2162" s="56">
        <v>2647.1197245225267</v>
      </c>
      <c r="AK2162" s="60">
        <v>2.4594992447679622E-2</v>
      </c>
      <c r="AL2162" s="60">
        <v>6.078970488634438E-2</v>
      </c>
      <c r="AM2162" s="60">
        <v>0.1126746107566729</v>
      </c>
      <c r="AN2162" s="60">
        <v>0.18365009075554989</v>
      </c>
      <c r="AO2162" s="60">
        <v>0.27410382942308842</v>
      </c>
      <c r="AP2162" s="60">
        <v>0.37893131363855864</v>
      </c>
      <c r="AQ2162" s="60">
        <v>0.48606607568724663</v>
      </c>
      <c r="AR2162" s="60">
        <v>0.57964407130644457</v>
      </c>
      <c r="AS2162" s="60">
        <v>0.64826179519185723</v>
      </c>
      <c r="AT2162" s="60">
        <v>0.69079280055840786</v>
      </c>
      <c r="AU2162" s="60">
        <v>0</v>
      </c>
      <c r="AV2162" s="60">
        <v>0</v>
      </c>
      <c r="AW2162" s="60">
        <v>0</v>
      </c>
      <c r="AX2162" s="60">
        <v>0</v>
      </c>
      <c r="AY2162" s="60">
        <v>0</v>
      </c>
      <c r="AZ2162" s="60">
        <v>0</v>
      </c>
      <c r="BA2162" s="60">
        <v>0</v>
      </c>
      <c r="BB2162" s="60">
        <v>0</v>
      </c>
      <c r="BC2162" s="60">
        <v>0</v>
      </c>
      <c r="BD2162" s="60">
        <v>0</v>
      </c>
    </row>
    <row r="2163" spans="1:56" x14ac:dyDescent="0.2">
      <c r="A2163" t="str">
        <f t="shared" si="33"/>
        <v>Lodging/Hospitality_Existing_Dedicated Outdoor Air System on VRF unit_TRC</v>
      </c>
      <c r="B2163" t="s">
        <v>7805</v>
      </c>
      <c r="C2163" t="s">
        <v>2801</v>
      </c>
      <c r="D2163" t="s">
        <v>1669</v>
      </c>
      <c r="E2163" t="s">
        <v>3167</v>
      </c>
      <c r="F2163" t="s">
        <v>63</v>
      </c>
      <c r="G2163" t="s">
        <v>68</v>
      </c>
      <c r="H2163" t="s">
        <v>4663</v>
      </c>
      <c r="I2163" t="s">
        <v>2956</v>
      </c>
      <c r="J2163" t="s">
        <v>2956</v>
      </c>
      <c r="K2163" t="s">
        <v>66</v>
      </c>
      <c r="L2163">
        <v>15</v>
      </c>
      <c r="M2163" t="s">
        <v>3148</v>
      </c>
      <c r="N2163" s="57">
        <v>0</v>
      </c>
      <c r="O2163" t="s">
        <v>7829</v>
      </c>
      <c r="P2163" s="57">
        <v>0.17499999999999999</v>
      </c>
      <c r="Q2163" s="56">
        <v>0</v>
      </c>
      <c r="R2163" s="56">
        <v>0</v>
      </c>
      <c r="S2163" s="56">
        <v>0</v>
      </c>
      <c r="T2163" s="56">
        <v>0</v>
      </c>
      <c r="U2163" s="56">
        <v>0</v>
      </c>
      <c r="V2163" s="56">
        <v>0</v>
      </c>
      <c r="W2163" s="56">
        <v>0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60">
        <v>0</v>
      </c>
      <c r="AL2163" s="60">
        <v>0</v>
      </c>
      <c r="AM2163" s="60">
        <v>0</v>
      </c>
      <c r="AN2163" s="60">
        <v>0</v>
      </c>
      <c r="AO2163" s="60">
        <v>0</v>
      </c>
      <c r="AP2163" s="60">
        <v>0</v>
      </c>
      <c r="AQ2163" s="60">
        <v>0</v>
      </c>
      <c r="AR2163" s="60">
        <v>0</v>
      </c>
      <c r="AS2163" s="60">
        <v>0</v>
      </c>
      <c r="AT2163" s="60">
        <v>0</v>
      </c>
      <c r="AU2163" s="60">
        <v>0</v>
      </c>
      <c r="AV2163" s="60">
        <v>0</v>
      </c>
      <c r="AW2163" s="60">
        <v>0</v>
      </c>
      <c r="AX2163" s="60">
        <v>0</v>
      </c>
      <c r="AY2163" s="60">
        <v>0</v>
      </c>
      <c r="AZ2163" s="60">
        <v>0</v>
      </c>
      <c r="BA2163" s="60">
        <v>0</v>
      </c>
      <c r="BB2163" s="60">
        <v>0</v>
      </c>
      <c r="BC2163" s="60">
        <v>0</v>
      </c>
      <c r="BD2163" s="60">
        <v>0</v>
      </c>
    </row>
    <row r="2164" spans="1:56" x14ac:dyDescent="0.2">
      <c r="A2164" t="str">
        <f t="shared" si="33"/>
        <v>Lodging/Hospitality_Existing_Chilled Water System - Variable Speed Drives_TRC</v>
      </c>
      <c r="B2164" t="s">
        <v>7805</v>
      </c>
      <c r="C2164" t="s">
        <v>2801</v>
      </c>
      <c r="D2164" t="s">
        <v>1669</v>
      </c>
      <c r="E2164" t="s">
        <v>3167</v>
      </c>
      <c r="F2164" t="s">
        <v>63</v>
      </c>
      <c r="G2164" t="s">
        <v>68</v>
      </c>
      <c r="H2164" t="s">
        <v>4665</v>
      </c>
      <c r="I2164" t="s">
        <v>2952</v>
      </c>
      <c r="J2164" t="s">
        <v>2952</v>
      </c>
      <c r="K2164" t="s">
        <v>66</v>
      </c>
      <c r="L2164">
        <v>13</v>
      </c>
      <c r="M2164" t="s">
        <v>3167</v>
      </c>
      <c r="N2164" s="57">
        <v>0.73989091500000004</v>
      </c>
      <c r="O2164" t="s">
        <v>7829</v>
      </c>
      <c r="P2164" s="57">
        <v>0.24740000000000001</v>
      </c>
      <c r="Q2164" s="56">
        <v>17378.749008369879</v>
      </c>
      <c r="R2164" s="56">
        <v>26925.400848601275</v>
      </c>
      <c r="S2164" s="56">
        <v>40478.088439089639</v>
      </c>
      <c r="T2164" s="56">
        <v>57432.423582823903</v>
      </c>
      <c r="U2164" s="56">
        <v>74397.511070530076</v>
      </c>
      <c r="V2164" s="56">
        <v>84492.784114846145</v>
      </c>
      <c r="W2164" s="56">
        <v>79980.498261811139</v>
      </c>
      <c r="X2164" s="56">
        <v>60158.2123957023</v>
      </c>
      <c r="Y2164" s="56">
        <v>35442.626512403251</v>
      </c>
      <c r="Z2164" s="56">
        <v>16946.09470102024</v>
      </c>
      <c r="AA2164" s="56">
        <v>17378.749008369879</v>
      </c>
      <c r="AB2164" s="56">
        <v>44304.149856971155</v>
      </c>
      <c r="AC2164" s="56">
        <v>84782.238296060794</v>
      </c>
      <c r="AD2164" s="56">
        <v>142214.66187888471</v>
      </c>
      <c r="AE2164" s="56">
        <v>216612.17294941479</v>
      </c>
      <c r="AF2164" s="56">
        <v>301104.95706426096</v>
      </c>
      <c r="AG2164" s="56">
        <v>381085.45532607211</v>
      </c>
      <c r="AH2164" s="56">
        <v>441243.66772177443</v>
      </c>
      <c r="AI2164" s="56">
        <v>476686.29423417768</v>
      </c>
      <c r="AJ2164" s="56">
        <v>493632.3889351979</v>
      </c>
      <c r="AK2164" s="60">
        <v>1.6164642003784759</v>
      </c>
      <c r="AL2164" s="60">
        <v>4.1208991589386335</v>
      </c>
      <c r="AM2164" s="60">
        <v>7.885921648763965</v>
      </c>
      <c r="AN2164" s="60">
        <v>13.227931975162914</v>
      </c>
      <c r="AO2164" s="60">
        <v>20.147930254950122</v>
      </c>
      <c r="AP2164" s="60">
        <v>28.006928658470255</v>
      </c>
      <c r="AQ2164" s="60">
        <v>35.446222022243717</v>
      </c>
      <c r="AR2164" s="60">
        <v>41.041768436406407</v>
      </c>
      <c r="AS2164" s="60">
        <v>44.338423270255049</v>
      </c>
      <c r="AT2164" s="60">
        <v>45.914644631598712</v>
      </c>
      <c r="AU2164" s="60">
        <v>0.36741122555736583</v>
      </c>
      <c r="AV2164" s="60">
        <v>0.93665211393451264</v>
      </c>
      <c r="AW2164" s="60">
        <v>1.7924159019069794</v>
      </c>
      <c r="AX2164" s="60">
        <v>3.0066182087089461</v>
      </c>
      <c r="AY2164" s="60">
        <v>4.5794863540326647</v>
      </c>
      <c r="AZ2164" s="60">
        <v>6.365782786959941</v>
      </c>
      <c r="BA2164" s="60">
        <v>8.0566831430734993</v>
      </c>
      <c r="BB2164" s="60">
        <v>9.3285124636419852</v>
      </c>
      <c r="BC2164" s="60">
        <v>10.077819495904347</v>
      </c>
      <c r="BD2164" s="60">
        <v>10.436083800171263</v>
      </c>
    </row>
    <row r="2165" spans="1:56" x14ac:dyDescent="0.2">
      <c r="A2165" t="str">
        <f t="shared" si="33"/>
        <v>Lodging/Hospitality_Existing_Ceiling Insulation(R2 to R38)_TRC</v>
      </c>
      <c r="B2165" t="s">
        <v>7805</v>
      </c>
      <c r="C2165" t="s">
        <v>2801</v>
      </c>
      <c r="D2165" t="s">
        <v>1669</v>
      </c>
      <c r="E2165" t="s">
        <v>3167</v>
      </c>
      <c r="F2165" t="s">
        <v>63</v>
      </c>
      <c r="G2165" t="s">
        <v>68</v>
      </c>
      <c r="H2165" t="s">
        <v>4667</v>
      </c>
      <c r="I2165" t="s">
        <v>1650</v>
      </c>
      <c r="J2165" t="s">
        <v>1650</v>
      </c>
      <c r="K2165" t="s">
        <v>66</v>
      </c>
      <c r="L2165">
        <v>20</v>
      </c>
      <c r="N2165" s="57">
        <v>0</v>
      </c>
      <c r="O2165" t="s">
        <v>7829</v>
      </c>
      <c r="P2165" s="57">
        <v>5.4364379999999997E-2</v>
      </c>
      <c r="Q2165" s="56">
        <v>0</v>
      </c>
      <c r="R2165" s="56">
        <v>0</v>
      </c>
      <c r="S2165" s="56">
        <v>0</v>
      </c>
      <c r="T2165" s="56">
        <v>0</v>
      </c>
      <c r="U2165" s="56">
        <v>0</v>
      </c>
      <c r="V2165" s="56">
        <v>0</v>
      </c>
      <c r="W2165" s="56">
        <v>0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60">
        <v>0</v>
      </c>
      <c r="AL2165" s="60">
        <v>0</v>
      </c>
      <c r="AM2165" s="60">
        <v>0</v>
      </c>
      <c r="AN2165" s="60">
        <v>0</v>
      </c>
      <c r="AO2165" s="60">
        <v>0</v>
      </c>
      <c r="AP2165" s="60">
        <v>0</v>
      </c>
      <c r="AQ2165" s="60">
        <v>0</v>
      </c>
      <c r="AR2165" s="60">
        <v>0</v>
      </c>
      <c r="AS2165" s="60">
        <v>0</v>
      </c>
      <c r="AT2165" s="60">
        <v>0</v>
      </c>
      <c r="AU2165" s="60">
        <v>0</v>
      </c>
      <c r="AV2165" s="60">
        <v>0</v>
      </c>
      <c r="AW2165" s="60">
        <v>0</v>
      </c>
      <c r="AX2165" s="60">
        <v>0</v>
      </c>
      <c r="AY2165" s="60">
        <v>0</v>
      </c>
      <c r="AZ2165" s="60">
        <v>0</v>
      </c>
      <c r="BA2165" s="60">
        <v>0</v>
      </c>
      <c r="BB2165" s="60">
        <v>0</v>
      </c>
      <c r="BC2165" s="60">
        <v>0</v>
      </c>
      <c r="BD2165" s="60">
        <v>0</v>
      </c>
    </row>
    <row r="2166" spans="1:56" x14ac:dyDescent="0.2">
      <c r="A2166" t="str">
        <f t="shared" si="33"/>
        <v>Lodging/Hospitality_Turnover_High Efficiency Chiller (Water cooled-centrifugal, 200 tons)_TRC</v>
      </c>
      <c r="B2166" t="s">
        <v>7805</v>
      </c>
      <c r="C2166" t="s">
        <v>2801</v>
      </c>
      <c r="D2166" t="s">
        <v>1669</v>
      </c>
      <c r="E2166" t="s">
        <v>3167</v>
      </c>
      <c r="F2166" t="s">
        <v>63</v>
      </c>
      <c r="G2166" t="s">
        <v>69</v>
      </c>
      <c r="H2166" t="s">
        <v>4842</v>
      </c>
      <c r="I2166" t="s">
        <v>2852</v>
      </c>
      <c r="J2166" t="s">
        <v>2852</v>
      </c>
      <c r="K2166" t="s">
        <v>71</v>
      </c>
      <c r="L2166">
        <v>20</v>
      </c>
      <c r="M2166" t="s">
        <v>3167</v>
      </c>
      <c r="N2166" s="57">
        <v>0.283688883</v>
      </c>
      <c r="O2166" t="s">
        <v>7828</v>
      </c>
      <c r="P2166" s="57">
        <v>4.3624161000000002E-2</v>
      </c>
      <c r="Q2166" s="56">
        <v>723.2206756243321</v>
      </c>
      <c r="R2166" s="56">
        <v>1038.1886505020643</v>
      </c>
      <c r="S2166" s="56">
        <v>1556.5195763630495</v>
      </c>
      <c r="T2166" s="56">
        <v>2200.9829527875204</v>
      </c>
      <c r="U2166" s="56">
        <v>2841.6387713800004</v>
      </c>
      <c r="V2166" s="56">
        <v>3215.5952964062062</v>
      </c>
      <c r="W2166" s="56">
        <v>3042.4049964574715</v>
      </c>
      <c r="X2166" s="56">
        <v>2294.629348728995</v>
      </c>
      <c r="Y2166" s="56">
        <v>1356.705873603182</v>
      </c>
      <c r="Z2166" s="56">
        <v>649.98199770039253</v>
      </c>
      <c r="AA2166" s="56">
        <v>723.2206756243321</v>
      </c>
      <c r="AB2166" s="56">
        <v>1761.4093261263965</v>
      </c>
      <c r="AC2166" s="56">
        <v>3317.928902489446</v>
      </c>
      <c r="AD2166" s="56">
        <v>5518.9118552769669</v>
      </c>
      <c r="AE2166" s="56">
        <v>8360.5506266569682</v>
      </c>
      <c r="AF2166" s="56">
        <v>11576.145923063174</v>
      </c>
      <c r="AG2166" s="56">
        <v>14618.550919520645</v>
      </c>
      <c r="AH2166" s="56">
        <v>16913.180268249642</v>
      </c>
      <c r="AI2166" s="56">
        <v>18269.886141852825</v>
      </c>
      <c r="AJ2166" s="56">
        <v>18919.868139553218</v>
      </c>
      <c r="AK2166" s="60">
        <v>0.23200483020676199</v>
      </c>
      <c r="AL2166" s="60">
        <v>0.56504948683855472</v>
      </c>
      <c r="AM2166" s="60">
        <v>1.0643715778668119</v>
      </c>
      <c r="AN2166" s="60">
        <v>1.7704336325897763</v>
      </c>
      <c r="AO2166" s="60">
        <v>2.6820142094224835</v>
      </c>
      <c r="AP2166" s="60">
        <v>3.7135577837434997</v>
      </c>
      <c r="AQ2166" s="60">
        <v>4.6895429545407552</v>
      </c>
      <c r="AR2166" s="60">
        <v>5.4256462081980859</v>
      </c>
      <c r="AS2166" s="60">
        <v>5.8608692686755797</v>
      </c>
      <c r="AT2166" s="60">
        <v>6.0693795727867732</v>
      </c>
      <c r="AU2166" s="60">
        <v>2.2840924796508812E-3</v>
      </c>
      <c r="AV2166" s="60">
        <v>5.5629241958813141E-3</v>
      </c>
      <c r="AW2166" s="60">
        <v>1.0478760784390211E-2</v>
      </c>
      <c r="AX2166" s="60">
        <v>1.7429956705278273E-2</v>
      </c>
      <c r="AY2166" s="60">
        <v>2.6404486840206104E-2</v>
      </c>
      <c r="AZ2166" s="60">
        <v>3.6560055232635856E-2</v>
      </c>
      <c r="BA2166" s="60">
        <v>4.6168649962677034E-2</v>
      </c>
      <c r="BB2166" s="60">
        <v>5.3415602124952527E-2</v>
      </c>
      <c r="BC2166" s="60">
        <v>5.7700382396644961E-2</v>
      </c>
      <c r="BD2166" s="60">
        <v>5.9753170768014875E-2</v>
      </c>
    </row>
    <row r="2167" spans="1:56" x14ac:dyDescent="0.2">
      <c r="A2167" t="str">
        <f t="shared" si="33"/>
        <v>Lodging/Hospitality_Turnover_High Efficiency Chiller (Air Cooled, 50 tons)_TRC</v>
      </c>
      <c r="B2167" t="s">
        <v>7805</v>
      </c>
      <c r="C2167" t="s">
        <v>2801</v>
      </c>
      <c r="D2167" t="s">
        <v>1669</v>
      </c>
      <c r="E2167" t="s">
        <v>3167</v>
      </c>
      <c r="F2167" t="s">
        <v>63</v>
      </c>
      <c r="G2167" t="s">
        <v>69</v>
      </c>
      <c r="H2167" t="s">
        <v>4843</v>
      </c>
      <c r="I2167" t="s">
        <v>2850</v>
      </c>
      <c r="J2167" t="s">
        <v>2850</v>
      </c>
      <c r="K2167" t="s">
        <v>71</v>
      </c>
      <c r="L2167">
        <v>20</v>
      </c>
      <c r="M2167" t="s">
        <v>3167</v>
      </c>
      <c r="N2167" s="57">
        <v>0.283688883</v>
      </c>
      <c r="O2167" t="s">
        <v>7828</v>
      </c>
      <c r="P2167" s="57">
        <v>8.7591241E-2</v>
      </c>
      <c r="Q2167" s="56">
        <v>1412.1466648646922</v>
      </c>
      <c r="R2167" s="56">
        <v>2031.5465471523435</v>
      </c>
      <c r="S2167" s="56">
        <v>3054.9615989111608</v>
      </c>
      <c r="T2167" s="56">
        <v>4335.7823746047225</v>
      </c>
      <c r="U2167" s="56">
        <v>5618.1933593603271</v>
      </c>
      <c r="V2167" s="56">
        <v>6370.5773234450298</v>
      </c>
      <c r="W2167" s="56">
        <v>6020.252848332163</v>
      </c>
      <c r="X2167" s="56">
        <v>4520.3616247795571</v>
      </c>
      <c r="Y2167" s="56">
        <v>2658.2964387554462</v>
      </c>
      <c r="Z2167" s="56">
        <v>1268.5282539342072</v>
      </c>
      <c r="AA2167" s="56">
        <v>1412.1466648646922</v>
      </c>
      <c r="AB2167" s="56">
        <v>3443.6932120170359</v>
      </c>
      <c r="AC2167" s="56">
        <v>6498.6548109281966</v>
      </c>
      <c r="AD2167" s="56">
        <v>10834.437185532919</v>
      </c>
      <c r="AE2167" s="56">
        <v>16452.630544893247</v>
      </c>
      <c r="AF2167" s="56">
        <v>22823.207868338279</v>
      </c>
      <c r="AG2167" s="56">
        <v>28843.460716670441</v>
      </c>
      <c r="AH2167" s="56">
        <v>33363.822341449995</v>
      </c>
      <c r="AI2167" s="56">
        <v>36022.118780205441</v>
      </c>
      <c r="AJ2167" s="56">
        <v>37290.647034139649</v>
      </c>
      <c r="AK2167" s="60">
        <v>0.32748232435090557</v>
      </c>
      <c r="AL2167" s="60">
        <v>0.79860589943101445</v>
      </c>
      <c r="AM2167" s="60">
        <v>1.5070634202438724</v>
      </c>
      <c r="AN2167" s="60">
        <v>2.5125482790359963</v>
      </c>
      <c r="AO2167" s="60">
        <v>3.815429251496766</v>
      </c>
      <c r="AP2167" s="60">
        <v>5.2927910024016178</v>
      </c>
      <c r="AQ2167" s="60">
        <v>6.6889111399235111</v>
      </c>
      <c r="AR2167" s="60">
        <v>7.7372006473956585</v>
      </c>
      <c r="AS2167" s="60">
        <v>8.35366996905835</v>
      </c>
      <c r="AT2167" s="60">
        <v>8.6478466232538089</v>
      </c>
      <c r="AU2167" s="60">
        <v>7.5538688291908448E-2</v>
      </c>
      <c r="AV2167" s="60">
        <v>0.18421037600966256</v>
      </c>
      <c r="AW2167" s="60">
        <v>0.3476266823364646</v>
      </c>
      <c r="AX2167" s="60">
        <v>0.57955677957477003</v>
      </c>
      <c r="AY2167" s="60">
        <v>0.88008573134413448</v>
      </c>
      <c r="AZ2167" s="60">
        <v>1.2208612801227907</v>
      </c>
      <c r="BA2167" s="60">
        <v>1.5428972376217318</v>
      </c>
      <c r="BB2167" s="60">
        <v>1.7847008662651103</v>
      </c>
      <c r="BC2167" s="60">
        <v>1.9268987208299393</v>
      </c>
      <c r="BD2167" s="60">
        <v>1.9947549589584317</v>
      </c>
    </row>
    <row r="2168" spans="1:56" x14ac:dyDescent="0.2">
      <c r="A2168" t="str">
        <f t="shared" si="33"/>
        <v>Lodging/Hospitality_Turnover_High Efficiency Chiller (Water cooled-positive displacement, 100 tons)_TRC</v>
      </c>
      <c r="B2168" t="s">
        <v>7805</v>
      </c>
      <c r="C2168" t="s">
        <v>2801</v>
      </c>
      <c r="D2168" t="s">
        <v>1669</v>
      </c>
      <c r="E2168" t="s">
        <v>3167</v>
      </c>
      <c r="F2168" t="s">
        <v>63</v>
      </c>
      <c r="G2168" t="s">
        <v>69</v>
      </c>
      <c r="H2168" t="s">
        <v>4844</v>
      </c>
      <c r="I2168" t="s">
        <v>2855</v>
      </c>
      <c r="J2168" t="s">
        <v>2855</v>
      </c>
      <c r="K2168" t="s">
        <v>71</v>
      </c>
      <c r="L2168">
        <v>20</v>
      </c>
      <c r="M2168" t="s">
        <v>3167</v>
      </c>
      <c r="N2168" s="57">
        <v>0.283688883</v>
      </c>
      <c r="O2168" t="s">
        <v>7828</v>
      </c>
      <c r="P2168" s="57">
        <v>2.6829268E-2</v>
      </c>
      <c r="Q2168" s="56">
        <v>487.63064995412941</v>
      </c>
      <c r="R2168" s="56">
        <v>699.24396076307119</v>
      </c>
      <c r="S2168" s="56">
        <v>1046.7952745391826</v>
      </c>
      <c r="T2168" s="56">
        <v>1477.5139165714904</v>
      </c>
      <c r="U2168" s="56">
        <v>1904.1631106307923</v>
      </c>
      <c r="V2168" s="56">
        <v>2152.5711151437781</v>
      </c>
      <c r="W2168" s="56">
        <v>2037.8379577029357</v>
      </c>
      <c r="X2168" s="56">
        <v>1540.3612220288692</v>
      </c>
      <c r="Y2168" s="56">
        <v>913.1805110921955</v>
      </c>
      <c r="Z2168" s="56">
        <v>438.3549921213924</v>
      </c>
      <c r="AA2168" s="56">
        <v>487.63064995412941</v>
      </c>
      <c r="AB2168" s="56">
        <v>1186.8746107172005</v>
      </c>
      <c r="AC2168" s="56">
        <v>2233.6698852563832</v>
      </c>
      <c r="AD2168" s="56">
        <v>3711.1838018278736</v>
      </c>
      <c r="AE2168" s="56">
        <v>5615.3469124586663</v>
      </c>
      <c r="AF2168" s="56">
        <v>7767.9180276024445</v>
      </c>
      <c r="AG2168" s="56">
        <v>9805.7559853053808</v>
      </c>
      <c r="AH2168" s="56">
        <v>11346.11720733425</v>
      </c>
      <c r="AI2168" s="56">
        <v>12259.297718426445</v>
      </c>
      <c r="AJ2168" s="56">
        <v>12697.652710547838</v>
      </c>
      <c r="AK2168" s="60">
        <v>0.15642897107242842</v>
      </c>
      <c r="AL2168" s="60">
        <v>0.38074221578144352</v>
      </c>
      <c r="AM2168" s="60">
        <v>0.71654782548839724</v>
      </c>
      <c r="AN2168" s="60">
        <v>1.1905253774249167</v>
      </c>
      <c r="AO2168" s="60">
        <v>1.8013694172285453</v>
      </c>
      <c r="AP2168" s="60">
        <v>2.491901246460047</v>
      </c>
      <c r="AQ2168" s="60">
        <v>3.1456273708654674</v>
      </c>
      <c r="AR2168" s="60">
        <v>3.6397659592919962</v>
      </c>
      <c r="AS2168" s="60">
        <v>3.9327087588616787</v>
      </c>
      <c r="AT2168" s="60">
        <v>4.073330396136658</v>
      </c>
      <c r="AU2168" s="60">
        <v>1.5400465417363762E-3</v>
      </c>
      <c r="AV2168" s="60">
        <v>3.7484151988429657E-3</v>
      </c>
      <c r="AW2168" s="60">
        <v>7.0544285567229461E-3</v>
      </c>
      <c r="AX2168" s="60">
        <v>1.1720747619721425E-2</v>
      </c>
      <c r="AY2168" s="60">
        <v>1.7734520161920706E-2</v>
      </c>
      <c r="AZ2168" s="60">
        <v>2.4532820683084895E-2</v>
      </c>
      <c r="BA2168" s="60">
        <v>3.0968768258723849E-2</v>
      </c>
      <c r="BB2168" s="60">
        <v>3.583357315405504E-2</v>
      </c>
      <c r="BC2168" s="60">
        <v>3.8717601236007815E-2</v>
      </c>
      <c r="BD2168" s="60">
        <v>4.0102024240863919E-2</v>
      </c>
    </row>
    <row r="2169" spans="1:56" x14ac:dyDescent="0.2">
      <c r="A2169" t="str">
        <f t="shared" si="33"/>
        <v>Lodging/Hospitality_New_High Efficiency Chiller (Air Cooled, 50 tons)_TRC</v>
      </c>
      <c r="B2169" t="s">
        <v>7805</v>
      </c>
      <c r="C2169" t="s">
        <v>2801</v>
      </c>
      <c r="D2169" t="s">
        <v>1669</v>
      </c>
      <c r="E2169" t="s">
        <v>3167</v>
      </c>
      <c r="F2169" t="s">
        <v>63</v>
      </c>
      <c r="G2169" t="s">
        <v>64</v>
      </c>
      <c r="H2169" t="s">
        <v>4845</v>
      </c>
      <c r="I2169" t="s">
        <v>2850</v>
      </c>
      <c r="J2169" t="s">
        <v>2850</v>
      </c>
      <c r="K2169" t="s">
        <v>71</v>
      </c>
      <c r="L2169">
        <v>20</v>
      </c>
      <c r="M2169" t="s">
        <v>3167</v>
      </c>
      <c r="N2169" s="57">
        <v>0.283688883</v>
      </c>
      <c r="O2169" t="s">
        <v>7828</v>
      </c>
      <c r="P2169" s="57">
        <v>8.7591241E-2</v>
      </c>
      <c r="Q2169" s="56">
        <v>671.73848842683901</v>
      </c>
      <c r="R2169" s="56">
        <v>825.47150316601278</v>
      </c>
      <c r="S2169" s="56">
        <v>1064.2242082823802</v>
      </c>
      <c r="T2169" s="56">
        <v>1260.1533586796506</v>
      </c>
      <c r="U2169" s="56">
        <v>1312.9940162848236</v>
      </c>
      <c r="V2169" s="56">
        <v>1366.2982926079249</v>
      </c>
      <c r="W2169" s="56">
        <v>1196.8309126410502</v>
      </c>
      <c r="X2169" s="56">
        <v>837.45124162243246</v>
      </c>
      <c r="Y2169" s="56">
        <v>462.55209643170332</v>
      </c>
      <c r="Z2169" s="56">
        <v>208.30493811613201</v>
      </c>
      <c r="AA2169" s="56">
        <v>671.73848842683901</v>
      </c>
      <c r="AB2169" s="56">
        <v>1497.2099915928518</v>
      </c>
      <c r="AC2169" s="56">
        <v>2561.434199875232</v>
      </c>
      <c r="AD2169" s="56">
        <v>3821.5875585548829</v>
      </c>
      <c r="AE2169" s="56">
        <v>5134.5815748397063</v>
      </c>
      <c r="AF2169" s="56">
        <v>6500.8798674476311</v>
      </c>
      <c r="AG2169" s="56">
        <v>7697.7107800886815</v>
      </c>
      <c r="AH2169" s="56">
        <v>8535.162021711114</v>
      </c>
      <c r="AI2169" s="56">
        <v>8997.7141181428178</v>
      </c>
      <c r="AJ2169" s="56">
        <v>9206.0190562589505</v>
      </c>
      <c r="AK2169" s="60">
        <v>0.15577877781346686</v>
      </c>
      <c r="AL2169" s="60">
        <v>0.34720884189122592</v>
      </c>
      <c r="AM2169" s="60">
        <v>0.59400659033346004</v>
      </c>
      <c r="AN2169" s="60">
        <v>0.8862410736252887</v>
      </c>
      <c r="AO2169" s="60">
        <v>1.1907295116962624</v>
      </c>
      <c r="AP2169" s="60">
        <v>1.5075794195369534</v>
      </c>
      <c r="AQ2169" s="60">
        <v>1.7851291803928919</v>
      </c>
      <c r="AR2169" s="60">
        <v>1.9793373925854576</v>
      </c>
      <c r="AS2169" s="60">
        <v>2.0866050294688776</v>
      </c>
      <c r="AT2169" s="60">
        <v>2.1349117578033452</v>
      </c>
      <c r="AU2169" s="60">
        <v>3.5932701293328283E-2</v>
      </c>
      <c r="AV2169" s="60">
        <v>8.0088904131852309E-2</v>
      </c>
      <c r="AW2169" s="60">
        <v>0.13701649015553813</v>
      </c>
      <c r="AX2169" s="60">
        <v>0.20442473756334156</v>
      </c>
      <c r="AY2169" s="60">
        <v>0.27465954262502651</v>
      </c>
      <c r="AZ2169" s="60">
        <v>0.34774570527865278</v>
      </c>
      <c r="BA2169" s="60">
        <v>0.4117667021747331</v>
      </c>
      <c r="BB2169" s="60">
        <v>0.45656372636106296</v>
      </c>
      <c r="BC2169" s="60">
        <v>0.48130660859877383</v>
      </c>
      <c r="BD2169" s="60">
        <v>0.49244927683679818</v>
      </c>
    </row>
    <row r="2170" spans="1:56" x14ac:dyDescent="0.2">
      <c r="A2170" t="str">
        <f t="shared" si="33"/>
        <v>Lodging/Hospitality_New_High Efficiency Chiller (Water cooled-positive displacement, 100 tons)_TRC</v>
      </c>
      <c r="B2170" t="s">
        <v>7805</v>
      </c>
      <c r="C2170" t="s">
        <v>2801</v>
      </c>
      <c r="D2170" t="s">
        <v>1669</v>
      </c>
      <c r="E2170" t="s">
        <v>3167</v>
      </c>
      <c r="F2170" t="s">
        <v>63</v>
      </c>
      <c r="G2170" t="s">
        <v>64</v>
      </c>
      <c r="H2170" t="s">
        <v>4846</v>
      </c>
      <c r="I2170" t="s">
        <v>2855</v>
      </c>
      <c r="J2170" t="s">
        <v>2855</v>
      </c>
      <c r="K2170" t="s">
        <v>71</v>
      </c>
      <c r="L2170">
        <v>20</v>
      </c>
      <c r="M2170" t="s">
        <v>3167</v>
      </c>
      <c r="N2170" s="57">
        <v>0.283688883</v>
      </c>
      <c r="O2170" t="s">
        <v>7828</v>
      </c>
      <c r="P2170" s="57">
        <v>2.6829268E-2</v>
      </c>
      <c r="Q2170" s="56">
        <v>224.87903783178695</v>
      </c>
      <c r="R2170" s="56">
        <v>270.83637204346064</v>
      </c>
      <c r="S2170" s="56">
        <v>339.46735715060748</v>
      </c>
      <c r="T2170" s="56">
        <v>388.0220322011661</v>
      </c>
      <c r="U2170" s="56">
        <v>189.77819926431377</v>
      </c>
      <c r="V2170" s="56">
        <v>88.257706893194054</v>
      </c>
      <c r="W2170" s="56">
        <v>116.72993173341629</v>
      </c>
      <c r="X2170" s="56">
        <v>257.65518568556598</v>
      </c>
      <c r="Y2170" s="56">
        <v>149.81646947389342</v>
      </c>
      <c r="Z2170" s="56">
        <v>70.008294465614952</v>
      </c>
      <c r="AA2170" s="56">
        <v>224.87903783178695</v>
      </c>
      <c r="AB2170" s="56">
        <v>495.71540987524759</v>
      </c>
      <c r="AC2170" s="56">
        <v>835.18276702585513</v>
      </c>
      <c r="AD2170" s="56">
        <v>1223.2047992270213</v>
      </c>
      <c r="AE2170" s="56">
        <v>1412.9829984913351</v>
      </c>
      <c r="AF2170" s="56">
        <v>1501.2407053845293</v>
      </c>
      <c r="AG2170" s="56">
        <v>1617.9706371179457</v>
      </c>
      <c r="AH2170" s="56">
        <v>1875.6258228035117</v>
      </c>
      <c r="AI2170" s="56">
        <v>2025.4422922774052</v>
      </c>
      <c r="AJ2170" s="56">
        <v>2095.4505867430203</v>
      </c>
      <c r="AK2170" s="60">
        <v>7.2139838845431958E-2</v>
      </c>
      <c r="AL2170" s="60">
        <v>0.1590225132871089</v>
      </c>
      <c r="AM2170" s="60">
        <v>0.26792159376275454</v>
      </c>
      <c r="AN2170" s="60">
        <v>0.39239672110836099</v>
      </c>
      <c r="AO2170" s="60">
        <v>0.45327642267282892</v>
      </c>
      <c r="AP2170" s="60">
        <v>0.48158896266557349</v>
      </c>
      <c r="AQ2170" s="60">
        <v>0.51903522063998675</v>
      </c>
      <c r="AR2170" s="60">
        <v>0.60168945000817753</v>
      </c>
      <c r="AS2170" s="60">
        <v>0.64974966970870207</v>
      </c>
      <c r="AT2170" s="60">
        <v>0.67220790827681087</v>
      </c>
      <c r="AU2170" s="60">
        <v>7.1021824521166855E-4</v>
      </c>
      <c r="AV2170" s="60">
        <v>1.5655800199097811E-3</v>
      </c>
      <c r="AW2170" s="60">
        <v>2.6376937794967944E-3</v>
      </c>
      <c r="AX2170" s="60">
        <v>3.8631540512519421E-3</v>
      </c>
      <c r="AY2170" s="60">
        <v>4.4625160058408431E-3</v>
      </c>
      <c r="AZ2170" s="60">
        <v>4.7412535632426027E-3</v>
      </c>
      <c r="BA2170" s="60">
        <v>5.1099127681143268E-3</v>
      </c>
      <c r="BB2170" s="60">
        <v>5.9236454112794488E-3</v>
      </c>
      <c r="BC2170" s="60">
        <v>6.3967992947158697E-3</v>
      </c>
      <c r="BD2170" s="60">
        <v>6.6179011302850135E-3</v>
      </c>
    </row>
    <row r="2171" spans="1:56" x14ac:dyDescent="0.2">
      <c r="A2171" t="str">
        <f t="shared" si="33"/>
        <v>Lodging/Hospitality_New_High Efficiency Chiller (Water cooled-centrifugal, 200 tons)_TRC</v>
      </c>
      <c r="B2171" t="s">
        <v>7805</v>
      </c>
      <c r="C2171" t="s">
        <v>2801</v>
      </c>
      <c r="D2171" t="s">
        <v>1669</v>
      </c>
      <c r="E2171" t="s">
        <v>3167</v>
      </c>
      <c r="F2171" t="s">
        <v>63</v>
      </c>
      <c r="G2171" t="s">
        <v>64</v>
      </c>
      <c r="H2171" t="s">
        <v>4847</v>
      </c>
      <c r="I2171" t="s">
        <v>2852</v>
      </c>
      <c r="J2171" t="s">
        <v>2852</v>
      </c>
      <c r="K2171" t="s">
        <v>71</v>
      </c>
      <c r="L2171">
        <v>20</v>
      </c>
      <c r="M2171" t="s">
        <v>3167</v>
      </c>
      <c r="N2171" s="57">
        <v>0.283688883</v>
      </c>
      <c r="O2171" t="s">
        <v>7828</v>
      </c>
      <c r="P2171" s="57">
        <v>4.3624161000000002E-2</v>
      </c>
      <c r="Q2171" s="56">
        <v>333.52532224382935</v>
      </c>
      <c r="R2171" s="56">
        <v>402.11895042390427</v>
      </c>
      <c r="S2171" s="56">
        <v>504.76688221752323</v>
      </c>
      <c r="T2171" s="56">
        <v>578.01816191532032</v>
      </c>
      <c r="U2171" s="56">
        <v>582.25749296856657</v>
      </c>
      <c r="V2171" s="56">
        <v>507.18223569939295</v>
      </c>
      <c r="W2171" s="56">
        <v>526.32984531261627</v>
      </c>
      <c r="X2171" s="56">
        <v>383.82110792072172</v>
      </c>
      <c r="Y2171" s="56">
        <v>222.58127673680636</v>
      </c>
      <c r="Z2171" s="56">
        <v>103.80657665973698</v>
      </c>
      <c r="AA2171" s="56">
        <v>333.52532224382935</v>
      </c>
      <c r="AB2171" s="56">
        <v>735.64427266773362</v>
      </c>
      <c r="AC2171" s="56">
        <v>1240.4111548852568</v>
      </c>
      <c r="AD2171" s="56">
        <v>1818.429316800577</v>
      </c>
      <c r="AE2171" s="56">
        <v>2400.6868097691436</v>
      </c>
      <c r="AF2171" s="56">
        <v>2907.8690454685366</v>
      </c>
      <c r="AG2171" s="56">
        <v>3434.1988907811528</v>
      </c>
      <c r="AH2171" s="56">
        <v>3818.0199987018746</v>
      </c>
      <c r="AI2171" s="56">
        <v>4040.6012754386811</v>
      </c>
      <c r="AJ2171" s="56">
        <v>4144.4078520984185</v>
      </c>
      <c r="AK2171" s="60">
        <v>0.10699291152045133</v>
      </c>
      <c r="AL2171" s="60">
        <v>0.23599024519800704</v>
      </c>
      <c r="AM2171" s="60">
        <v>0.39791641621320567</v>
      </c>
      <c r="AN2171" s="60">
        <v>0.58334115589701219</v>
      </c>
      <c r="AO2171" s="60">
        <v>0.77012584741066614</v>
      </c>
      <c r="AP2171" s="60">
        <v>0.93282684925321468</v>
      </c>
      <c r="AQ2171" s="60">
        <v>1.1016702887595458</v>
      </c>
      <c r="AR2171" s="60">
        <v>1.2247977849363467</v>
      </c>
      <c r="AS2171" s="60">
        <v>1.2962005158828149</v>
      </c>
      <c r="AT2171" s="60">
        <v>1.3295010395044562</v>
      </c>
      <c r="AU2171" s="60">
        <v>1.053347485748563E-3</v>
      </c>
      <c r="AV2171" s="60">
        <v>2.3233289748638389E-3</v>
      </c>
      <c r="AW2171" s="60">
        <v>3.9174955667613635E-3</v>
      </c>
      <c r="AX2171" s="60">
        <v>5.7430060661572543E-3</v>
      </c>
      <c r="AY2171" s="60">
        <v>7.581905320194475E-3</v>
      </c>
      <c r="AZ2171" s="60">
        <v>9.1837001380396001E-3</v>
      </c>
      <c r="BA2171" s="60">
        <v>1.0845967385109866E-2</v>
      </c>
      <c r="BB2171" s="60">
        <v>1.205816019939325E-2</v>
      </c>
      <c r="BC2171" s="60">
        <v>1.2761121601688271E-2</v>
      </c>
      <c r="BD2171" s="60">
        <v>1.3088965963828671E-2</v>
      </c>
    </row>
    <row r="2172" spans="1:56" x14ac:dyDescent="0.2">
      <c r="A2172" t="str">
        <f t="shared" si="33"/>
        <v>Lodging/Hospitality_New_ENERGY STAR certified buildings program_TRC</v>
      </c>
      <c r="B2172" t="s">
        <v>7805</v>
      </c>
      <c r="C2172" t="s">
        <v>2801</v>
      </c>
      <c r="D2172" t="s">
        <v>3255</v>
      </c>
      <c r="E2172" t="s">
        <v>3348</v>
      </c>
      <c r="F2172" t="s">
        <v>63</v>
      </c>
      <c r="G2172" t="s">
        <v>64</v>
      </c>
      <c r="H2172" t="s">
        <v>4822</v>
      </c>
      <c r="I2172" t="s">
        <v>3066</v>
      </c>
      <c r="J2172" t="s">
        <v>3066</v>
      </c>
      <c r="K2172" t="s">
        <v>66</v>
      </c>
      <c r="L2172">
        <v>20</v>
      </c>
      <c r="N2172" s="57">
        <v>0</v>
      </c>
      <c r="O2172" t="s">
        <v>7819</v>
      </c>
      <c r="P2172" s="57">
        <v>0.11</v>
      </c>
      <c r="Q2172" s="56">
        <v>0</v>
      </c>
      <c r="R2172" s="56">
        <v>0</v>
      </c>
      <c r="S2172" s="56">
        <v>0</v>
      </c>
      <c r="T2172" s="56">
        <v>0</v>
      </c>
      <c r="U2172" s="56">
        <v>0</v>
      </c>
      <c r="V2172" s="56">
        <v>0</v>
      </c>
      <c r="W2172" s="56">
        <v>0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60">
        <v>0</v>
      </c>
      <c r="AL2172" s="60">
        <v>0</v>
      </c>
      <c r="AM2172" s="60">
        <v>0</v>
      </c>
      <c r="AN2172" s="60">
        <v>0</v>
      </c>
      <c r="AO2172" s="60">
        <v>0</v>
      </c>
      <c r="AP2172" s="60">
        <v>0</v>
      </c>
      <c r="AQ2172" s="60">
        <v>0</v>
      </c>
      <c r="AR2172" s="60">
        <v>0</v>
      </c>
      <c r="AS2172" s="60">
        <v>0</v>
      </c>
      <c r="AT2172" s="60">
        <v>0</v>
      </c>
      <c r="AU2172" s="60">
        <v>0</v>
      </c>
      <c r="AV2172" s="60">
        <v>0</v>
      </c>
      <c r="AW2172" s="60">
        <v>0</v>
      </c>
      <c r="AX2172" s="60">
        <v>0</v>
      </c>
      <c r="AY2172" s="60">
        <v>0</v>
      </c>
      <c r="AZ2172" s="60">
        <v>0</v>
      </c>
      <c r="BA2172" s="60">
        <v>0</v>
      </c>
      <c r="BB2172" s="60">
        <v>0</v>
      </c>
      <c r="BC2172" s="60">
        <v>0</v>
      </c>
      <c r="BD2172" s="60">
        <v>0</v>
      </c>
    </row>
    <row r="2173" spans="1:56" x14ac:dyDescent="0.2">
      <c r="A2173" t="str">
        <f t="shared" si="33"/>
        <v>Lodging/Hospitality_New_Demand Controlled Ventilation_TRC</v>
      </c>
      <c r="B2173" t="s">
        <v>7805</v>
      </c>
      <c r="C2173" t="s">
        <v>2801</v>
      </c>
      <c r="D2173" t="s">
        <v>3255</v>
      </c>
      <c r="E2173" t="s">
        <v>3348</v>
      </c>
      <c r="F2173" t="s">
        <v>63</v>
      </c>
      <c r="G2173" t="s">
        <v>64</v>
      </c>
      <c r="H2173" t="s">
        <v>4772</v>
      </c>
      <c r="I2173" t="s">
        <v>3060</v>
      </c>
      <c r="J2173" t="s">
        <v>3060</v>
      </c>
      <c r="K2173" t="s">
        <v>66</v>
      </c>
      <c r="L2173">
        <v>10</v>
      </c>
      <c r="N2173" s="57">
        <v>0.23391890300000001</v>
      </c>
      <c r="O2173" t="s">
        <v>7828</v>
      </c>
      <c r="P2173" s="57">
        <v>0.40891227800000002</v>
      </c>
      <c r="Q2173" s="56">
        <v>4803.513824415345</v>
      </c>
      <c r="R2173" s="56">
        <v>5930.4263276282172</v>
      </c>
      <c r="S2173" s="56">
        <v>7693.16443059834</v>
      </c>
      <c r="T2173" s="56">
        <v>9177.8384505494032</v>
      </c>
      <c r="U2173" s="56">
        <v>9633.6801796277759</v>
      </c>
      <c r="V2173" s="56">
        <v>10069.826757410894</v>
      </c>
      <c r="W2173" s="56">
        <v>8807.3882649236439</v>
      </c>
      <c r="X2173" s="56">
        <v>6116.397097255136</v>
      </c>
      <c r="Y2173" s="56">
        <v>3347.2394192245761</v>
      </c>
      <c r="Z2173" s="56">
        <v>1497.5318215561053</v>
      </c>
      <c r="AA2173" s="56">
        <v>4803.513824415345</v>
      </c>
      <c r="AB2173" s="56">
        <v>10733.940152043562</v>
      </c>
      <c r="AC2173" s="56">
        <v>18427.104582641903</v>
      </c>
      <c r="AD2173" s="56">
        <v>27604.943033191306</v>
      </c>
      <c r="AE2173" s="56">
        <v>37238.623212819082</v>
      </c>
      <c r="AF2173" s="56">
        <v>47308.44997022998</v>
      </c>
      <c r="AG2173" s="56">
        <v>56115.838235153627</v>
      </c>
      <c r="AH2173" s="56">
        <v>62232.23533240876</v>
      </c>
      <c r="AI2173" s="56">
        <v>65579.47475163333</v>
      </c>
      <c r="AJ2173" s="56">
        <v>67077.006573189428</v>
      </c>
      <c r="AK2173" s="60">
        <v>0.50011621172763399</v>
      </c>
      <c r="AL2173" s="60">
        <v>1.1175605363027257</v>
      </c>
      <c r="AM2173" s="60">
        <v>1.9185317402727515</v>
      </c>
      <c r="AN2173" s="60">
        <v>2.8740792759969045</v>
      </c>
      <c r="AO2173" s="60">
        <v>3.8770866186514139</v>
      </c>
      <c r="AP2173" s="60">
        <v>4.925503214242843</v>
      </c>
      <c r="AQ2173" s="60">
        <v>5.8424814546050738</v>
      </c>
      <c r="AR2173" s="60">
        <v>6.4792880627495704</v>
      </c>
      <c r="AS2173" s="60">
        <v>6.8277847589762644</v>
      </c>
      <c r="AT2173" s="60">
        <v>6.983699776381127</v>
      </c>
      <c r="AU2173" s="60">
        <v>2.8156542720265789</v>
      </c>
      <c r="AV2173" s="60">
        <v>6.2918658193843449</v>
      </c>
      <c r="AW2173" s="60">
        <v>10.80133369773559</v>
      </c>
      <c r="AX2173" s="60">
        <v>16.181066323862574</v>
      </c>
      <c r="AY2173" s="60">
        <v>21.827997663007459</v>
      </c>
      <c r="AZ2173" s="60">
        <v>27.730583096187207</v>
      </c>
      <c r="BA2173" s="60">
        <v>32.893170589426568</v>
      </c>
      <c r="BB2173" s="60">
        <v>36.478391793280082</v>
      </c>
      <c r="BC2173" s="60">
        <v>38.440428193036368</v>
      </c>
      <c r="BD2173" s="60">
        <v>39.318229741025746</v>
      </c>
    </row>
    <row r="2174" spans="1:56" x14ac:dyDescent="0.2">
      <c r="A2174" t="str">
        <f t="shared" si="33"/>
        <v>Lodging/Hospitality_Existing_ENERGY STAR certified buildings program_TRC</v>
      </c>
      <c r="B2174" t="s">
        <v>7805</v>
      </c>
      <c r="C2174" t="s">
        <v>2801</v>
      </c>
      <c r="D2174" t="s">
        <v>3255</v>
      </c>
      <c r="E2174" t="s">
        <v>3348</v>
      </c>
      <c r="F2174" t="s">
        <v>63</v>
      </c>
      <c r="G2174" t="s">
        <v>68</v>
      </c>
      <c r="H2174" t="s">
        <v>4832</v>
      </c>
      <c r="I2174" t="s">
        <v>3066</v>
      </c>
      <c r="J2174" t="s">
        <v>3066</v>
      </c>
      <c r="K2174" t="s">
        <v>66</v>
      </c>
      <c r="L2174">
        <v>20</v>
      </c>
      <c r="N2174" s="57">
        <v>0</v>
      </c>
      <c r="O2174" t="s">
        <v>7822</v>
      </c>
      <c r="P2174" s="57">
        <v>0.11</v>
      </c>
      <c r="Q2174" s="56">
        <v>0</v>
      </c>
      <c r="R2174" s="56">
        <v>0</v>
      </c>
      <c r="S2174" s="56">
        <v>0</v>
      </c>
      <c r="T2174" s="56">
        <v>0</v>
      </c>
      <c r="U2174" s="56">
        <v>0</v>
      </c>
      <c r="V2174" s="56">
        <v>0</v>
      </c>
      <c r="W2174" s="56">
        <v>0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60">
        <v>0</v>
      </c>
      <c r="AL2174" s="60">
        <v>0</v>
      </c>
      <c r="AM2174" s="60">
        <v>0</v>
      </c>
      <c r="AN2174" s="60">
        <v>0</v>
      </c>
      <c r="AO2174" s="60">
        <v>0</v>
      </c>
      <c r="AP2174" s="60">
        <v>0</v>
      </c>
      <c r="AQ2174" s="60">
        <v>0</v>
      </c>
      <c r="AR2174" s="60">
        <v>0</v>
      </c>
      <c r="AS2174" s="60">
        <v>0</v>
      </c>
      <c r="AT2174" s="60">
        <v>0</v>
      </c>
      <c r="AU2174" s="60">
        <v>0</v>
      </c>
      <c r="AV2174" s="60">
        <v>0</v>
      </c>
      <c r="AW2174" s="60">
        <v>0</v>
      </c>
      <c r="AX2174" s="60">
        <v>0</v>
      </c>
      <c r="AY2174" s="60">
        <v>0</v>
      </c>
      <c r="AZ2174" s="60">
        <v>0</v>
      </c>
      <c r="BA2174" s="60">
        <v>0</v>
      </c>
      <c r="BB2174" s="60">
        <v>0</v>
      </c>
      <c r="BC2174" s="60">
        <v>0</v>
      </c>
      <c r="BD2174" s="60">
        <v>0</v>
      </c>
    </row>
    <row r="2175" spans="1:56" x14ac:dyDescent="0.2">
      <c r="A2175" t="str">
        <f t="shared" si="33"/>
        <v>Lodging/Hospitality_Existing_Demand Controlled Ventilation_TRC</v>
      </c>
      <c r="B2175" t="s">
        <v>7805</v>
      </c>
      <c r="C2175" t="s">
        <v>2801</v>
      </c>
      <c r="D2175" t="s">
        <v>3255</v>
      </c>
      <c r="E2175" t="s">
        <v>3348</v>
      </c>
      <c r="F2175" t="s">
        <v>63</v>
      </c>
      <c r="G2175" t="s">
        <v>68</v>
      </c>
      <c r="H2175" t="s">
        <v>4776</v>
      </c>
      <c r="I2175" t="s">
        <v>3060</v>
      </c>
      <c r="J2175" t="s">
        <v>3060</v>
      </c>
      <c r="K2175" t="s">
        <v>66</v>
      </c>
      <c r="L2175">
        <v>10</v>
      </c>
      <c r="N2175" s="57">
        <v>0.23391890300000001</v>
      </c>
      <c r="O2175" t="s">
        <v>7829</v>
      </c>
      <c r="P2175" s="57">
        <v>0.40891227800000002</v>
      </c>
      <c r="Q2175" s="56">
        <v>18710.986445019011</v>
      </c>
      <c r="R2175" s="56">
        <v>19229.374880938365</v>
      </c>
      <c r="S2175" s="56">
        <v>19533.501907192614</v>
      </c>
      <c r="T2175" s="56">
        <v>19831.874064479402</v>
      </c>
      <c r="U2175" s="56">
        <v>20079.851221697525</v>
      </c>
      <c r="V2175" s="56">
        <v>20309.73408894633</v>
      </c>
      <c r="W2175" s="56">
        <v>20537.105459001548</v>
      </c>
      <c r="X2175" s="56">
        <v>20736.899570478537</v>
      </c>
      <c r="Y2175" s="56">
        <v>20928.286737974115</v>
      </c>
      <c r="Z2175" s="56">
        <v>21090.390363139824</v>
      </c>
      <c r="AA2175" s="56">
        <v>18710.986445019011</v>
      </c>
      <c r="AB2175" s="56">
        <v>37940.361325957376</v>
      </c>
      <c r="AC2175" s="56">
        <v>57473.86323314999</v>
      </c>
      <c r="AD2175" s="56">
        <v>77305.737297629385</v>
      </c>
      <c r="AE2175" s="56">
        <v>97385.588519326906</v>
      </c>
      <c r="AF2175" s="56">
        <v>117695.32260827324</v>
      </c>
      <c r="AG2175" s="56">
        <v>138232.4280672748</v>
      </c>
      <c r="AH2175" s="56">
        <v>158969.32763775333</v>
      </c>
      <c r="AI2175" s="56">
        <v>179897.61437572745</v>
      </c>
      <c r="AJ2175" s="56">
        <v>200988.00473886728</v>
      </c>
      <c r="AK2175" s="60">
        <v>1.9480880040371229</v>
      </c>
      <c r="AL2175" s="60">
        <v>3.9501478441617492</v>
      </c>
      <c r="AM2175" s="60">
        <v>5.9838717664174972</v>
      </c>
      <c r="AN2175" s="60">
        <v>8.0486606045747671</v>
      </c>
      <c r="AO2175" s="60">
        <v>10.13926750030326</v>
      </c>
      <c r="AP2175" s="60">
        <v>12.253808572743228</v>
      </c>
      <c r="AQ2175" s="60">
        <v>14.392022338216648</v>
      </c>
      <c r="AR2175" s="60">
        <v>16.551037599805159</v>
      </c>
      <c r="AS2175" s="60">
        <v>18.729979071389085</v>
      </c>
      <c r="AT2175" s="60">
        <v>20.925797906896296</v>
      </c>
      <c r="AU2175" s="60">
        <v>10.967735462729001</v>
      </c>
      <c r="AV2175" s="60">
        <v>22.239332362630645</v>
      </c>
      <c r="AW2175" s="60">
        <v>33.689198044930507</v>
      </c>
      <c r="AX2175" s="60">
        <v>45.313959203755942</v>
      </c>
      <c r="AY2175" s="60">
        <v>57.084076026707358</v>
      </c>
      <c r="AZ2175" s="60">
        <v>68.988942264544377</v>
      </c>
      <c r="BA2175" s="60">
        <v>81.027085764159736</v>
      </c>
      <c r="BB2175" s="60">
        <v>93.182341686903044</v>
      </c>
      <c r="BC2175" s="60">
        <v>105.44978217192055</v>
      </c>
      <c r="BD2175" s="60">
        <v>117.81224221582613</v>
      </c>
    </row>
    <row r="2176" spans="1:56" x14ac:dyDescent="0.2">
      <c r="A2176" t="str">
        <f t="shared" si="33"/>
        <v>Lodging/Hospitality_New_ENERGY STAR certified buildings program_TRC</v>
      </c>
      <c r="B2176" t="s">
        <v>7805</v>
      </c>
      <c r="C2176" t="s">
        <v>2801</v>
      </c>
      <c r="D2176" t="s">
        <v>3113</v>
      </c>
      <c r="E2176" t="s">
        <v>3349</v>
      </c>
      <c r="F2176" t="s">
        <v>63</v>
      </c>
      <c r="G2176" t="s">
        <v>64</v>
      </c>
      <c r="H2176" t="s">
        <v>4579</v>
      </c>
      <c r="I2176" t="s">
        <v>3066</v>
      </c>
      <c r="J2176" t="s">
        <v>3066</v>
      </c>
      <c r="K2176" t="s">
        <v>66</v>
      </c>
      <c r="L2176">
        <v>20</v>
      </c>
      <c r="N2176" s="57">
        <v>0</v>
      </c>
      <c r="O2176" t="s">
        <v>7819</v>
      </c>
      <c r="P2176" s="57">
        <v>0.11</v>
      </c>
      <c r="Q2176" s="56">
        <v>0</v>
      </c>
      <c r="R2176" s="56">
        <v>0</v>
      </c>
      <c r="S2176" s="56">
        <v>0</v>
      </c>
      <c r="T2176" s="56">
        <v>0</v>
      </c>
      <c r="U2176" s="56">
        <v>0</v>
      </c>
      <c r="V2176" s="56">
        <v>0</v>
      </c>
      <c r="W2176" s="56">
        <v>0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60">
        <v>0</v>
      </c>
      <c r="AL2176" s="60">
        <v>0</v>
      </c>
      <c r="AM2176" s="60">
        <v>0</v>
      </c>
      <c r="AN2176" s="60">
        <v>0</v>
      </c>
      <c r="AO2176" s="60">
        <v>0</v>
      </c>
      <c r="AP2176" s="60">
        <v>0</v>
      </c>
      <c r="AQ2176" s="60">
        <v>0</v>
      </c>
      <c r="AR2176" s="60">
        <v>0</v>
      </c>
      <c r="AS2176" s="60">
        <v>0</v>
      </c>
      <c r="AT2176" s="60">
        <v>0</v>
      </c>
      <c r="AU2176" s="60">
        <v>0</v>
      </c>
      <c r="AV2176" s="60">
        <v>0</v>
      </c>
      <c r="AW2176" s="60">
        <v>0</v>
      </c>
      <c r="AX2176" s="60">
        <v>0</v>
      </c>
      <c r="AY2176" s="60">
        <v>0</v>
      </c>
      <c r="AZ2176" s="60">
        <v>0</v>
      </c>
      <c r="BA2176" s="60">
        <v>0</v>
      </c>
      <c r="BB2176" s="60">
        <v>0</v>
      </c>
      <c r="BC2176" s="60">
        <v>0</v>
      </c>
      <c r="BD2176" s="60">
        <v>0</v>
      </c>
    </row>
    <row r="2177" spans="1:56" x14ac:dyDescent="0.2">
      <c r="A2177" t="str">
        <f t="shared" si="33"/>
        <v>Lodging/Hospitality_New_Interior Lighting Controls_TRC</v>
      </c>
      <c r="B2177" t="s">
        <v>7805</v>
      </c>
      <c r="C2177" t="s">
        <v>2801</v>
      </c>
      <c r="D2177" t="s">
        <v>3113</v>
      </c>
      <c r="E2177" t="s">
        <v>3349</v>
      </c>
      <c r="F2177" t="s">
        <v>63</v>
      </c>
      <c r="G2177" t="s">
        <v>64</v>
      </c>
      <c r="H2177" t="s">
        <v>4734</v>
      </c>
      <c r="I2177" t="s">
        <v>1742</v>
      </c>
      <c r="J2177" t="s">
        <v>1742</v>
      </c>
      <c r="K2177" t="s">
        <v>66</v>
      </c>
      <c r="L2177">
        <v>8</v>
      </c>
      <c r="M2177" t="s">
        <v>3118</v>
      </c>
      <c r="N2177" s="57">
        <v>0</v>
      </c>
      <c r="O2177" t="s">
        <v>7825</v>
      </c>
      <c r="P2177" s="57">
        <v>0.28000000000000003</v>
      </c>
      <c r="Q2177" s="56">
        <v>0</v>
      </c>
      <c r="R2177" s="56">
        <v>0</v>
      </c>
      <c r="S2177" s="56">
        <v>0</v>
      </c>
      <c r="T2177" s="56">
        <v>0</v>
      </c>
      <c r="U2177" s="56">
        <v>0</v>
      </c>
      <c r="V2177" s="56">
        <v>0</v>
      </c>
      <c r="W2177" s="56">
        <v>0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60">
        <v>0</v>
      </c>
      <c r="AL2177" s="60">
        <v>0</v>
      </c>
      <c r="AM2177" s="60">
        <v>0</v>
      </c>
      <c r="AN2177" s="60">
        <v>0</v>
      </c>
      <c r="AO2177" s="60">
        <v>0</v>
      </c>
      <c r="AP2177" s="60">
        <v>0</v>
      </c>
      <c r="AQ2177" s="60">
        <v>0</v>
      </c>
      <c r="AR2177" s="60">
        <v>0</v>
      </c>
      <c r="AS2177" s="60">
        <v>0</v>
      </c>
      <c r="AT2177" s="60">
        <v>0</v>
      </c>
      <c r="AU2177" s="60">
        <v>0</v>
      </c>
      <c r="AV2177" s="60">
        <v>0</v>
      </c>
      <c r="AW2177" s="60">
        <v>0</v>
      </c>
      <c r="AX2177" s="60">
        <v>0</v>
      </c>
      <c r="AY2177" s="60">
        <v>0</v>
      </c>
      <c r="AZ2177" s="60">
        <v>0</v>
      </c>
      <c r="BA2177" s="60">
        <v>0</v>
      </c>
      <c r="BB2177" s="60">
        <v>0</v>
      </c>
      <c r="BC2177" s="60">
        <v>0</v>
      </c>
      <c r="BD2177" s="60">
        <v>0</v>
      </c>
    </row>
    <row r="2178" spans="1:56" x14ac:dyDescent="0.2">
      <c r="A2178" t="str">
        <f t="shared" si="33"/>
        <v>Lodging/Hospitality_New_Facility Energy Management System_TRC</v>
      </c>
      <c r="B2178" t="s">
        <v>7805</v>
      </c>
      <c r="C2178" t="s">
        <v>2801</v>
      </c>
      <c r="D2178" t="s">
        <v>3113</v>
      </c>
      <c r="E2178" t="s">
        <v>3349</v>
      </c>
      <c r="F2178" t="s">
        <v>63</v>
      </c>
      <c r="G2178" t="s">
        <v>64</v>
      </c>
      <c r="H2178" t="s">
        <v>4602</v>
      </c>
      <c r="I2178" t="s">
        <v>2974</v>
      </c>
      <c r="J2178" t="s">
        <v>2974</v>
      </c>
      <c r="K2178" t="s">
        <v>66</v>
      </c>
      <c r="L2178">
        <v>15</v>
      </c>
      <c r="N2178" s="57">
        <v>4.2759604999999999E-2</v>
      </c>
      <c r="O2178" t="s">
        <v>7819</v>
      </c>
      <c r="P2178" s="57">
        <v>0.24</v>
      </c>
      <c r="Q2178" s="56">
        <v>1.8901980096095092E-2</v>
      </c>
      <c r="R2178" s="56">
        <v>2.2173367932472522E-2</v>
      </c>
      <c r="S2178" s="56">
        <v>2.745333596625996E-2</v>
      </c>
      <c r="T2178" s="56">
        <v>3.1621734186480892E-2</v>
      </c>
      <c r="U2178" s="56">
        <v>3.2701050454131755E-2</v>
      </c>
      <c r="V2178" s="56">
        <v>3.4888417252089285E-2</v>
      </c>
      <c r="W2178" s="56">
        <v>3.2875035617814054E-2</v>
      </c>
      <c r="X2178" s="56">
        <v>2.6392231166223558E-2</v>
      </c>
      <c r="Y2178" s="56">
        <v>1.7882473585360031E-2</v>
      </c>
      <c r="Z2178" s="56">
        <v>1.0328284797329427E-2</v>
      </c>
      <c r="AA2178" s="56">
        <v>1.8901980096095092E-2</v>
      </c>
      <c r="AB2178" s="56">
        <v>4.1075348028567618E-2</v>
      </c>
      <c r="AC2178" s="56">
        <v>6.8528683994827574E-2</v>
      </c>
      <c r="AD2178" s="56">
        <v>0.10015041818130846</v>
      </c>
      <c r="AE2178" s="56">
        <v>0.13285146863544023</v>
      </c>
      <c r="AF2178" s="56">
        <v>0.16773988588752953</v>
      </c>
      <c r="AG2178" s="56">
        <v>0.20061492150534357</v>
      </c>
      <c r="AH2178" s="56">
        <v>0.22700715267156713</v>
      </c>
      <c r="AI2178" s="56">
        <v>0.24488962625692715</v>
      </c>
      <c r="AJ2178" s="56">
        <v>0.25521791105425656</v>
      </c>
      <c r="AK2178" s="60">
        <v>4.9326638480758657E-6</v>
      </c>
      <c r="AL2178" s="60">
        <v>1.0719029606295406E-5</v>
      </c>
      <c r="AM2178" s="60">
        <v>1.7883256694748802E-5</v>
      </c>
      <c r="AN2178" s="60">
        <v>2.6135269671280416E-5</v>
      </c>
      <c r="AO2178" s="60">
        <v>3.4668941199297943E-5</v>
      </c>
      <c r="AP2178" s="60">
        <v>4.3773428328216221E-5</v>
      </c>
      <c r="AQ2178" s="60">
        <v>5.2352503053286862E-5</v>
      </c>
      <c r="AR2178" s="60">
        <v>5.9239824057851165E-5</v>
      </c>
      <c r="AS2178" s="60">
        <v>6.3906437318485143E-5</v>
      </c>
      <c r="AT2178" s="60">
        <v>6.6601708225205825E-5</v>
      </c>
      <c r="AU2178" s="60">
        <v>2.2679902752801156E-6</v>
      </c>
      <c r="AV2178" s="60">
        <v>4.9285042841507899E-6</v>
      </c>
      <c r="AW2178" s="60">
        <v>8.2225453676211042E-6</v>
      </c>
      <c r="AX2178" s="60">
        <v>1.2016739693180014E-5</v>
      </c>
      <c r="AY2178" s="60">
        <v>1.5940437847784298E-5</v>
      </c>
      <c r="AZ2178" s="60">
        <v>2.0126591396004366E-5</v>
      </c>
      <c r="BA2178" s="60">
        <v>2.4071165493619294E-5</v>
      </c>
      <c r="BB2178" s="60">
        <v>2.7237887885857214E-5</v>
      </c>
      <c r="BC2178" s="60">
        <v>2.9383550720299025E-5</v>
      </c>
      <c r="BD2178" s="60">
        <v>3.0622809748272808E-5</v>
      </c>
    </row>
    <row r="2179" spans="1:56" x14ac:dyDescent="0.2">
      <c r="A2179" t="str">
        <f t="shared" ref="A2179:A2242" si="34">CONCATENATE(C2179,"_",G2179,"_",I2179,"_TRC")</f>
        <v>Lodging/Hospitality_Existing_ENERGY STAR certified buildings program_TRC</v>
      </c>
      <c r="B2179" t="s">
        <v>7805</v>
      </c>
      <c r="C2179" t="s">
        <v>2801</v>
      </c>
      <c r="D2179" t="s">
        <v>3113</v>
      </c>
      <c r="E2179" t="s">
        <v>3349</v>
      </c>
      <c r="F2179" t="s">
        <v>63</v>
      </c>
      <c r="G2179" t="s">
        <v>68</v>
      </c>
      <c r="H2179" t="s">
        <v>4583</v>
      </c>
      <c r="I2179" t="s">
        <v>3066</v>
      </c>
      <c r="J2179" t="s">
        <v>3066</v>
      </c>
      <c r="K2179" t="s">
        <v>66</v>
      </c>
      <c r="L2179">
        <v>20</v>
      </c>
      <c r="N2179" s="57">
        <v>0</v>
      </c>
      <c r="O2179" t="s">
        <v>7822</v>
      </c>
      <c r="P2179" s="57">
        <v>0.11</v>
      </c>
      <c r="Q2179" s="56">
        <v>0</v>
      </c>
      <c r="R2179" s="56">
        <v>0</v>
      </c>
      <c r="S2179" s="56">
        <v>0</v>
      </c>
      <c r="T2179" s="56">
        <v>0</v>
      </c>
      <c r="U2179" s="56">
        <v>0</v>
      </c>
      <c r="V2179" s="56">
        <v>0</v>
      </c>
      <c r="W2179" s="56">
        <v>0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60">
        <v>0</v>
      </c>
      <c r="AL2179" s="60">
        <v>0</v>
      </c>
      <c r="AM2179" s="60">
        <v>0</v>
      </c>
      <c r="AN2179" s="60">
        <v>0</v>
      </c>
      <c r="AO2179" s="60">
        <v>0</v>
      </c>
      <c r="AP2179" s="60">
        <v>0</v>
      </c>
      <c r="AQ2179" s="60">
        <v>0</v>
      </c>
      <c r="AR2179" s="60">
        <v>0</v>
      </c>
      <c r="AS2179" s="60">
        <v>0</v>
      </c>
      <c r="AT2179" s="60">
        <v>0</v>
      </c>
      <c r="AU2179" s="60">
        <v>0</v>
      </c>
      <c r="AV2179" s="60">
        <v>0</v>
      </c>
      <c r="AW2179" s="60">
        <v>0</v>
      </c>
      <c r="AX2179" s="60">
        <v>0</v>
      </c>
      <c r="AY2179" s="60">
        <v>0</v>
      </c>
      <c r="AZ2179" s="60">
        <v>0</v>
      </c>
      <c r="BA2179" s="60">
        <v>0</v>
      </c>
      <c r="BB2179" s="60">
        <v>0</v>
      </c>
      <c r="BC2179" s="60">
        <v>0</v>
      </c>
      <c r="BD2179" s="60">
        <v>0</v>
      </c>
    </row>
    <row r="2180" spans="1:56" x14ac:dyDescent="0.2">
      <c r="A2180" t="str">
        <f t="shared" si="34"/>
        <v>Lodging/Hospitality_Existing_Interior Lighting Controls_TRC</v>
      </c>
      <c r="B2180" t="s">
        <v>7805</v>
      </c>
      <c r="C2180" t="s">
        <v>2801</v>
      </c>
      <c r="D2180" t="s">
        <v>3113</v>
      </c>
      <c r="E2180" t="s">
        <v>3349</v>
      </c>
      <c r="F2180" t="s">
        <v>63</v>
      </c>
      <c r="G2180" t="s">
        <v>68</v>
      </c>
      <c r="H2180" t="s">
        <v>4739</v>
      </c>
      <c r="I2180" t="s">
        <v>1742</v>
      </c>
      <c r="J2180" t="s">
        <v>1742</v>
      </c>
      <c r="K2180" t="s">
        <v>66</v>
      </c>
      <c r="L2180">
        <v>8</v>
      </c>
      <c r="M2180" t="s">
        <v>3118</v>
      </c>
      <c r="N2180" s="57">
        <v>0</v>
      </c>
      <c r="O2180" t="s">
        <v>7826</v>
      </c>
      <c r="P2180" s="57">
        <v>0.28000000000000003</v>
      </c>
      <c r="Q2180" s="56">
        <v>0</v>
      </c>
      <c r="R2180" s="56">
        <v>0</v>
      </c>
      <c r="S2180" s="56">
        <v>0</v>
      </c>
      <c r="T2180" s="56">
        <v>0</v>
      </c>
      <c r="U2180" s="56">
        <v>0</v>
      </c>
      <c r="V2180" s="56">
        <v>0</v>
      </c>
      <c r="W2180" s="56">
        <v>0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60">
        <v>0</v>
      </c>
      <c r="AL2180" s="60">
        <v>0</v>
      </c>
      <c r="AM2180" s="60">
        <v>0</v>
      </c>
      <c r="AN2180" s="60">
        <v>0</v>
      </c>
      <c r="AO2180" s="60">
        <v>0</v>
      </c>
      <c r="AP2180" s="60">
        <v>0</v>
      </c>
      <c r="AQ2180" s="60">
        <v>0</v>
      </c>
      <c r="AR2180" s="60">
        <v>0</v>
      </c>
      <c r="AS2180" s="60">
        <v>0</v>
      </c>
      <c r="AT2180" s="60">
        <v>0</v>
      </c>
      <c r="AU2180" s="60">
        <v>0</v>
      </c>
      <c r="AV2180" s="60">
        <v>0</v>
      </c>
      <c r="AW2180" s="60">
        <v>0</v>
      </c>
      <c r="AX2180" s="60">
        <v>0</v>
      </c>
      <c r="AY2180" s="60">
        <v>0</v>
      </c>
      <c r="AZ2180" s="60">
        <v>0</v>
      </c>
      <c r="BA2180" s="60">
        <v>0</v>
      </c>
      <c r="BB2180" s="60">
        <v>0</v>
      </c>
      <c r="BC2180" s="60">
        <v>0</v>
      </c>
      <c r="BD2180" s="60">
        <v>0</v>
      </c>
    </row>
    <row r="2181" spans="1:56" x14ac:dyDescent="0.2">
      <c r="A2181" t="str">
        <f t="shared" si="34"/>
        <v>Lodging/Hospitality_Existing_Facility Energy Management System_TRC</v>
      </c>
      <c r="B2181" t="s">
        <v>7805</v>
      </c>
      <c r="C2181" t="s">
        <v>2801</v>
      </c>
      <c r="D2181" t="s">
        <v>3113</v>
      </c>
      <c r="E2181" t="s">
        <v>3349</v>
      </c>
      <c r="F2181" t="s">
        <v>63</v>
      </c>
      <c r="G2181" t="s">
        <v>68</v>
      </c>
      <c r="H2181" t="s">
        <v>4607</v>
      </c>
      <c r="I2181" t="s">
        <v>2974</v>
      </c>
      <c r="J2181" t="s">
        <v>2974</v>
      </c>
      <c r="K2181" t="s">
        <v>66</v>
      </c>
      <c r="L2181">
        <v>15</v>
      </c>
      <c r="N2181" s="57">
        <v>7.1668770000000003E-3</v>
      </c>
      <c r="O2181" t="s">
        <v>7822</v>
      </c>
      <c r="P2181" s="57">
        <v>0.24</v>
      </c>
      <c r="Q2181" s="56">
        <v>1.156944347981163E-2</v>
      </c>
      <c r="R2181" s="56">
        <v>1.2682640683041306E-2</v>
      </c>
      <c r="S2181" s="56">
        <v>1.2883226019409895E-2</v>
      </c>
      <c r="T2181" s="56">
        <v>1.3080015883672412E-2</v>
      </c>
      <c r="U2181" s="56">
        <v>1.3243568544820792E-2</v>
      </c>
      <c r="V2181" s="56">
        <v>1.3395186661017675E-2</v>
      </c>
      <c r="W2181" s="56">
        <v>1.354514764413718E-2</v>
      </c>
      <c r="X2181" s="56">
        <v>1.3676921591732468E-2</v>
      </c>
      <c r="Y2181" s="56">
        <v>1.3803149454842512E-2</v>
      </c>
      <c r="Z2181" s="56">
        <v>1.3910064281747556E-2</v>
      </c>
      <c r="AA2181" s="56">
        <v>1.156944347981163E-2</v>
      </c>
      <c r="AB2181" s="56">
        <v>2.4252084162852936E-2</v>
      </c>
      <c r="AC2181" s="56">
        <v>3.7135310182262835E-2</v>
      </c>
      <c r="AD2181" s="56">
        <v>5.0215326065935248E-2</v>
      </c>
      <c r="AE2181" s="56">
        <v>6.3458894610756045E-2</v>
      </c>
      <c r="AF2181" s="56">
        <v>7.6854081271773719E-2</v>
      </c>
      <c r="AG2181" s="56">
        <v>9.0399228915910901E-2</v>
      </c>
      <c r="AH2181" s="56">
        <v>0.10407615050764336</v>
      </c>
      <c r="AI2181" s="56">
        <v>0.11787929996248588</v>
      </c>
      <c r="AJ2181" s="56">
        <v>0.13178936424423343</v>
      </c>
      <c r="AK2181" s="60">
        <v>3.0191638815138436E-6</v>
      </c>
      <c r="AL2181" s="60">
        <v>6.3288278890586402E-6</v>
      </c>
      <c r="AM2181" s="60">
        <v>9.6908366791145496E-6</v>
      </c>
      <c r="AN2181" s="60">
        <v>1.3104199784653841E-5</v>
      </c>
      <c r="AO2181" s="60">
        <v>1.6560243619661781E-5</v>
      </c>
      <c r="AP2181" s="60">
        <v>2.0055853743316497E-5</v>
      </c>
      <c r="AQ2181" s="60">
        <v>2.3590597709896398E-5</v>
      </c>
      <c r="AR2181" s="60">
        <v>2.7159729427606971E-5</v>
      </c>
      <c r="AS2181" s="60">
        <v>3.0761801589324857E-5</v>
      </c>
      <c r="AT2181" s="60">
        <v>3.4391774261931909E-5</v>
      </c>
      <c r="AU2181" s="60">
        <v>1.3881818290580274E-6</v>
      </c>
      <c r="AV2181" s="60">
        <v>2.9099327560919595E-6</v>
      </c>
      <c r="AW2181" s="60">
        <v>4.4557512987902283E-6</v>
      </c>
      <c r="AX2181" s="60">
        <v>6.0251820501646287E-6</v>
      </c>
      <c r="AY2181" s="60">
        <v>7.6142369807570228E-6</v>
      </c>
      <c r="AZ2181" s="60">
        <v>9.2214841013391752E-6</v>
      </c>
      <c r="BA2181" s="60">
        <v>1.0846724577625727E-5</v>
      </c>
      <c r="BB2181" s="60">
        <v>1.2487776203334825E-5</v>
      </c>
      <c r="BC2181" s="60">
        <v>1.4143973520899884E-5</v>
      </c>
      <c r="BD2181" s="60">
        <v>1.581299921869131E-5</v>
      </c>
    </row>
    <row r="2182" spans="1:56" x14ac:dyDescent="0.2">
      <c r="A2182" t="str">
        <f t="shared" si="34"/>
        <v>Lodging/Hospitality_New_ENERGY STAR certified buildings program_TRC</v>
      </c>
      <c r="B2182" t="s">
        <v>7805</v>
      </c>
      <c r="C2182" t="s">
        <v>2801</v>
      </c>
      <c r="D2182" t="s">
        <v>1614</v>
      </c>
      <c r="E2182" t="s">
        <v>3350</v>
      </c>
      <c r="F2182" t="s">
        <v>63</v>
      </c>
      <c r="G2182" t="s">
        <v>64</v>
      </c>
      <c r="H2182" t="s">
        <v>4629</v>
      </c>
      <c r="I2182" t="s">
        <v>3066</v>
      </c>
      <c r="J2182" t="s">
        <v>3066</v>
      </c>
      <c r="K2182" t="s">
        <v>66</v>
      </c>
      <c r="L2182">
        <v>20</v>
      </c>
      <c r="N2182" s="57">
        <v>0</v>
      </c>
      <c r="O2182" t="s">
        <v>7819</v>
      </c>
      <c r="P2182" s="57">
        <v>0.11</v>
      </c>
      <c r="Q2182" s="56">
        <v>0</v>
      </c>
      <c r="R2182" s="56">
        <v>0</v>
      </c>
      <c r="S2182" s="56">
        <v>0</v>
      </c>
      <c r="T2182" s="56">
        <v>0</v>
      </c>
      <c r="U2182" s="56">
        <v>0</v>
      </c>
      <c r="V2182" s="56">
        <v>0</v>
      </c>
      <c r="W2182" s="56">
        <v>0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60">
        <v>0</v>
      </c>
      <c r="AL2182" s="60">
        <v>0</v>
      </c>
      <c r="AM2182" s="60">
        <v>0</v>
      </c>
      <c r="AN2182" s="60">
        <v>0</v>
      </c>
      <c r="AO2182" s="60">
        <v>0</v>
      </c>
      <c r="AP2182" s="60">
        <v>0</v>
      </c>
      <c r="AQ2182" s="60">
        <v>0</v>
      </c>
      <c r="AR2182" s="60">
        <v>0</v>
      </c>
      <c r="AS2182" s="60">
        <v>0</v>
      </c>
      <c r="AT2182" s="60">
        <v>0</v>
      </c>
      <c r="AU2182" s="60">
        <v>0</v>
      </c>
      <c r="AV2182" s="60">
        <v>0</v>
      </c>
      <c r="AW2182" s="60">
        <v>0</v>
      </c>
      <c r="AX2182" s="60">
        <v>0</v>
      </c>
      <c r="AY2182" s="60">
        <v>0</v>
      </c>
      <c r="AZ2182" s="60">
        <v>0</v>
      </c>
      <c r="BA2182" s="60">
        <v>0</v>
      </c>
      <c r="BB2182" s="60">
        <v>0</v>
      </c>
      <c r="BC2182" s="60">
        <v>0</v>
      </c>
      <c r="BD2182" s="60">
        <v>0</v>
      </c>
    </row>
    <row r="2183" spans="1:56" x14ac:dyDescent="0.2">
      <c r="A2183" t="str">
        <f t="shared" si="34"/>
        <v>Lodging/Hospitality_New_Smart Thermostat_TRC</v>
      </c>
      <c r="B2183" t="s">
        <v>7805</v>
      </c>
      <c r="C2183" t="s">
        <v>2801</v>
      </c>
      <c r="D2183" t="s">
        <v>1614</v>
      </c>
      <c r="E2183" t="s">
        <v>3350</v>
      </c>
      <c r="F2183" t="s">
        <v>63</v>
      </c>
      <c r="G2183" t="s">
        <v>64</v>
      </c>
      <c r="H2183" t="s">
        <v>6356</v>
      </c>
      <c r="I2183" t="s">
        <v>1627</v>
      </c>
      <c r="J2183" t="s">
        <v>1627</v>
      </c>
      <c r="K2183" t="s">
        <v>66</v>
      </c>
      <c r="L2183">
        <v>11</v>
      </c>
      <c r="N2183" s="57">
        <v>0.45326910799999998</v>
      </c>
      <c r="O2183" t="s">
        <v>7828</v>
      </c>
      <c r="P2183" s="57">
        <v>0.1</v>
      </c>
      <c r="Q2183" s="56">
        <v>0</v>
      </c>
      <c r="R2183" s="56">
        <v>0</v>
      </c>
      <c r="S2183" s="56">
        <v>0</v>
      </c>
      <c r="T2183" s="56">
        <v>0</v>
      </c>
      <c r="U2183" s="56">
        <v>0</v>
      </c>
      <c r="V2183" s="56">
        <v>0</v>
      </c>
      <c r="W2183" s="56">
        <v>0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60">
        <v>0</v>
      </c>
      <c r="AL2183" s="60">
        <v>0</v>
      </c>
      <c r="AM2183" s="60">
        <v>0</v>
      </c>
      <c r="AN2183" s="60">
        <v>0</v>
      </c>
      <c r="AO2183" s="60">
        <v>0</v>
      </c>
      <c r="AP2183" s="60">
        <v>0</v>
      </c>
      <c r="AQ2183" s="60">
        <v>0</v>
      </c>
      <c r="AR2183" s="60">
        <v>0</v>
      </c>
      <c r="AS2183" s="60">
        <v>0</v>
      </c>
      <c r="AT2183" s="60">
        <v>0</v>
      </c>
      <c r="AU2183" s="60">
        <v>0</v>
      </c>
      <c r="AV2183" s="60">
        <v>0</v>
      </c>
      <c r="AW2183" s="60">
        <v>0</v>
      </c>
      <c r="AX2183" s="60">
        <v>0</v>
      </c>
      <c r="AY2183" s="60">
        <v>0</v>
      </c>
      <c r="AZ2183" s="60">
        <v>0</v>
      </c>
      <c r="BA2183" s="60">
        <v>0</v>
      </c>
      <c r="BB2183" s="60">
        <v>0</v>
      </c>
      <c r="BC2183" s="60">
        <v>0</v>
      </c>
      <c r="BD2183" s="60">
        <v>0</v>
      </c>
    </row>
    <row r="2184" spans="1:56" x14ac:dyDescent="0.2">
      <c r="A2184" t="str">
        <f t="shared" si="34"/>
        <v>Lodging/Hospitality_New_Programmable Thermostat_TRC</v>
      </c>
      <c r="B2184" t="s">
        <v>7805</v>
      </c>
      <c r="C2184" t="s">
        <v>2801</v>
      </c>
      <c r="D2184" t="s">
        <v>1614</v>
      </c>
      <c r="E2184" t="s">
        <v>3350</v>
      </c>
      <c r="F2184" t="s">
        <v>63</v>
      </c>
      <c r="G2184" t="s">
        <v>64</v>
      </c>
      <c r="H2184" t="s">
        <v>4681</v>
      </c>
      <c r="I2184" t="s">
        <v>1631</v>
      </c>
      <c r="J2184" t="s">
        <v>1631</v>
      </c>
      <c r="K2184" t="s">
        <v>66</v>
      </c>
      <c r="L2184">
        <v>11</v>
      </c>
      <c r="N2184" s="57">
        <v>0</v>
      </c>
      <c r="O2184" t="s">
        <v>7828</v>
      </c>
      <c r="P2184" s="57">
        <v>3.5999999999999997E-2</v>
      </c>
      <c r="Q2184" s="56">
        <v>0</v>
      </c>
      <c r="R2184" s="56">
        <v>0</v>
      </c>
      <c r="S2184" s="56">
        <v>0</v>
      </c>
      <c r="T2184" s="56">
        <v>0</v>
      </c>
      <c r="U2184" s="56">
        <v>0</v>
      </c>
      <c r="V2184" s="56">
        <v>0</v>
      </c>
      <c r="W2184" s="56">
        <v>0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60">
        <v>0</v>
      </c>
      <c r="AL2184" s="60">
        <v>0</v>
      </c>
      <c r="AM2184" s="60">
        <v>0</v>
      </c>
      <c r="AN2184" s="60">
        <v>0</v>
      </c>
      <c r="AO2184" s="60">
        <v>0</v>
      </c>
      <c r="AP2184" s="60">
        <v>0</v>
      </c>
      <c r="AQ2184" s="60">
        <v>0</v>
      </c>
      <c r="AR2184" s="60">
        <v>0</v>
      </c>
      <c r="AS2184" s="60">
        <v>0</v>
      </c>
      <c r="AT2184" s="60">
        <v>0</v>
      </c>
      <c r="AU2184" s="60">
        <v>0</v>
      </c>
      <c r="AV2184" s="60">
        <v>0</v>
      </c>
      <c r="AW2184" s="60">
        <v>0</v>
      </c>
      <c r="AX2184" s="60">
        <v>0</v>
      </c>
      <c r="AY2184" s="60">
        <v>0</v>
      </c>
      <c r="AZ2184" s="60">
        <v>0</v>
      </c>
      <c r="BA2184" s="60">
        <v>0</v>
      </c>
      <c r="BB2184" s="60">
        <v>0</v>
      </c>
      <c r="BC2184" s="60">
        <v>0</v>
      </c>
      <c r="BD2184" s="60">
        <v>0</v>
      </c>
    </row>
    <row r="2185" spans="1:56" x14ac:dyDescent="0.2">
      <c r="A2185" t="str">
        <f t="shared" si="34"/>
        <v>Lodging/Hospitality_New_Facility Energy Management System_TRC</v>
      </c>
      <c r="B2185" t="s">
        <v>7805</v>
      </c>
      <c r="C2185" t="s">
        <v>2801</v>
      </c>
      <c r="D2185" t="s">
        <v>1614</v>
      </c>
      <c r="E2185" t="s">
        <v>3350</v>
      </c>
      <c r="F2185" t="s">
        <v>63</v>
      </c>
      <c r="G2185" t="s">
        <v>64</v>
      </c>
      <c r="H2185" t="s">
        <v>4687</v>
      </c>
      <c r="I2185" t="s">
        <v>2974</v>
      </c>
      <c r="J2185" t="s">
        <v>2974</v>
      </c>
      <c r="K2185" t="s">
        <v>66</v>
      </c>
      <c r="L2185">
        <v>15</v>
      </c>
      <c r="N2185" s="57">
        <v>4.2759604999999999E-2</v>
      </c>
      <c r="O2185" t="s">
        <v>7819</v>
      </c>
      <c r="P2185" s="57">
        <v>0.2</v>
      </c>
      <c r="Q2185" s="56">
        <v>0</v>
      </c>
      <c r="R2185" s="56">
        <v>0</v>
      </c>
      <c r="S2185" s="56">
        <v>0</v>
      </c>
      <c r="T2185" s="56">
        <v>0</v>
      </c>
      <c r="U2185" s="56">
        <v>0</v>
      </c>
      <c r="V2185" s="56">
        <v>0</v>
      </c>
      <c r="W2185" s="56">
        <v>0</v>
      </c>
      <c r="X2185" s="56">
        <v>0</v>
      </c>
      <c r="Y2185" s="56">
        <v>0</v>
      </c>
      <c r="Z2185" s="56">
        <v>0</v>
      </c>
      <c r="AA2185" s="56">
        <v>0</v>
      </c>
      <c r="AB2185" s="56">
        <v>0</v>
      </c>
      <c r="AC2185" s="56">
        <v>0</v>
      </c>
      <c r="AD2185" s="56">
        <v>0</v>
      </c>
      <c r="AE2185" s="56">
        <v>0</v>
      </c>
      <c r="AF2185" s="56">
        <v>0</v>
      </c>
      <c r="AG2185" s="56">
        <v>0</v>
      </c>
      <c r="AH2185" s="56">
        <v>0</v>
      </c>
      <c r="AI2185" s="56">
        <v>0</v>
      </c>
      <c r="AJ2185" s="56">
        <v>0</v>
      </c>
      <c r="AK2185" s="60">
        <v>0</v>
      </c>
      <c r="AL2185" s="60">
        <v>0</v>
      </c>
      <c r="AM2185" s="60">
        <v>0</v>
      </c>
      <c r="AN2185" s="60">
        <v>0</v>
      </c>
      <c r="AO2185" s="60">
        <v>0</v>
      </c>
      <c r="AP2185" s="60">
        <v>0</v>
      </c>
      <c r="AQ2185" s="60">
        <v>0</v>
      </c>
      <c r="AR2185" s="60">
        <v>0</v>
      </c>
      <c r="AS2185" s="60">
        <v>0</v>
      </c>
      <c r="AT2185" s="60">
        <v>0</v>
      </c>
      <c r="AU2185" s="60">
        <v>0</v>
      </c>
      <c r="AV2185" s="60">
        <v>0</v>
      </c>
      <c r="AW2185" s="60">
        <v>0</v>
      </c>
      <c r="AX2185" s="60">
        <v>0</v>
      </c>
      <c r="AY2185" s="60">
        <v>0</v>
      </c>
      <c r="AZ2185" s="60">
        <v>0</v>
      </c>
      <c r="BA2185" s="60">
        <v>0</v>
      </c>
      <c r="BB2185" s="60">
        <v>0</v>
      </c>
      <c r="BC2185" s="60">
        <v>0</v>
      </c>
      <c r="BD2185" s="60">
        <v>0</v>
      </c>
    </row>
    <row r="2186" spans="1:56" x14ac:dyDescent="0.2">
      <c r="A2186" t="str">
        <f t="shared" si="34"/>
        <v>Lodging/Hospitality_New_Dedicated Outdoor Air System on VRF unit_TRC</v>
      </c>
      <c r="B2186" t="s">
        <v>7805</v>
      </c>
      <c r="C2186" t="s">
        <v>2801</v>
      </c>
      <c r="D2186" t="s">
        <v>1614</v>
      </c>
      <c r="E2186" t="s">
        <v>3350</v>
      </c>
      <c r="F2186" t="s">
        <v>63</v>
      </c>
      <c r="G2186" t="s">
        <v>64</v>
      </c>
      <c r="H2186" t="s">
        <v>4692</v>
      </c>
      <c r="I2186" t="s">
        <v>2956</v>
      </c>
      <c r="J2186" t="s">
        <v>2956</v>
      </c>
      <c r="K2186" t="s">
        <v>66</v>
      </c>
      <c r="L2186">
        <v>15</v>
      </c>
      <c r="M2186" t="s">
        <v>3180</v>
      </c>
      <c r="N2186" s="57">
        <v>0</v>
      </c>
      <c r="O2186" t="s">
        <v>7828</v>
      </c>
      <c r="P2186" s="57">
        <v>0.1</v>
      </c>
      <c r="Q2186" s="56">
        <v>0</v>
      </c>
      <c r="R2186" s="56">
        <v>0</v>
      </c>
      <c r="S2186" s="56">
        <v>0</v>
      </c>
      <c r="T2186" s="56">
        <v>0</v>
      </c>
      <c r="U2186" s="56">
        <v>0</v>
      </c>
      <c r="V2186" s="56">
        <v>0</v>
      </c>
      <c r="W2186" s="56">
        <v>0</v>
      </c>
      <c r="X2186" s="56">
        <v>0</v>
      </c>
      <c r="Y2186" s="56">
        <v>0</v>
      </c>
      <c r="Z2186" s="56">
        <v>0</v>
      </c>
      <c r="AA2186" s="56">
        <v>0</v>
      </c>
      <c r="AB2186" s="56">
        <v>0</v>
      </c>
      <c r="AC2186" s="56">
        <v>0</v>
      </c>
      <c r="AD2186" s="56">
        <v>0</v>
      </c>
      <c r="AE2186" s="56">
        <v>0</v>
      </c>
      <c r="AF2186" s="56">
        <v>0</v>
      </c>
      <c r="AG2186" s="56">
        <v>0</v>
      </c>
      <c r="AH2186" s="56">
        <v>0</v>
      </c>
      <c r="AI2186" s="56">
        <v>0</v>
      </c>
      <c r="AJ2186" s="56">
        <v>0</v>
      </c>
      <c r="AK2186" s="60">
        <v>0</v>
      </c>
      <c r="AL2186" s="60">
        <v>0</v>
      </c>
      <c r="AM2186" s="60">
        <v>0</v>
      </c>
      <c r="AN2186" s="60">
        <v>0</v>
      </c>
      <c r="AO2186" s="60">
        <v>0</v>
      </c>
      <c r="AP2186" s="60">
        <v>0</v>
      </c>
      <c r="AQ2186" s="60">
        <v>0</v>
      </c>
      <c r="AR2186" s="60">
        <v>0</v>
      </c>
      <c r="AS2186" s="60">
        <v>0</v>
      </c>
      <c r="AT2186" s="60">
        <v>0</v>
      </c>
      <c r="AU2186" s="60">
        <v>0</v>
      </c>
      <c r="AV2186" s="60">
        <v>0</v>
      </c>
      <c r="AW2186" s="60">
        <v>0</v>
      </c>
      <c r="AX2186" s="60">
        <v>0</v>
      </c>
      <c r="AY2186" s="60">
        <v>0</v>
      </c>
      <c r="AZ2186" s="60">
        <v>0</v>
      </c>
      <c r="BA2186" s="60">
        <v>0</v>
      </c>
      <c r="BB2186" s="60">
        <v>0</v>
      </c>
      <c r="BC2186" s="60">
        <v>0</v>
      </c>
      <c r="BD2186" s="60">
        <v>0</v>
      </c>
    </row>
    <row r="2187" spans="1:56" x14ac:dyDescent="0.2">
      <c r="A2187" t="str">
        <f t="shared" si="34"/>
        <v>Lodging/Hospitality_New_Ceiling Insulation(R2 to R38)_TRC</v>
      </c>
      <c r="B2187" t="s">
        <v>7805</v>
      </c>
      <c r="C2187" t="s">
        <v>2801</v>
      </c>
      <c r="D2187" t="s">
        <v>1614</v>
      </c>
      <c r="E2187" t="s">
        <v>3350</v>
      </c>
      <c r="F2187" t="s">
        <v>63</v>
      </c>
      <c r="G2187" t="s">
        <v>64</v>
      </c>
      <c r="H2187" t="s">
        <v>4694</v>
      </c>
      <c r="I2187" t="s">
        <v>1650</v>
      </c>
      <c r="J2187" t="s">
        <v>1650</v>
      </c>
      <c r="K2187" t="s">
        <v>66</v>
      </c>
      <c r="L2187">
        <v>20</v>
      </c>
      <c r="N2187" s="57">
        <v>0</v>
      </c>
      <c r="O2187" t="s">
        <v>7828</v>
      </c>
      <c r="P2187" s="57">
        <v>1.9047066000000001E-2</v>
      </c>
      <c r="Q2187" s="56">
        <v>0</v>
      </c>
      <c r="R2187" s="56">
        <v>0</v>
      </c>
      <c r="S2187" s="56">
        <v>0</v>
      </c>
      <c r="T2187" s="56">
        <v>0</v>
      </c>
      <c r="U2187" s="56">
        <v>0</v>
      </c>
      <c r="V2187" s="56">
        <v>0</v>
      </c>
      <c r="W2187" s="56">
        <v>0</v>
      </c>
      <c r="X2187" s="56">
        <v>0</v>
      </c>
      <c r="Y2187" s="56">
        <v>0</v>
      </c>
      <c r="Z2187" s="56">
        <v>0</v>
      </c>
      <c r="AA2187" s="56">
        <v>0</v>
      </c>
      <c r="AB2187" s="56">
        <v>0</v>
      </c>
      <c r="AC2187" s="56">
        <v>0</v>
      </c>
      <c r="AD2187" s="56">
        <v>0</v>
      </c>
      <c r="AE2187" s="56">
        <v>0</v>
      </c>
      <c r="AF2187" s="56">
        <v>0</v>
      </c>
      <c r="AG2187" s="56">
        <v>0</v>
      </c>
      <c r="AH2187" s="56">
        <v>0</v>
      </c>
      <c r="AI2187" s="56">
        <v>0</v>
      </c>
      <c r="AJ2187" s="56">
        <v>0</v>
      </c>
      <c r="AK2187" s="60">
        <v>0</v>
      </c>
      <c r="AL2187" s="60">
        <v>0</v>
      </c>
      <c r="AM2187" s="60">
        <v>0</v>
      </c>
      <c r="AN2187" s="60">
        <v>0</v>
      </c>
      <c r="AO2187" s="60">
        <v>0</v>
      </c>
      <c r="AP2187" s="60">
        <v>0</v>
      </c>
      <c r="AQ2187" s="60">
        <v>0</v>
      </c>
      <c r="AR2187" s="60">
        <v>0</v>
      </c>
      <c r="AS2187" s="60">
        <v>0</v>
      </c>
      <c r="AT2187" s="60">
        <v>0</v>
      </c>
      <c r="AU2187" s="60">
        <v>0</v>
      </c>
      <c r="AV2187" s="60">
        <v>0</v>
      </c>
      <c r="AW2187" s="60">
        <v>0</v>
      </c>
      <c r="AX2187" s="60">
        <v>0</v>
      </c>
      <c r="AY2187" s="60">
        <v>0</v>
      </c>
      <c r="AZ2187" s="60">
        <v>0</v>
      </c>
      <c r="BA2187" s="60">
        <v>0</v>
      </c>
      <c r="BB2187" s="60">
        <v>0</v>
      </c>
      <c r="BC2187" s="60">
        <v>0</v>
      </c>
      <c r="BD2187" s="60">
        <v>0</v>
      </c>
    </row>
    <row r="2188" spans="1:56" x14ac:dyDescent="0.2">
      <c r="A2188" t="str">
        <f t="shared" si="34"/>
        <v>Lodging/Hospitality_Existing_ENERGY STAR certified buildings program_TRC</v>
      </c>
      <c r="B2188" t="s">
        <v>7805</v>
      </c>
      <c r="C2188" t="s">
        <v>2801</v>
      </c>
      <c r="D2188" t="s">
        <v>1614</v>
      </c>
      <c r="E2188" t="s">
        <v>3350</v>
      </c>
      <c r="F2188" t="s">
        <v>63</v>
      </c>
      <c r="G2188" t="s">
        <v>68</v>
      </c>
      <c r="H2188" t="s">
        <v>4649</v>
      </c>
      <c r="I2188" t="s">
        <v>3066</v>
      </c>
      <c r="J2188" t="s">
        <v>3066</v>
      </c>
      <c r="K2188" t="s">
        <v>66</v>
      </c>
      <c r="L2188">
        <v>20</v>
      </c>
      <c r="N2188" s="57">
        <v>0</v>
      </c>
      <c r="O2188" t="s">
        <v>7822</v>
      </c>
      <c r="P2188" s="57">
        <v>0.11</v>
      </c>
      <c r="Q2188" s="56">
        <v>0</v>
      </c>
      <c r="R2188" s="56">
        <v>0</v>
      </c>
      <c r="S2188" s="56">
        <v>0</v>
      </c>
      <c r="T2188" s="56">
        <v>0</v>
      </c>
      <c r="U2188" s="56">
        <v>0</v>
      </c>
      <c r="V2188" s="56">
        <v>0</v>
      </c>
      <c r="W2188" s="56">
        <v>0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60">
        <v>0</v>
      </c>
      <c r="AL2188" s="60">
        <v>0</v>
      </c>
      <c r="AM2188" s="60">
        <v>0</v>
      </c>
      <c r="AN2188" s="60">
        <v>0</v>
      </c>
      <c r="AO2188" s="60">
        <v>0</v>
      </c>
      <c r="AP2188" s="60">
        <v>0</v>
      </c>
      <c r="AQ2188" s="60">
        <v>0</v>
      </c>
      <c r="AR2188" s="60">
        <v>0</v>
      </c>
      <c r="AS2188" s="60">
        <v>0</v>
      </c>
      <c r="AT2188" s="60">
        <v>0</v>
      </c>
      <c r="AU2188" s="60">
        <v>0</v>
      </c>
      <c r="AV2188" s="60">
        <v>0</v>
      </c>
      <c r="AW2188" s="60">
        <v>0</v>
      </c>
      <c r="AX2188" s="60">
        <v>0</v>
      </c>
      <c r="AY2188" s="60">
        <v>0</v>
      </c>
      <c r="AZ2188" s="60">
        <v>0</v>
      </c>
      <c r="BA2188" s="60">
        <v>0</v>
      </c>
      <c r="BB2188" s="60">
        <v>0</v>
      </c>
      <c r="BC2188" s="60">
        <v>0</v>
      </c>
      <c r="BD2188" s="60">
        <v>0</v>
      </c>
    </row>
    <row r="2189" spans="1:56" x14ac:dyDescent="0.2">
      <c r="A2189" t="str">
        <f t="shared" si="34"/>
        <v>Lodging/Hospitality_Existing_Wall Insulation_TRC</v>
      </c>
      <c r="B2189" t="s">
        <v>7805</v>
      </c>
      <c r="C2189" t="s">
        <v>2801</v>
      </c>
      <c r="D2189" t="s">
        <v>1614</v>
      </c>
      <c r="E2189" t="s">
        <v>3350</v>
      </c>
      <c r="F2189" t="s">
        <v>63</v>
      </c>
      <c r="G2189" t="s">
        <v>68</v>
      </c>
      <c r="H2189" t="s">
        <v>4701</v>
      </c>
      <c r="I2189" t="s">
        <v>1618</v>
      </c>
      <c r="J2189" t="s">
        <v>1618</v>
      </c>
      <c r="K2189" t="s">
        <v>66</v>
      </c>
      <c r="L2189">
        <v>20</v>
      </c>
      <c r="N2189" s="57">
        <v>0</v>
      </c>
      <c r="O2189" t="s">
        <v>7829</v>
      </c>
      <c r="P2189" s="57">
        <v>2.1814423999999999E-2</v>
      </c>
      <c r="Q2189" s="56">
        <v>0</v>
      </c>
      <c r="R2189" s="56">
        <v>0</v>
      </c>
      <c r="S2189" s="56">
        <v>0</v>
      </c>
      <c r="T2189" s="56">
        <v>0</v>
      </c>
      <c r="U2189" s="56">
        <v>0</v>
      </c>
      <c r="V2189" s="56">
        <v>0</v>
      </c>
      <c r="W2189" s="56">
        <v>0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60">
        <v>0</v>
      </c>
      <c r="AL2189" s="60">
        <v>0</v>
      </c>
      <c r="AM2189" s="60">
        <v>0</v>
      </c>
      <c r="AN2189" s="60">
        <v>0</v>
      </c>
      <c r="AO2189" s="60">
        <v>0</v>
      </c>
      <c r="AP2189" s="60">
        <v>0</v>
      </c>
      <c r="AQ2189" s="60">
        <v>0</v>
      </c>
      <c r="AR2189" s="60">
        <v>0</v>
      </c>
      <c r="AS2189" s="60">
        <v>0</v>
      </c>
      <c r="AT2189" s="60">
        <v>0</v>
      </c>
      <c r="AU2189" s="60">
        <v>0</v>
      </c>
      <c r="AV2189" s="60">
        <v>0</v>
      </c>
      <c r="AW2189" s="60">
        <v>0</v>
      </c>
      <c r="AX2189" s="60">
        <v>0</v>
      </c>
      <c r="AY2189" s="60">
        <v>0</v>
      </c>
      <c r="AZ2189" s="60">
        <v>0</v>
      </c>
      <c r="BA2189" s="60">
        <v>0</v>
      </c>
      <c r="BB2189" s="60">
        <v>0</v>
      </c>
      <c r="BC2189" s="60">
        <v>0</v>
      </c>
      <c r="BD2189" s="60">
        <v>0</v>
      </c>
    </row>
    <row r="2190" spans="1:56" x14ac:dyDescent="0.2">
      <c r="A2190" t="str">
        <f t="shared" si="34"/>
        <v>Lodging/Hospitality_Existing_Smart Thermostat_TRC</v>
      </c>
      <c r="B2190" t="s">
        <v>7805</v>
      </c>
      <c r="C2190" t="s">
        <v>2801</v>
      </c>
      <c r="D2190" t="s">
        <v>1614</v>
      </c>
      <c r="E2190" t="s">
        <v>3350</v>
      </c>
      <c r="F2190" t="s">
        <v>63</v>
      </c>
      <c r="G2190" t="s">
        <v>68</v>
      </c>
      <c r="H2190" t="s">
        <v>6358</v>
      </c>
      <c r="I2190" t="s">
        <v>1627</v>
      </c>
      <c r="J2190" t="s">
        <v>1627</v>
      </c>
      <c r="K2190" t="s">
        <v>66</v>
      </c>
      <c r="L2190">
        <v>11</v>
      </c>
      <c r="N2190" s="57">
        <v>0.45326910799999998</v>
      </c>
      <c r="O2190" t="s">
        <v>7829</v>
      </c>
      <c r="P2190" s="57">
        <v>0.1</v>
      </c>
      <c r="Q2190" s="56">
        <v>0</v>
      </c>
      <c r="R2190" s="56">
        <v>0</v>
      </c>
      <c r="S2190" s="56">
        <v>0</v>
      </c>
      <c r="T2190" s="56">
        <v>0</v>
      </c>
      <c r="U2190" s="56">
        <v>0</v>
      </c>
      <c r="V2190" s="56">
        <v>0</v>
      </c>
      <c r="W2190" s="56">
        <v>0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60">
        <v>0</v>
      </c>
      <c r="AL2190" s="60">
        <v>0</v>
      </c>
      <c r="AM2190" s="60">
        <v>0</v>
      </c>
      <c r="AN2190" s="60">
        <v>0</v>
      </c>
      <c r="AO2190" s="60">
        <v>0</v>
      </c>
      <c r="AP2190" s="60">
        <v>0</v>
      </c>
      <c r="AQ2190" s="60">
        <v>0</v>
      </c>
      <c r="AR2190" s="60">
        <v>0</v>
      </c>
      <c r="AS2190" s="60">
        <v>0</v>
      </c>
      <c r="AT2190" s="60">
        <v>0</v>
      </c>
      <c r="AU2190" s="60">
        <v>0</v>
      </c>
      <c r="AV2190" s="60">
        <v>0</v>
      </c>
      <c r="AW2190" s="60">
        <v>0</v>
      </c>
      <c r="AX2190" s="60">
        <v>0</v>
      </c>
      <c r="AY2190" s="60">
        <v>0</v>
      </c>
      <c r="AZ2190" s="60">
        <v>0</v>
      </c>
      <c r="BA2190" s="60">
        <v>0</v>
      </c>
      <c r="BB2190" s="60">
        <v>0</v>
      </c>
      <c r="BC2190" s="60">
        <v>0</v>
      </c>
      <c r="BD2190" s="60">
        <v>0</v>
      </c>
    </row>
    <row r="2191" spans="1:56" x14ac:dyDescent="0.2">
      <c r="A2191" t="str">
        <f t="shared" si="34"/>
        <v>Lodging/Hospitality_Existing_Programmable Thermostat_TRC</v>
      </c>
      <c r="B2191" t="s">
        <v>7805</v>
      </c>
      <c r="C2191" t="s">
        <v>2801</v>
      </c>
      <c r="D2191" t="s">
        <v>1614</v>
      </c>
      <c r="E2191" t="s">
        <v>3350</v>
      </c>
      <c r="F2191" t="s">
        <v>63</v>
      </c>
      <c r="G2191" t="s">
        <v>68</v>
      </c>
      <c r="H2191" t="s">
        <v>4704</v>
      </c>
      <c r="I2191" t="s">
        <v>1631</v>
      </c>
      <c r="J2191" t="s">
        <v>1631</v>
      </c>
      <c r="K2191" t="s">
        <v>66</v>
      </c>
      <c r="L2191">
        <v>11</v>
      </c>
      <c r="N2191" s="57">
        <v>0</v>
      </c>
      <c r="O2191" t="s">
        <v>7829</v>
      </c>
      <c r="P2191" s="57">
        <v>3.5999999999999997E-2</v>
      </c>
      <c r="Q2191" s="56">
        <v>0</v>
      </c>
      <c r="R2191" s="56">
        <v>0</v>
      </c>
      <c r="S2191" s="56">
        <v>0</v>
      </c>
      <c r="T2191" s="56">
        <v>0</v>
      </c>
      <c r="U2191" s="56">
        <v>0</v>
      </c>
      <c r="V2191" s="56">
        <v>0</v>
      </c>
      <c r="W2191" s="56">
        <v>0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60">
        <v>0</v>
      </c>
      <c r="AL2191" s="60">
        <v>0</v>
      </c>
      <c r="AM2191" s="60">
        <v>0</v>
      </c>
      <c r="AN2191" s="60">
        <v>0</v>
      </c>
      <c r="AO2191" s="60">
        <v>0</v>
      </c>
      <c r="AP2191" s="60">
        <v>0</v>
      </c>
      <c r="AQ2191" s="60">
        <v>0</v>
      </c>
      <c r="AR2191" s="60">
        <v>0</v>
      </c>
      <c r="AS2191" s="60">
        <v>0</v>
      </c>
      <c r="AT2191" s="60">
        <v>0</v>
      </c>
      <c r="AU2191" s="60">
        <v>0</v>
      </c>
      <c r="AV2191" s="60">
        <v>0</v>
      </c>
      <c r="AW2191" s="60">
        <v>0</v>
      </c>
      <c r="AX2191" s="60">
        <v>0</v>
      </c>
      <c r="AY2191" s="60">
        <v>0</v>
      </c>
      <c r="AZ2191" s="60">
        <v>0</v>
      </c>
      <c r="BA2191" s="60">
        <v>0</v>
      </c>
      <c r="BB2191" s="60">
        <v>0</v>
      </c>
      <c r="BC2191" s="60">
        <v>0</v>
      </c>
      <c r="BD2191" s="60">
        <v>0</v>
      </c>
    </row>
    <row r="2192" spans="1:56" x14ac:dyDescent="0.2">
      <c r="A2192" t="str">
        <f t="shared" si="34"/>
        <v>Lodging/Hospitality_Existing_Facility Energy Management System_TRC</v>
      </c>
      <c r="B2192" t="s">
        <v>7805</v>
      </c>
      <c r="C2192" t="s">
        <v>2801</v>
      </c>
      <c r="D2192" t="s">
        <v>1614</v>
      </c>
      <c r="E2192" t="s">
        <v>3350</v>
      </c>
      <c r="F2192" t="s">
        <v>63</v>
      </c>
      <c r="G2192" t="s">
        <v>68</v>
      </c>
      <c r="H2192" t="s">
        <v>4710</v>
      </c>
      <c r="I2192" t="s">
        <v>2974</v>
      </c>
      <c r="J2192" t="s">
        <v>2974</v>
      </c>
      <c r="K2192" t="s">
        <v>66</v>
      </c>
      <c r="L2192">
        <v>15</v>
      </c>
      <c r="N2192" s="57">
        <v>7.1668770000000003E-3</v>
      </c>
      <c r="O2192" t="s">
        <v>7822</v>
      </c>
      <c r="P2192" s="57">
        <v>0.2</v>
      </c>
      <c r="Q2192" s="56">
        <v>0</v>
      </c>
      <c r="R2192" s="56">
        <v>0</v>
      </c>
      <c r="S2192" s="56">
        <v>0</v>
      </c>
      <c r="T2192" s="56">
        <v>0</v>
      </c>
      <c r="U2192" s="56">
        <v>0</v>
      </c>
      <c r="V2192" s="56">
        <v>0</v>
      </c>
      <c r="W2192" s="56">
        <v>0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60">
        <v>0</v>
      </c>
      <c r="AL2192" s="60">
        <v>0</v>
      </c>
      <c r="AM2192" s="60">
        <v>0</v>
      </c>
      <c r="AN2192" s="60">
        <v>0</v>
      </c>
      <c r="AO2192" s="60">
        <v>0</v>
      </c>
      <c r="AP2192" s="60">
        <v>0</v>
      </c>
      <c r="AQ2192" s="60">
        <v>0</v>
      </c>
      <c r="AR2192" s="60">
        <v>0</v>
      </c>
      <c r="AS2192" s="60">
        <v>0</v>
      </c>
      <c r="AT2192" s="60">
        <v>0</v>
      </c>
      <c r="AU2192" s="60">
        <v>0</v>
      </c>
      <c r="AV2192" s="60">
        <v>0</v>
      </c>
      <c r="AW2192" s="60">
        <v>0</v>
      </c>
      <c r="AX2192" s="60">
        <v>0</v>
      </c>
      <c r="AY2192" s="60">
        <v>0</v>
      </c>
      <c r="AZ2192" s="60">
        <v>0</v>
      </c>
      <c r="BA2192" s="60">
        <v>0</v>
      </c>
      <c r="BB2192" s="60">
        <v>0</v>
      </c>
      <c r="BC2192" s="60">
        <v>0</v>
      </c>
      <c r="BD2192" s="60">
        <v>0</v>
      </c>
    </row>
    <row r="2193" spans="1:56" x14ac:dyDescent="0.2">
      <c r="A2193" t="str">
        <f t="shared" si="34"/>
        <v>Lodging/Hospitality_Existing_Dedicated Outdoor Air System on VRF unit_TRC</v>
      </c>
      <c r="B2193" t="s">
        <v>7805</v>
      </c>
      <c r="C2193" t="s">
        <v>2801</v>
      </c>
      <c r="D2193" t="s">
        <v>1614</v>
      </c>
      <c r="E2193" t="s">
        <v>3350</v>
      </c>
      <c r="F2193" t="s">
        <v>63</v>
      </c>
      <c r="G2193" t="s">
        <v>68</v>
      </c>
      <c r="H2193" t="s">
        <v>4715</v>
      </c>
      <c r="I2193" t="s">
        <v>2956</v>
      </c>
      <c r="J2193" t="s">
        <v>2956</v>
      </c>
      <c r="K2193" t="s">
        <v>66</v>
      </c>
      <c r="L2193">
        <v>15</v>
      </c>
      <c r="M2193" t="s">
        <v>3180</v>
      </c>
      <c r="N2193" s="57">
        <v>0</v>
      </c>
      <c r="O2193" t="s">
        <v>7829</v>
      </c>
      <c r="P2193" s="57">
        <v>0.1</v>
      </c>
      <c r="Q2193" s="56">
        <v>0</v>
      </c>
      <c r="R2193" s="56">
        <v>0</v>
      </c>
      <c r="S2193" s="56">
        <v>0</v>
      </c>
      <c r="T2193" s="56">
        <v>0</v>
      </c>
      <c r="U2193" s="56">
        <v>0</v>
      </c>
      <c r="V2193" s="56">
        <v>0</v>
      </c>
      <c r="W2193" s="56">
        <v>0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60">
        <v>0</v>
      </c>
      <c r="AL2193" s="60">
        <v>0</v>
      </c>
      <c r="AM2193" s="60">
        <v>0</v>
      </c>
      <c r="AN2193" s="60">
        <v>0</v>
      </c>
      <c r="AO2193" s="60">
        <v>0</v>
      </c>
      <c r="AP2193" s="60">
        <v>0</v>
      </c>
      <c r="AQ2193" s="60">
        <v>0</v>
      </c>
      <c r="AR2193" s="60">
        <v>0</v>
      </c>
      <c r="AS2193" s="60">
        <v>0</v>
      </c>
      <c r="AT2193" s="60">
        <v>0</v>
      </c>
      <c r="AU2193" s="60">
        <v>0</v>
      </c>
      <c r="AV2193" s="60">
        <v>0</v>
      </c>
      <c r="AW2193" s="60">
        <v>0</v>
      </c>
      <c r="AX2193" s="60">
        <v>0</v>
      </c>
      <c r="AY2193" s="60">
        <v>0</v>
      </c>
      <c r="AZ2193" s="60">
        <v>0</v>
      </c>
      <c r="BA2193" s="60">
        <v>0</v>
      </c>
      <c r="BB2193" s="60">
        <v>0</v>
      </c>
      <c r="BC2193" s="60">
        <v>0</v>
      </c>
      <c r="BD2193" s="60">
        <v>0</v>
      </c>
    </row>
    <row r="2194" spans="1:56" x14ac:dyDescent="0.2">
      <c r="A2194" t="str">
        <f t="shared" si="34"/>
        <v>Lodging/Hospitality_Existing_Ceiling Insulation(R2 to R38)_TRC</v>
      </c>
      <c r="B2194" t="s">
        <v>7805</v>
      </c>
      <c r="C2194" t="s">
        <v>2801</v>
      </c>
      <c r="D2194" t="s">
        <v>1614</v>
      </c>
      <c r="E2194" t="s">
        <v>3350</v>
      </c>
      <c r="F2194" t="s">
        <v>63</v>
      </c>
      <c r="G2194" t="s">
        <v>68</v>
      </c>
      <c r="H2194" t="s">
        <v>4718</v>
      </c>
      <c r="I2194" t="s">
        <v>1650</v>
      </c>
      <c r="J2194" t="s">
        <v>1650</v>
      </c>
      <c r="K2194" t="s">
        <v>66</v>
      </c>
      <c r="L2194">
        <v>20</v>
      </c>
      <c r="N2194" s="57">
        <v>0</v>
      </c>
      <c r="O2194" t="s">
        <v>7829</v>
      </c>
      <c r="P2194" s="57">
        <v>2.1017451999999999E-2</v>
      </c>
      <c r="Q2194" s="56">
        <v>0</v>
      </c>
      <c r="R2194" s="56">
        <v>0</v>
      </c>
      <c r="S2194" s="56">
        <v>0</v>
      </c>
      <c r="T2194" s="56">
        <v>0</v>
      </c>
      <c r="U2194" s="56">
        <v>0</v>
      </c>
      <c r="V2194" s="56">
        <v>0</v>
      </c>
      <c r="W2194" s="56">
        <v>0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60">
        <v>0</v>
      </c>
      <c r="AL2194" s="60">
        <v>0</v>
      </c>
      <c r="AM2194" s="60">
        <v>0</v>
      </c>
      <c r="AN2194" s="60">
        <v>0</v>
      </c>
      <c r="AO2194" s="60">
        <v>0</v>
      </c>
      <c r="AP2194" s="60">
        <v>0</v>
      </c>
      <c r="AQ2194" s="60">
        <v>0</v>
      </c>
      <c r="AR2194" s="60">
        <v>0</v>
      </c>
      <c r="AS2194" s="60">
        <v>0</v>
      </c>
      <c r="AT2194" s="60">
        <v>0</v>
      </c>
      <c r="AU2194" s="60">
        <v>0</v>
      </c>
      <c r="AV2194" s="60">
        <v>0</v>
      </c>
      <c r="AW2194" s="60">
        <v>0</v>
      </c>
      <c r="AX2194" s="60">
        <v>0</v>
      </c>
      <c r="AY2194" s="60">
        <v>0</v>
      </c>
      <c r="AZ2194" s="60">
        <v>0</v>
      </c>
      <c r="BA2194" s="60">
        <v>0</v>
      </c>
      <c r="BB2194" s="60">
        <v>0</v>
      </c>
      <c r="BC2194" s="60">
        <v>0</v>
      </c>
      <c r="BD2194" s="60">
        <v>0</v>
      </c>
    </row>
    <row r="2195" spans="1:56" x14ac:dyDescent="0.2">
      <c r="A2195" t="str">
        <f t="shared" si="34"/>
        <v>Lodging/Hospitality_New_ENERGY STAR certified buildings program_TRC</v>
      </c>
      <c r="B2195" t="s">
        <v>7805</v>
      </c>
      <c r="C2195" t="s">
        <v>2801</v>
      </c>
      <c r="D2195" t="s">
        <v>1593</v>
      </c>
      <c r="E2195" t="s">
        <v>3351</v>
      </c>
      <c r="F2195" t="s">
        <v>63</v>
      </c>
      <c r="G2195" t="s">
        <v>64</v>
      </c>
      <c r="H2195" t="s">
        <v>4730</v>
      </c>
      <c r="I2195" t="s">
        <v>3066</v>
      </c>
      <c r="J2195" t="s">
        <v>3066</v>
      </c>
      <c r="K2195" t="s">
        <v>66</v>
      </c>
      <c r="L2195">
        <v>20</v>
      </c>
      <c r="N2195" s="57">
        <v>0</v>
      </c>
      <c r="O2195" t="s">
        <v>7819</v>
      </c>
      <c r="P2195" s="57">
        <v>0.11</v>
      </c>
      <c r="Q2195" s="56">
        <v>0</v>
      </c>
      <c r="R2195" s="56">
        <v>0</v>
      </c>
      <c r="S2195" s="56">
        <v>0</v>
      </c>
      <c r="T2195" s="56">
        <v>0</v>
      </c>
      <c r="U2195" s="56">
        <v>0</v>
      </c>
      <c r="V2195" s="56">
        <v>0</v>
      </c>
      <c r="W2195" s="56">
        <v>0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60">
        <v>0</v>
      </c>
      <c r="AL2195" s="60">
        <v>0</v>
      </c>
      <c r="AM2195" s="60">
        <v>0</v>
      </c>
      <c r="AN2195" s="60">
        <v>0</v>
      </c>
      <c r="AO2195" s="60">
        <v>0</v>
      </c>
      <c r="AP2195" s="60">
        <v>0</v>
      </c>
      <c r="AQ2195" s="60">
        <v>0</v>
      </c>
      <c r="AR2195" s="60">
        <v>0</v>
      </c>
      <c r="AS2195" s="60">
        <v>0</v>
      </c>
      <c r="AT2195" s="60">
        <v>0</v>
      </c>
      <c r="AU2195" s="60">
        <v>0</v>
      </c>
      <c r="AV2195" s="60">
        <v>0</v>
      </c>
      <c r="AW2195" s="60">
        <v>0</v>
      </c>
      <c r="AX2195" s="60">
        <v>0</v>
      </c>
      <c r="AY2195" s="60">
        <v>0</v>
      </c>
      <c r="AZ2195" s="60">
        <v>0</v>
      </c>
      <c r="BA2195" s="60">
        <v>0</v>
      </c>
      <c r="BB2195" s="60">
        <v>0</v>
      </c>
      <c r="BC2195" s="60">
        <v>0</v>
      </c>
      <c r="BD2195" s="60">
        <v>0</v>
      </c>
    </row>
    <row r="2196" spans="1:56" x14ac:dyDescent="0.2">
      <c r="A2196" t="str">
        <f t="shared" si="34"/>
        <v>Lodging/Hospitality_New_Tank Wrap on Water Heater_TRC</v>
      </c>
      <c r="B2196" t="s">
        <v>7805</v>
      </c>
      <c r="C2196" t="s">
        <v>2801</v>
      </c>
      <c r="D2196" t="s">
        <v>1593</v>
      </c>
      <c r="E2196" t="s">
        <v>3351</v>
      </c>
      <c r="F2196" t="s">
        <v>63</v>
      </c>
      <c r="G2196" t="s">
        <v>64</v>
      </c>
      <c r="H2196" t="s">
        <v>4824</v>
      </c>
      <c r="I2196" t="s">
        <v>2938</v>
      </c>
      <c r="J2196" t="s">
        <v>2938</v>
      </c>
      <c r="K2196" t="s">
        <v>66</v>
      </c>
      <c r="L2196">
        <v>7</v>
      </c>
      <c r="M2196" t="s">
        <v>3317</v>
      </c>
      <c r="N2196" s="57">
        <v>0</v>
      </c>
      <c r="O2196" t="s">
        <v>7834</v>
      </c>
      <c r="P2196" s="57">
        <v>1.0970397999999999E-2</v>
      </c>
      <c r="Q2196" s="56">
        <v>0</v>
      </c>
      <c r="R2196" s="56">
        <v>0</v>
      </c>
      <c r="S2196" s="56">
        <v>0</v>
      </c>
      <c r="T2196" s="56">
        <v>0</v>
      </c>
      <c r="U2196" s="56">
        <v>0</v>
      </c>
      <c r="V2196" s="56">
        <v>0</v>
      </c>
      <c r="W2196" s="56">
        <v>0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60">
        <v>0</v>
      </c>
      <c r="AL2196" s="60">
        <v>0</v>
      </c>
      <c r="AM2196" s="60">
        <v>0</v>
      </c>
      <c r="AN2196" s="60">
        <v>0</v>
      </c>
      <c r="AO2196" s="60">
        <v>0</v>
      </c>
      <c r="AP2196" s="60">
        <v>0</v>
      </c>
      <c r="AQ2196" s="60">
        <v>0</v>
      </c>
      <c r="AR2196" s="60">
        <v>0</v>
      </c>
      <c r="AS2196" s="60">
        <v>0</v>
      </c>
      <c r="AT2196" s="60">
        <v>0</v>
      </c>
      <c r="AU2196" s="60">
        <v>0</v>
      </c>
      <c r="AV2196" s="60">
        <v>0</v>
      </c>
      <c r="AW2196" s="60">
        <v>0</v>
      </c>
      <c r="AX2196" s="60">
        <v>0</v>
      </c>
      <c r="AY2196" s="60">
        <v>0</v>
      </c>
      <c r="AZ2196" s="60">
        <v>0</v>
      </c>
      <c r="BA2196" s="60">
        <v>0</v>
      </c>
      <c r="BB2196" s="60">
        <v>0</v>
      </c>
      <c r="BC2196" s="60">
        <v>0</v>
      </c>
      <c r="BD2196" s="60">
        <v>0</v>
      </c>
    </row>
    <row r="2197" spans="1:56" x14ac:dyDescent="0.2">
      <c r="A2197" t="str">
        <f t="shared" si="34"/>
        <v>Lodging/Hospitality_Existing_ENERGY STAR certified buildings program_TRC</v>
      </c>
      <c r="B2197" t="s">
        <v>7805</v>
      </c>
      <c r="C2197" t="s">
        <v>2801</v>
      </c>
      <c r="D2197" t="s">
        <v>1593</v>
      </c>
      <c r="E2197" t="s">
        <v>3351</v>
      </c>
      <c r="F2197" t="s">
        <v>63</v>
      </c>
      <c r="G2197" t="s">
        <v>68</v>
      </c>
      <c r="H2197" t="s">
        <v>4735</v>
      </c>
      <c r="I2197" t="s">
        <v>3066</v>
      </c>
      <c r="J2197" t="s">
        <v>3066</v>
      </c>
      <c r="K2197" t="s">
        <v>66</v>
      </c>
      <c r="L2197">
        <v>20</v>
      </c>
      <c r="N2197" s="57">
        <v>0</v>
      </c>
      <c r="O2197" t="s">
        <v>7822</v>
      </c>
      <c r="P2197" s="57">
        <v>0.11</v>
      </c>
      <c r="Q2197" s="56">
        <v>0</v>
      </c>
      <c r="R2197" s="56">
        <v>0</v>
      </c>
      <c r="S2197" s="56">
        <v>0</v>
      </c>
      <c r="T2197" s="56">
        <v>0</v>
      </c>
      <c r="U2197" s="56">
        <v>0</v>
      </c>
      <c r="V2197" s="56">
        <v>0</v>
      </c>
      <c r="W2197" s="56">
        <v>0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60">
        <v>0</v>
      </c>
      <c r="AL2197" s="60">
        <v>0</v>
      </c>
      <c r="AM2197" s="60">
        <v>0</v>
      </c>
      <c r="AN2197" s="60">
        <v>0</v>
      </c>
      <c r="AO2197" s="60">
        <v>0</v>
      </c>
      <c r="AP2197" s="60">
        <v>0</v>
      </c>
      <c r="AQ2197" s="60">
        <v>0</v>
      </c>
      <c r="AR2197" s="60">
        <v>0</v>
      </c>
      <c r="AS2197" s="60">
        <v>0</v>
      </c>
      <c r="AT2197" s="60">
        <v>0</v>
      </c>
      <c r="AU2197" s="60">
        <v>0</v>
      </c>
      <c r="AV2197" s="60">
        <v>0</v>
      </c>
      <c r="AW2197" s="60">
        <v>0</v>
      </c>
      <c r="AX2197" s="60">
        <v>0</v>
      </c>
      <c r="AY2197" s="60">
        <v>0</v>
      </c>
      <c r="AZ2197" s="60">
        <v>0</v>
      </c>
      <c r="BA2197" s="60">
        <v>0</v>
      </c>
      <c r="BB2197" s="60">
        <v>0</v>
      </c>
      <c r="BC2197" s="60">
        <v>0</v>
      </c>
      <c r="BD2197" s="60">
        <v>0</v>
      </c>
    </row>
    <row r="2198" spans="1:56" x14ac:dyDescent="0.2">
      <c r="A2198" t="str">
        <f t="shared" si="34"/>
        <v>Lodging/Hospitality_Existing_Tank Wrap on Water Heater_TRC</v>
      </c>
      <c r="B2198" t="s">
        <v>7805</v>
      </c>
      <c r="C2198" t="s">
        <v>2801</v>
      </c>
      <c r="D2198" t="s">
        <v>1593</v>
      </c>
      <c r="E2198" t="s">
        <v>3351</v>
      </c>
      <c r="F2198" t="s">
        <v>63</v>
      </c>
      <c r="G2198" t="s">
        <v>68</v>
      </c>
      <c r="H2198" t="s">
        <v>4834</v>
      </c>
      <c r="I2198" t="s">
        <v>2938</v>
      </c>
      <c r="J2198" t="s">
        <v>2938</v>
      </c>
      <c r="K2198" t="s">
        <v>66</v>
      </c>
      <c r="L2198">
        <v>7</v>
      </c>
      <c r="M2198" t="s">
        <v>3317</v>
      </c>
      <c r="N2198" s="57">
        <v>0</v>
      </c>
      <c r="O2198" t="s">
        <v>7835</v>
      </c>
      <c r="P2198" s="57">
        <v>1.0970397999999999E-2</v>
      </c>
      <c r="Q2198" s="56">
        <v>0</v>
      </c>
      <c r="R2198" s="56">
        <v>0</v>
      </c>
      <c r="S2198" s="56">
        <v>0</v>
      </c>
      <c r="T2198" s="56">
        <v>0</v>
      </c>
      <c r="U2198" s="56">
        <v>0</v>
      </c>
      <c r="V2198" s="56">
        <v>0</v>
      </c>
      <c r="W2198" s="56">
        <v>0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60">
        <v>0</v>
      </c>
      <c r="AL2198" s="60">
        <v>0</v>
      </c>
      <c r="AM2198" s="60">
        <v>0</v>
      </c>
      <c r="AN2198" s="60">
        <v>0</v>
      </c>
      <c r="AO2198" s="60">
        <v>0</v>
      </c>
      <c r="AP2198" s="60">
        <v>0</v>
      </c>
      <c r="AQ2198" s="60">
        <v>0</v>
      </c>
      <c r="AR2198" s="60">
        <v>0</v>
      </c>
      <c r="AS2198" s="60">
        <v>0</v>
      </c>
      <c r="AT2198" s="60">
        <v>0</v>
      </c>
      <c r="AU2198" s="60">
        <v>0</v>
      </c>
      <c r="AV2198" s="60">
        <v>0</v>
      </c>
      <c r="AW2198" s="60">
        <v>0</v>
      </c>
      <c r="AX2198" s="60">
        <v>0</v>
      </c>
      <c r="AY2198" s="60">
        <v>0</v>
      </c>
      <c r="AZ2198" s="60">
        <v>0</v>
      </c>
      <c r="BA2198" s="60">
        <v>0</v>
      </c>
      <c r="BB2198" s="60">
        <v>0</v>
      </c>
      <c r="BC2198" s="60">
        <v>0</v>
      </c>
      <c r="BD2198" s="60">
        <v>0</v>
      </c>
    </row>
    <row r="2199" spans="1:56" x14ac:dyDescent="0.2">
      <c r="A2199" t="str">
        <f t="shared" si="34"/>
        <v>Miscellaneous_New_ENERGY STAR certified buildings program_TRC</v>
      </c>
      <c r="B2199" t="s">
        <v>7805</v>
      </c>
      <c r="C2199" t="s">
        <v>634</v>
      </c>
      <c r="D2199" t="s">
        <v>590</v>
      </c>
      <c r="E2199" t="s">
        <v>3072</v>
      </c>
      <c r="F2199" t="s">
        <v>63</v>
      </c>
      <c r="G2199" t="s">
        <v>64</v>
      </c>
      <c r="H2199" t="s">
        <v>6817</v>
      </c>
      <c r="I2199" t="s">
        <v>3066</v>
      </c>
      <c r="J2199" t="s">
        <v>3066</v>
      </c>
      <c r="K2199" t="s">
        <v>66</v>
      </c>
      <c r="L2199">
        <v>20</v>
      </c>
      <c r="N2199" s="57">
        <v>0</v>
      </c>
      <c r="O2199" t="s">
        <v>7819</v>
      </c>
      <c r="P2199" s="57">
        <v>0.11</v>
      </c>
      <c r="Q2199" s="56">
        <v>0</v>
      </c>
      <c r="R2199" s="56">
        <v>0</v>
      </c>
      <c r="S2199" s="56">
        <v>0</v>
      </c>
      <c r="T2199" s="56">
        <v>0</v>
      </c>
      <c r="U2199" s="56">
        <v>0</v>
      </c>
      <c r="V2199" s="56">
        <v>0</v>
      </c>
      <c r="W2199" s="56">
        <v>0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60">
        <v>0</v>
      </c>
      <c r="AL2199" s="60">
        <v>0</v>
      </c>
      <c r="AM2199" s="60">
        <v>0</v>
      </c>
      <c r="AN2199" s="60">
        <v>0</v>
      </c>
      <c r="AO2199" s="60">
        <v>0</v>
      </c>
      <c r="AP2199" s="60">
        <v>0</v>
      </c>
      <c r="AQ2199" s="60">
        <v>0</v>
      </c>
      <c r="AR2199" s="60">
        <v>0</v>
      </c>
      <c r="AS2199" s="60">
        <v>0</v>
      </c>
      <c r="AT2199" s="60">
        <v>0</v>
      </c>
      <c r="AU2199" s="60">
        <v>0</v>
      </c>
      <c r="AV2199" s="60">
        <v>0</v>
      </c>
      <c r="AW2199" s="60">
        <v>0</v>
      </c>
      <c r="AX2199" s="60">
        <v>0</v>
      </c>
      <c r="AY2199" s="60">
        <v>0</v>
      </c>
      <c r="AZ2199" s="60">
        <v>0</v>
      </c>
      <c r="BA2199" s="60">
        <v>0</v>
      </c>
      <c r="BB2199" s="60">
        <v>0</v>
      </c>
      <c r="BC2199" s="60">
        <v>0</v>
      </c>
      <c r="BD2199" s="60">
        <v>0</v>
      </c>
    </row>
    <row r="2200" spans="1:56" x14ac:dyDescent="0.2">
      <c r="A2200" t="str">
        <f t="shared" si="34"/>
        <v>Miscellaneous_New_Strip Curtains for Walk-ins_TRC</v>
      </c>
      <c r="B2200" t="s">
        <v>7805</v>
      </c>
      <c r="C2200" t="s">
        <v>634</v>
      </c>
      <c r="D2200" t="s">
        <v>590</v>
      </c>
      <c r="E2200" t="s">
        <v>3072</v>
      </c>
      <c r="F2200" t="s">
        <v>63</v>
      </c>
      <c r="G2200" t="s">
        <v>64</v>
      </c>
      <c r="H2200" t="s">
        <v>6818</v>
      </c>
      <c r="I2200" t="s">
        <v>3053</v>
      </c>
      <c r="J2200" t="s">
        <v>3053</v>
      </c>
      <c r="K2200" t="s">
        <v>66</v>
      </c>
      <c r="L2200">
        <v>4</v>
      </c>
      <c r="M2200" t="s">
        <v>3072</v>
      </c>
      <c r="N2200" s="57">
        <v>0</v>
      </c>
      <c r="O2200" t="s">
        <v>7820</v>
      </c>
      <c r="P2200" s="57">
        <v>2.1153649E-2</v>
      </c>
      <c r="Q2200" s="56">
        <v>0</v>
      </c>
      <c r="R2200" s="56">
        <v>0</v>
      </c>
      <c r="S2200" s="56">
        <v>0</v>
      </c>
      <c r="T2200" s="56">
        <v>0</v>
      </c>
      <c r="U2200" s="56">
        <v>0</v>
      </c>
      <c r="V2200" s="56">
        <v>0</v>
      </c>
      <c r="W2200" s="56">
        <v>0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60">
        <v>0</v>
      </c>
      <c r="AL2200" s="60">
        <v>0</v>
      </c>
      <c r="AM2200" s="60">
        <v>0</v>
      </c>
      <c r="AN2200" s="60">
        <v>0</v>
      </c>
      <c r="AO2200" s="60">
        <v>0</v>
      </c>
      <c r="AP2200" s="60">
        <v>0</v>
      </c>
      <c r="AQ2200" s="60">
        <v>0</v>
      </c>
      <c r="AR2200" s="60">
        <v>0</v>
      </c>
      <c r="AS2200" s="60">
        <v>0</v>
      </c>
      <c r="AT2200" s="60">
        <v>0</v>
      </c>
      <c r="AU2200" s="60">
        <v>0</v>
      </c>
      <c r="AV2200" s="60">
        <v>0</v>
      </c>
      <c r="AW2200" s="60">
        <v>0</v>
      </c>
      <c r="AX2200" s="60">
        <v>0</v>
      </c>
      <c r="AY2200" s="60">
        <v>0</v>
      </c>
      <c r="AZ2200" s="60">
        <v>0</v>
      </c>
      <c r="BA2200" s="60">
        <v>0</v>
      </c>
      <c r="BB2200" s="60">
        <v>0</v>
      </c>
      <c r="BC2200" s="60">
        <v>0</v>
      </c>
      <c r="BD2200" s="60">
        <v>0</v>
      </c>
    </row>
    <row r="2201" spans="1:56" x14ac:dyDescent="0.2">
      <c r="A2201" t="str">
        <f t="shared" si="34"/>
        <v>Miscellaneous_New_PSC to ECM Evaporator Fan Motor (Walk-In, Refrigerator)_TRC</v>
      </c>
      <c r="B2201" t="s">
        <v>7805</v>
      </c>
      <c r="C2201" t="s">
        <v>634</v>
      </c>
      <c r="D2201" t="s">
        <v>590</v>
      </c>
      <c r="E2201" t="s">
        <v>3072</v>
      </c>
      <c r="F2201" t="s">
        <v>63</v>
      </c>
      <c r="G2201" t="s">
        <v>64</v>
      </c>
      <c r="H2201" t="s">
        <v>6820</v>
      </c>
      <c r="I2201" t="s">
        <v>3047</v>
      </c>
      <c r="J2201" t="s">
        <v>3047</v>
      </c>
      <c r="K2201" t="s">
        <v>66</v>
      </c>
      <c r="L2201">
        <v>15</v>
      </c>
      <c r="M2201" t="s">
        <v>3072</v>
      </c>
      <c r="N2201" s="57">
        <v>0</v>
      </c>
      <c r="O2201" t="s">
        <v>7821</v>
      </c>
      <c r="P2201" s="57">
        <v>0.375</v>
      </c>
      <c r="Q2201" s="56">
        <v>0</v>
      </c>
      <c r="R2201" s="56">
        <v>0</v>
      </c>
      <c r="S2201" s="56">
        <v>0</v>
      </c>
      <c r="T2201" s="56">
        <v>0</v>
      </c>
      <c r="U2201" s="56">
        <v>0</v>
      </c>
      <c r="V2201" s="56">
        <v>0</v>
      </c>
      <c r="W2201" s="56">
        <v>0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60">
        <v>0</v>
      </c>
      <c r="AL2201" s="60">
        <v>0</v>
      </c>
      <c r="AM2201" s="60">
        <v>0</v>
      </c>
      <c r="AN2201" s="60">
        <v>0</v>
      </c>
      <c r="AO2201" s="60">
        <v>0</v>
      </c>
      <c r="AP2201" s="60">
        <v>0</v>
      </c>
      <c r="AQ2201" s="60">
        <v>0</v>
      </c>
      <c r="AR2201" s="60">
        <v>0</v>
      </c>
      <c r="AS2201" s="60">
        <v>0</v>
      </c>
      <c r="AT2201" s="60">
        <v>0</v>
      </c>
      <c r="AU2201" s="60">
        <v>0</v>
      </c>
      <c r="AV2201" s="60">
        <v>0</v>
      </c>
      <c r="AW2201" s="60">
        <v>0</v>
      </c>
      <c r="AX2201" s="60">
        <v>0</v>
      </c>
      <c r="AY2201" s="60">
        <v>0</v>
      </c>
      <c r="AZ2201" s="60">
        <v>0</v>
      </c>
      <c r="BA2201" s="60">
        <v>0</v>
      </c>
      <c r="BB2201" s="60">
        <v>0</v>
      </c>
      <c r="BC2201" s="60">
        <v>0</v>
      </c>
      <c r="BD2201" s="60">
        <v>0</v>
      </c>
    </row>
    <row r="2202" spans="1:56" x14ac:dyDescent="0.2">
      <c r="A2202" t="str">
        <f t="shared" si="34"/>
        <v>Miscellaneous_New_PSC to ECM Evaporator Fan Motor (Reach-In)_TRC</v>
      </c>
      <c r="B2202" t="s">
        <v>7805</v>
      </c>
      <c r="C2202" t="s">
        <v>634</v>
      </c>
      <c r="D2202" t="s">
        <v>590</v>
      </c>
      <c r="E2202" t="s">
        <v>3072</v>
      </c>
      <c r="F2202" t="s">
        <v>63</v>
      </c>
      <c r="G2202" t="s">
        <v>64</v>
      </c>
      <c r="H2202" t="s">
        <v>6821</v>
      </c>
      <c r="I2202" t="s">
        <v>3044</v>
      </c>
      <c r="J2202" t="s">
        <v>3044</v>
      </c>
      <c r="K2202" t="s">
        <v>66</v>
      </c>
      <c r="L2202">
        <v>15</v>
      </c>
      <c r="M2202" t="s">
        <v>3076</v>
      </c>
      <c r="N2202" s="57">
        <v>0</v>
      </c>
      <c r="O2202" t="s">
        <v>7821</v>
      </c>
      <c r="P2202" s="57">
        <v>0.375</v>
      </c>
      <c r="Q2202" s="56">
        <v>0</v>
      </c>
      <c r="R2202" s="56">
        <v>0</v>
      </c>
      <c r="S2202" s="56">
        <v>0</v>
      </c>
      <c r="T2202" s="56">
        <v>0</v>
      </c>
      <c r="U2202" s="56">
        <v>0</v>
      </c>
      <c r="V2202" s="56">
        <v>0</v>
      </c>
      <c r="W2202" s="56">
        <v>0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60">
        <v>0</v>
      </c>
      <c r="AL2202" s="60">
        <v>0</v>
      </c>
      <c r="AM2202" s="60">
        <v>0</v>
      </c>
      <c r="AN2202" s="60">
        <v>0</v>
      </c>
      <c r="AO2202" s="60">
        <v>0</v>
      </c>
      <c r="AP2202" s="60">
        <v>0</v>
      </c>
      <c r="AQ2202" s="60">
        <v>0</v>
      </c>
      <c r="AR2202" s="60">
        <v>0</v>
      </c>
      <c r="AS2202" s="60">
        <v>0</v>
      </c>
      <c r="AT2202" s="60">
        <v>0</v>
      </c>
      <c r="AU2202" s="60">
        <v>0</v>
      </c>
      <c r="AV2202" s="60">
        <v>0</v>
      </c>
      <c r="AW2202" s="60">
        <v>0</v>
      </c>
      <c r="AX2202" s="60">
        <v>0</v>
      </c>
      <c r="AY2202" s="60">
        <v>0</v>
      </c>
      <c r="AZ2202" s="60">
        <v>0</v>
      </c>
      <c r="BA2202" s="60">
        <v>0</v>
      </c>
      <c r="BB2202" s="60">
        <v>0</v>
      </c>
      <c r="BC2202" s="60">
        <v>0</v>
      </c>
      <c r="BD2202" s="60">
        <v>0</v>
      </c>
    </row>
    <row r="2203" spans="1:56" x14ac:dyDescent="0.2">
      <c r="A2203" t="str">
        <f t="shared" si="34"/>
        <v>Miscellaneous_Existing_ENERGY STAR certified buildings program_TRC</v>
      </c>
      <c r="B2203" t="s">
        <v>7805</v>
      </c>
      <c r="C2203" t="s">
        <v>634</v>
      </c>
      <c r="D2203" t="s">
        <v>590</v>
      </c>
      <c r="E2203" t="s">
        <v>3072</v>
      </c>
      <c r="F2203" t="s">
        <v>63</v>
      </c>
      <c r="G2203" t="s">
        <v>68</v>
      </c>
      <c r="H2203" t="s">
        <v>4946</v>
      </c>
      <c r="I2203" t="s">
        <v>3066</v>
      </c>
      <c r="J2203" t="s">
        <v>3066</v>
      </c>
      <c r="K2203" t="s">
        <v>66</v>
      </c>
      <c r="L2203">
        <v>20</v>
      </c>
      <c r="N2203" s="57">
        <v>0</v>
      </c>
      <c r="O2203" t="s">
        <v>7822</v>
      </c>
      <c r="P2203" s="57">
        <v>0.11</v>
      </c>
      <c r="Q2203" s="56">
        <v>0</v>
      </c>
      <c r="R2203" s="56">
        <v>0</v>
      </c>
      <c r="S2203" s="56">
        <v>0</v>
      </c>
      <c r="T2203" s="56">
        <v>0</v>
      </c>
      <c r="U2203" s="56">
        <v>0</v>
      </c>
      <c r="V2203" s="56">
        <v>0</v>
      </c>
      <c r="W2203" s="56">
        <v>0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60">
        <v>0</v>
      </c>
      <c r="AL2203" s="60">
        <v>0</v>
      </c>
      <c r="AM2203" s="60">
        <v>0</v>
      </c>
      <c r="AN2203" s="60">
        <v>0</v>
      </c>
      <c r="AO2203" s="60">
        <v>0</v>
      </c>
      <c r="AP2203" s="60">
        <v>0</v>
      </c>
      <c r="AQ2203" s="60">
        <v>0</v>
      </c>
      <c r="AR2203" s="60">
        <v>0</v>
      </c>
      <c r="AS2203" s="60">
        <v>0</v>
      </c>
      <c r="AT2203" s="60">
        <v>0</v>
      </c>
      <c r="AU2203" s="60">
        <v>0</v>
      </c>
      <c r="AV2203" s="60">
        <v>0</v>
      </c>
      <c r="AW2203" s="60">
        <v>0</v>
      </c>
      <c r="AX2203" s="60">
        <v>0</v>
      </c>
      <c r="AY2203" s="60">
        <v>0</v>
      </c>
      <c r="AZ2203" s="60">
        <v>0</v>
      </c>
      <c r="BA2203" s="60">
        <v>0</v>
      </c>
      <c r="BB2203" s="60">
        <v>0</v>
      </c>
      <c r="BC2203" s="60">
        <v>0</v>
      </c>
      <c r="BD2203" s="60">
        <v>0</v>
      </c>
    </row>
    <row r="2204" spans="1:56" x14ac:dyDescent="0.2">
      <c r="A2204" t="str">
        <f t="shared" si="34"/>
        <v>Miscellaneous_Existing_Strip Curtains for Walk-ins_TRC</v>
      </c>
      <c r="B2204" t="s">
        <v>7805</v>
      </c>
      <c r="C2204" t="s">
        <v>634</v>
      </c>
      <c r="D2204" t="s">
        <v>590</v>
      </c>
      <c r="E2204" t="s">
        <v>3072</v>
      </c>
      <c r="F2204" t="s">
        <v>63</v>
      </c>
      <c r="G2204" t="s">
        <v>68</v>
      </c>
      <c r="H2204" t="s">
        <v>5021</v>
      </c>
      <c r="I2204" t="s">
        <v>3053</v>
      </c>
      <c r="J2204" t="s">
        <v>3053</v>
      </c>
      <c r="K2204" t="s">
        <v>66</v>
      </c>
      <c r="L2204">
        <v>4</v>
      </c>
      <c r="M2204" t="s">
        <v>3072</v>
      </c>
      <c r="N2204" s="57">
        <v>0</v>
      </c>
      <c r="O2204" t="s">
        <v>7823</v>
      </c>
      <c r="P2204" s="57">
        <v>2.1153649E-2</v>
      </c>
      <c r="Q2204" s="56">
        <v>0</v>
      </c>
      <c r="R2204" s="56">
        <v>0</v>
      </c>
      <c r="S2204" s="56">
        <v>0</v>
      </c>
      <c r="T2204" s="56">
        <v>0</v>
      </c>
      <c r="U2204" s="56">
        <v>0</v>
      </c>
      <c r="V2204" s="56">
        <v>0</v>
      </c>
      <c r="W2204" s="56">
        <v>0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60">
        <v>0</v>
      </c>
      <c r="AL2204" s="60">
        <v>0</v>
      </c>
      <c r="AM2204" s="60">
        <v>0</v>
      </c>
      <c r="AN2204" s="60">
        <v>0</v>
      </c>
      <c r="AO2204" s="60">
        <v>0</v>
      </c>
      <c r="AP2204" s="60">
        <v>0</v>
      </c>
      <c r="AQ2204" s="60">
        <v>0</v>
      </c>
      <c r="AR2204" s="60">
        <v>0</v>
      </c>
      <c r="AS2204" s="60">
        <v>0</v>
      </c>
      <c r="AT2204" s="60">
        <v>0</v>
      </c>
      <c r="AU2204" s="60">
        <v>0</v>
      </c>
      <c r="AV2204" s="60">
        <v>0</v>
      </c>
      <c r="AW2204" s="60">
        <v>0</v>
      </c>
      <c r="AX2204" s="60">
        <v>0</v>
      </c>
      <c r="AY2204" s="60">
        <v>0</v>
      </c>
      <c r="AZ2204" s="60">
        <v>0</v>
      </c>
      <c r="BA2204" s="60">
        <v>0</v>
      </c>
      <c r="BB2204" s="60">
        <v>0</v>
      </c>
      <c r="BC2204" s="60">
        <v>0</v>
      </c>
      <c r="BD2204" s="60">
        <v>0</v>
      </c>
    </row>
    <row r="2205" spans="1:56" x14ac:dyDescent="0.2">
      <c r="A2205" t="str">
        <f t="shared" si="34"/>
        <v>Miscellaneous_Existing_PSC to ECM Evaporator Fan Motor (Walk-In, Refrigerator)_TRC</v>
      </c>
      <c r="B2205" t="s">
        <v>7805</v>
      </c>
      <c r="C2205" t="s">
        <v>634</v>
      </c>
      <c r="D2205" t="s">
        <v>590</v>
      </c>
      <c r="E2205" t="s">
        <v>3072</v>
      </c>
      <c r="F2205" t="s">
        <v>63</v>
      </c>
      <c r="G2205" t="s">
        <v>68</v>
      </c>
      <c r="H2205" t="s">
        <v>4851</v>
      </c>
      <c r="I2205" t="s">
        <v>3047</v>
      </c>
      <c r="J2205" t="s">
        <v>3047</v>
      </c>
      <c r="K2205" t="s">
        <v>66</v>
      </c>
      <c r="L2205">
        <v>15</v>
      </c>
      <c r="M2205" t="s">
        <v>3072</v>
      </c>
      <c r="N2205" s="57">
        <v>0</v>
      </c>
      <c r="O2205" t="s">
        <v>7824</v>
      </c>
      <c r="P2205" s="57">
        <v>0.375</v>
      </c>
      <c r="Q2205" s="56">
        <v>0</v>
      </c>
      <c r="R2205" s="56">
        <v>0</v>
      </c>
      <c r="S2205" s="56">
        <v>0</v>
      </c>
      <c r="T2205" s="56">
        <v>0</v>
      </c>
      <c r="U2205" s="56">
        <v>0</v>
      </c>
      <c r="V2205" s="56">
        <v>0</v>
      </c>
      <c r="W2205" s="56">
        <v>0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60">
        <v>0</v>
      </c>
      <c r="AL2205" s="60">
        <v>0</v>
      </c>
      <c r="AM2205" s="60">
        <v>0</v>
      </c>
      <c r="AN2205" s="60">
        <v>0</v>
      </c>
      <c r="AO2205" s="60">
        <v>0</v>
      </c>
      <c r="AP2205" s="60">
        <v>0</v>
      </c>
      <c r="AQ2205" s="60">
        <v>0</v>
      </c>
      <c r="AR2205" s="60">
        <v>0</v>
      </c>
      <c r="AS2205" s="60">
        <v>0</v>
      </c>
      <c r="AT2205" s="60">
        <v>0</v>
      </c>
      <c r="AU2205" s="60">
        <v>0</v>
      </c>
      <c r="AV2205" s="60">
        <v>0</v>
      </c>
      <c r="AW2205" s="60">
        <v>0</v>
      </c>
      <c r="AX2205" s="60">
        <v>0</v>
      </c>
      <c r="AY2205" s="60">
        <v>0</v>
      </c>
      <c r="AZ2205" s="60">
        <v>0</v>
      </c>
      <c r="BA2205" s="60">
        <v>0</v>
      </c>
      <c r="BB2205" s="60">
        <v>0</v>
      </c>
      <c r="BC2205" s="60">
        <v>0</v>
      </c>
      <c r="BD2205" s="60">
        <v>0</v>
      </c>
    </row>
    <row r="2206" spans="1:56" x14ac:dyDescent="0.2">
      <c r="A2206" t="str">
        <f t="shared" si="34"/>
        <v>Miscellaneous_Existing_PSC to ECM Evaporator Fan Motor (Reach-In)_TRC</v>
      </c>
      <c r="B2206" t="s">
        <v>7805</v>
      </c>
      <c r="C2206" t="s">
        <v>634</v>
      </c>
      <c r="D2206" t="s">
        <v>590</v>
      </c>
      <c r="E2206" t="s">
        <v>3072</v>
      </c>
      <c r="F2206" t="s">
        <v>63</v>
      </c>
      <c r="G2206" t="s">
        <v>68</v>
      </c>
      <c r="H2206" t="s">
        <v>4852</v>
      </c>
      <c r="I2206" t="s">
        <v>3044</v>
      </c>
      <c r="J2206" t="s">
        <v>3044</v>
      </c>
      <c r="K2206" t="s">
        <v>66</v>
      </c>
      <c r="L2206">
        <v>15</v>
      </c>
      <c r="M2206" t="s">
        <v>3076</v>
      </c>
      <c r="N2206" s="57">
        <v>0</v>
      </c>
      <c r="O2206" t="s">
        <v>7824</v>
      </c>
      <c r="P2206" s="57">
        <v>0.375</v>
      </c>
      <c r="Q2206" s="56">
        <v>0</v>
      </c>
      <c r="R2206" s="56">
        <v>0</v>
      </c>
      <c r="S2206" s="56">
        <v>0</v>
      </c>
      <c r="T2206" s="56">
        <v>0</v>
      </c>
      <c r="U2206" s="56">
        <v>0</v>
      </c>
      <c r="V2206" s="56">
        <v>0</v>
      </c>
      <c r="W2206" s="56">
        <v>0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60">
        <v>0</v>
      </c>
      <c r="AL2206" s="60">
        <v>0</v>
      </c>
      <c r="AM2206" s="60">
        <v>0</v>
      </c>
      <c r="AN2206" s="60">
        <v>0</v>
      </c>
      <c r="AO2206" s="60">
        <v>0</v>
      </c>
      <c r="AP2206" s="60">
        <v>0</v>
      </c>
      <c r="AQ2206" s="60">
        <v>0</v>
      </c>
      <c r="AR2206" s="60">
        <v>0</v>
      </c>
      <c r="AS2206" s="60">
        <v>0</v>
      </c>
      <c r="AT2206" s="60">
        <v>0</v>
      </c>
      <c r="AU2206" s="60">
        <v>0</v>
      </c>
      <c r="AV2206" s="60">
        <v>0</v>
      </c>
      <c r="AW2206" s="60">
        <v>0</v>
      </c>
      <c r="AX2206" s="60">
        <v>0</v>
      </c>
      <c r="AY2206" s="60">
        <v>0</v>
      </c>
      <c r="AZ2206" s="60">
        <v>0</v>
      </c>
      <c r="BA2206" s="60">
        <v>0</v>
      </c>
      <c r="BB2206" s="60">
        <v>0</v>
      </c>
      <c r="BC2206" s="60">
        <v>0</v>
      </c>
      <c r="BD2206" s="60">
        <v>0</v>
      </c>
    </row>
    <row r="2207" spans="1:56" x14ac:dyDescent="0.2">
      <c r="A2207" t="str">
        <f t="shared" si="34"/>
        <v>Miscellaneous_Existing_Freezer-Cooler Replacement Gaskets_TRC</v>
      </c>
      <c r="B2207" t="s">
        <v>7805</v>
      </c>
      <c r="C2207" t="s">
        <v>634</v>
      </c>
      <c r="D2207" t="s">
        <v>590</v>
      </c>
      <c r="E2207" t="s">
        <v>3072</v>
      </c>
      <c r="F2207" t="s">
        <v>63</v>
      </c>
      <c r="G2207" t="s">
        <v>68</v>
      </c>
      <c r="H2207" t="s">
        <v>4856</v>
      </c>
      <c r="I2207" t="s">
        <v>360</v>
      </c>
      <c r="J2207" t="s">
        <v>360</v>
      </c>
      <c r="K2207" t="s">
        <v>66</v>
      </c>
      <c r="L2207">
        <v>4</v>
      </c>
      <c r="M2207" t="s">
        <v>3076</v>
      </c>
      <c r="N2207" s="57">
        <v>0</v>
      </c>
      <c r="O2207" t="s">
        <v>7823</v>
      </c>
      <c r="P2207" s="57">
        <v>3.1307551000000003E-2</v>
      </c>
      <c r="Q2207" s="56">
        <v>0</v>
      </c>
      <c r="R2207" s="56">
        <v>0</v>
      </c>
      <c r="S2207" s="56">
        <v>0</v>
      </c>
      <c r="T2207" s="56">
        <v>0</v>
      </c>
      <c r="U2207" s="56">
        <v>0</v>
      </c>
      <c r="V2207" s="56">
        <v>0</v>
      </c>
      <c r="W2207" s="56">
        <v>0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60">
        <v>0</v>
      </c>
      <c r="AL2207" s="60">
        <v>0</v>
      </c>
      <c r="AM2207" s="60">
        <v>0</v>
      </c>
      <c r="AN2207" s="60">
        <v>0</v>
      </c>
      <c r="AO2207" s="60">
        <v>0</v>
      </c>
      <c r="AP2207" s="60">
        <v>0</v>
      </c>
      <c r="AQ2207" s="60">
        <v>0</v>
      </c>
      <c r="AR2207" s="60">
        <v>0</v>
      </c>
      <c r="AS2207" s="60">
        <v>0</v>
      </c>
      <c r="AT2207" s="60">
        <v>0</v>
      </c>
      <c r="AU2207" s="60">
        <v>0</v>
      </c>
      <c r="AV2207" s="60">
        <v>0</v>
      </c>
      <c r="AW2207" s="60">
        <v>0</v>
      </c>
      <c r="AX2207" s="60">
        <v>0</v>
      </c>
      <c r="AY2207" s="60">
        <v>0</v>
      </c>
      <c r="AZ2207" s="60">
        <v>0</v>
      </c>
      <c r="BA2207" s="60">
        <v>0</v>
      </c>
      <c r="BB2207" s="60">
        <v>0</v>
      </c>
      <c r="BC2207" s="60">
        <v>0</v>
      </c>
      <c r="BD2207" s="60">
        <v>0</v>
      </c>
    </row>
    <row r="2208" spans="1:56" x14ac:dyDescent="0.2">
      <c r="A2208" t="str">
        <f t="shared" si="34"/>
        <v>Miscellaneous_New_ENERGY STAR certified buildings program_TRC</v>
      </c>
      <c r="B2208" t="s">
        <v>7805</v>
      </c>
      <c r="C2208" t="s">
        <v>634</v>
      </c>
      <c r="D2208" t="s">
        <v>590</v>
      </c>
      <c r="E2208" t="s">
        <v>3087</v>
      </c>
      <c r="F2208" t="s">
        <v>63</v>
      </c>
      <c r="G2208" t="s">
        <v>64</v>
      </c>
      <c r="H2208" t="s">
        <v>6817</v>
      </c>
      <c r="I2208" t="s">
        <v>3066</v>
      </c>
      <c r="J2208" t="s">
        <v>3066</v>
      </c>
      <c r="K2208" t="s">
        <v>66</v>
      </c>
      <c r="L2208">
        <v>20</v>
      </c>
      <c r="N2208" s="57">
        <v>0</v>
      </c>
      <c r="O2208" t="s">
        <v>7819</v>
      </c>
      <c r="P2208" s="57">
        <v>0.11</v>
      </c>
      <c r="Q2208" s="56">
        <v>0</v>
      </c>
      <c r="R2208" s="56">
        <v>0</v>
      </c>
      <c r="S2208" s="56">
        <v>0</v>
      </c>
      <c r="T2208" s="56">
        <v>0</v>
      </c>
      <c r="U2208" s="56">
        <v>0</v>
      </c>
      <c r="V2208" s="56">
        <v>0</v>
      </c>
      <c r="W2208" s="56">
        <v>0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60">
        <v>0</v>
      </c>
      <c r="AL2208" s="60">
        <v>0</v>
      </c>
      <c r="AM2208" s="60">
        <v>0</v>
      </c>
      <c r="AN2208" s="60">
        <v>0</v>
      </c>
      <c r="AO2208" s="60">
        <v>0</v>
      </c>
      <c r="AP2208" s="60">
        <v>0</v>
      </c>
      <c r="AQ2208" s="60">
        <v>0</v>
      </c>
      <c r="AR2208" s="60">
        <v>0</v>
      </c>
      <c r="AS2208" s="60">
        <v>0</v>
      </c>
      <c r="AT2208" s="60">
        <v>0</v>
      </c>
      <c r="AU2208" s="60">
        <v>0</v>
      </c>
      <c r="AV2208" s="60">
        <v>0</v>
      </c>
      <c r="AW2208" s="60">
        <v>0</v>
      </c>
      <c r="AX2208" s="60">
        <v>0</v>
      </c>
      <c r="AY2208" s="60">
        <v>0</v>
      </c>
      <c r="AZ2208" s="60">
        <v>0</v>
      </c>
      <c r="BA2208" s="60">
        <v>0</v>
      </c>
      <c r="BB2208" s="60">
        <v>0</v>
      </c>
      <c r="BC2208" s="60">
        <v>0</v>
      </c>
      <c r="BD2208" s="60">
        <v>0</v>
      </c>
    </row>
    <row r="2209" spans="1:56" x14ac:dyDescent="0.2">
      <c r="A2209" t="str">
        <f t="shared" si="34"/>
        <v>Miscellaneous_New_Strip Curtains for Walk-ins_TRC</v>
      </c>
      <c r="B2209" t="s">
        <v>7805</v>
      </c>
      <c r="C2209" t="s">
        <v>634</v>
      </c>
      <c r="D2209" t="s">
        <v>590</v>
      </c>
      <c r="E2209" t="s">
        <v>3087</v>
      </c>
      <c r="F2209" t="s">
        <v>63</v>
      </c>
      <c r="G2209" t="s">
        <v>64</v>
      </c>
      <c r="H2209" t="s">
        <v>6818</v>
      </c>
      <c r="I2209" t="s">
        <v>3053</v>
      </c>
      <c r="J2209" t="s">
        <v>3053</v>
      </c>
      <c r="K2209" t="s">
        <v>66</v>
      </c>
      <c r="L2209">
        <v>4</v>
      </c>
      <c r="M2209" t="s">
        <v>3072</v>
      </c>
      <c r="N2209" s="57">
        <v>0</v>
      </c>
      <c r="O2209" t="s">
        <v>7820</v>
      </c>
      <c r="P2209" s="57">
        <v>2.1153649E-2</v>
      </c>
      <c r="Q2209" s="56">
        <v>0</v>
      </c>
      <c r="R2209" s="56">
        <v>0</v>
      </c>
      <c r="S2209" s="56">
        <v>0</v>
      </c>
      <c r="T2209" s="56">
        <v>0</v>
      </c>
      <c r="U2209" s="56">
        <v>0</v>
      </c>
      <c r="V2209" s="56">
        <v>0</v>
      </c>
      <c r="W2209" s="56">
        <v>0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60">
        <v>0</v>
      </c>
      <c r="AL2209" s="60">
        <v>0</v>
      </c>
      <c r="AM2209" s="60">
        <v>0</v>
      </c>
      <c r="AN2209" s="60">
        <v>0</v>
      </c>
      <c r="AO2209" s="60">
        <v>0</v>
      </c>
      <c r="AP2209" s="60">
        <v>0</v>
      </c>
      <c r="AQ2209" s="60">
        <v>0</v>
      </c>
      <c r="AR2209" s="60">
        <v>0</v>
      </c>
      <c r="AS2209" s="60">
        <v>0</v>
      </c>
      <c r="AT2209" s="60">
        <v>0</v>
      </c>
      <c r="AU2209" s="60">
        <v>0</v>
      </c>
      <c r="AV2209" s="60">
        <v>0</v>
      </c>
      <c r="AW2209" s="60">
        <v>0</v>
      </c>
      <c r="AX2209" s="60">
        <v>0</v>
      </c>
      <c r="AY2209" s="60">
        <v>0</v>
      </c>
      <c r="AZ2209" s="60">
        <v>0</v>
      </c>
      <c r="BA2209" s="60">
        <v>0</v>
      </c>
      <c r="BB2209" s="60">
        <v>0</v>
      </c>
      <c r="BC2209" s="60">
        <v>0</v>
      </c>
      <c r="BD2209" s="60">
        <v>0</v>
      </c>
    </row>
    <row r="2210" spans="1:56" x14ac:dyDescent="0.2">
      <c r="A2210" t="str">
        <f t="shared" si="34"/>
        <v>Miscellaneous_New_PSC to ECM Evaporator Fan Motor (Walk-In, Refrigerator)_TRC</v>
      </c>
      <c r="B2210" t="s">
        <v>7805</v>
      </c>
      <c r="C2210" t="s">
        <v>634</v>
      </c>
      <c r="D2210" t="s">
        <v>590</v>
      </c>
      <c r="E2210" t="s">
        <v>3087</v>
      </c>
      <c r="F2210" t="s">
        <v>63</v>
      </c>
      <c r="G2210" t="s">
        <v>64</v>
      </c>
      <c r="H2210" t="s">
        <v>6820</v>
      </c>
      <c r="I2210" t="s">
        <v>3047</v>
      </c>
      <c r="J2210" t="s">
        <v>3047</v>
      </c>
      <c r="K2210" t="s">
        <v>66</v>
      </c>
      <c r="L2210">
        <v>15</v>
      </c>
      <c r="M2210" t="s">
        <v>3072</v>
      </c>
      <c r="N2210" s="57">
        <v>0</v>
      </c>
      <c r="O2210" t="s">
        <v>7821</v>
      </c>
      <c r="P2210" s="57">
        <v>0.375</v>
      </c>
      <c r="Q2210" s="56">
        <v>0</v>
      </c>
      <c r="R2210" s="56">
        <v>0</v>
      </c>
      <c r="S2210" s="56">
        <v>0</v>
      </c>
      <c r="T2210" s="56">
        <v>0</v>
      </c>
      <c r="U2210" s="56">
        <v>0</v>
      </c>
      <c r="V2210" s="56">
        <v>0</v>
      </c>
      <c r="W2210" s="56">
        <v>0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60">
        <v>0</v>
      </c>
      <c r="AL2210" s="60">
        <v>0</v>
      </c>
      <c r="AM2210" s="60">
        <v>0</v>
      </c>
      <c r="AN2210" s="60">
        <v>0</v>
      </c>
      <c r="AO2210" s="60">
        <v>0</v>
      </c>
      <c r="AP2210" s="60">
        <v>0</v>
      </c>
      <c r="AQ2210" s="60">
        <v>0</v>
      </c>
      <c r="AR2210" s="60">
        <v>0</v>
      </c>
      <c r="AS2210" s="60">
        <v>0</v>
      </c>
      <c r="AT2210" s="60">
        <v>0</v>
      </c>
      <c r="AU2210" s="60">
        <v>0</v>
      </c>
      <c r="AV2210" s="60">
        <v>0</v>
      </c>
      <c r="AW2210" s="60">
        <v>0</v>
      </c>
      <c r="AX2210" s="60">
        <v>0</v>
      </c>
      <c r="AY2210" s="60">
        <v>0</v>
      </c>
      <c r="AZ2210" s="60">
        <v>0</v>
      </c>
      <c r="BA2210" s="60">
        <v>0</v>
      </c>
      <c r="BB2210" s="60">
        <v>0</v>
      </c>
      <c r="BC2210" s="60">
        <v>0</v>
      </c>
      <c r="BD2210" s="60">
        <v>0</v>
      </c>
    </row>
    <row r="2211" spans="1:56" x14ac:dyDescent="0.2">
      <c r="A2211" t="str">
        <f t="shared" si="34"/>
        <v>Miscellaneous_New_PSC to ECM Evaporator Fan Motor (Reach-In)_TRC</v>
      </c>
      <c r="B2211" t="s">
        <v>7805</v>
      </c>
      <c r="C2211" t="s">
        <v>634</v>
      </c>
      <c r="D2211" t="s">
        <v>590</v>
      </c>
      <c r="E2211" t="s">
        <v>3087</v>
      </c>
      <c r="F2211" t="s">
        <v>63</v>
      </c>
      <c r="G2211" t="s">
        <v>64</v>
      </c>
      <c r="H2211" t="s">
        <v>6821</v>
      </c>
      <c r="I2211" t="s">
        <v>3044</v>
      </c>
      <c r="J2211" t="s">
        <v>3044</v>
      </c>
      <c r="K2211" t="s">
        <v>66</v>
      </c>
      <c r="L2211">
        <v>15</v>
      </c>
      <c r="M2211" t="s">
        <v>3076</v>
      </c>
      <c r="N2211" s="57">
        <v>0</v>
      </c>
      <c r="O2211" t="s">
        <v>7821</v>
      </c>
      <c r="P2211" s="57">
        <v>0.375</v>
      </c>
      <c r="Q2211" s="56">
        <v>0</v>
      </c>
      <c r="R2211" s="56">
        <v>0</v>
      </c>
      <c r="S2211" s="56">
        <v>0</v>
      </c>
      <c r="T2211" s="56">
        <v>0</v>
      </c>
      <c r="U2211" s="56">
        <v>0</v>
      </c>
      <c r="V2211" s="56">
        <v>0</v>
      </c>
      <c r="W2211" s="56">
        <v>0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60">
        <v>0</v>
      </c>
      <c r="AL2211" s="60">
        <v>0</v>
      </c>
      <c r="AM2211" s="60">
        <v>0</v>
      </c>
      <c r="AN2211" s="60">
        <v>0</v>
      </c>
      <c r="AO2211" s="60">
        <v>0</v>
      </c>
      <c r="AP2211" s="60">
        <v>0</v>
      </c>
      <c r="AQ2211" s="60">
        <v>0</v>
      </c>
      <c r="AR2211" s="60">
        <v>0</v>
      </c>
      <c r="AS2211" s="60">
        <v>0</v>
      </c>
      <c r="AT2211" s="60">
        <v>0</v>
      </c>
      <c r="AU2211" s="60">
        <v>0</v>
      </c>
      <c r="AV2211" s="60">
        <v>0</v>
      </c>
      <c r="AW2211" s="60">
        <v>0</v>
      </c>
      <c r="AX2211" s="60">
        <v>0</v>
      </c>
      <c r="AY2211" s="60">
        <v>0</v>
      </c>
      <c r="AZ2211" s="60">
        <v>0</v>
      </c>
      <c r="BA2211" s="60">
        <v>0</v>
      </c>
      <c r="BB2211" s="60">
        <v>0</v>
      </c>
      <c r="BC2211" s="60">
        <v>0</v>
      </c>
      <c r="BD2211" s="60">
        <v>0</v>
      </c>
    </row>
    <row r="2212" spans="1:56" x14ac:dyDescent="0.2">
      <c r="A2212" t="str">
        <f t="shared" si="34"/>
        <v>Miscellaneous_Existing_ENERGY STAR certified buildings program_TRC</v>
      </c>
      <c r="B2212" t="s">
        <v>7805</v>
      </c>
      <c r="C2212" t="s">
        <v>634</v>
      </c>
      <c r="D2212" t="s">
        <v>590</v>
      </c>
      <c r="E2212" t="s">
        <v>3087</v>
      </c>
      <c r="F2212" t="s">
        <v>63</v>
      </c>
      <c r="G2212" t="s">
        <v>68</v>
      </c>
      <c r="H2212" t="s">
        <v>4946</v>
      </c>
      <c r="I2212" t="s">
        <v>3066</v>
      </c>
      <c r="J2212" t="s">
        <v>3066</v>
      </c>
      <c r="K2212" t="s">
        <v>66</v>
      </c>
      <c r="L2212">
        <v>20</v>
      </c>
      <c r="N2212" s="57">
        <v>0</v>
      </c>
      <c r="O2212" t="s">
        <v>7822</v>
      </c>
      <c r="P2212" s="57">
        <v>0.11</v>
      </c>
      <c r="Q2212" s="56">
        <v>0</v>
      </c>
      <c r="R2212" s="56">
        <v>0</v>
      </c>
      <c r="S2212" s="56">
        <v>0</v>
      </c>
      <c r="T2212" s="56">
        <v>0</v>
      </c>
      <c r="U2212" s="56">
        <v>0</v>
      </c>
      <c r="V2212" s="56">
        <v>0</v>
      </c>
      <c r="W2212" s="56">
        <v>0</v>
      </c>
      <c r="X2212" s="56">
        <v>0</v>
      </c>
      <c r="Y2212" s="56">
        <v>0</v>
      </c>
      <c r="Z2212" s="56">
        <v>0</v>
      </c>
      <c r="AA2212" s="56">
        <v>0</v>
      </c>
      <c r="AB2212" s="56">
        <v>0</v>
      </c>
      <c r="AC2212" s="56">
        <v>0</v>
      </c>
      <c r="AD2212" s="56">
        <v>0</v>
      </c>
      <c r="AE2212" s="56">
        <v>0</v>
      </c>
      <c r="AF2212" s="56">
        <v>0</v>
      </c>
      <c r="AG2212" s="56">
        <v>0</v>
      </c>
      <c r="AH2212" s="56">
        <v>0</v>
      </c>
      <c r="AI2212" s="56">
        <v>0</v>
      </c>
      <c r="AJ2212" s="56">
        <v>0</v>
      </c>
      <c r="AK2212" s="60">
        <v>0</v>
      </c>
      <c r="AL2212" s="60">
        <v>0</v>
      </c>
      <c r="AM2212" s="60">
        <v>0</v>
      </c>
      <c r="AN2212" s="60">
        <v>0</v>
      </c>
      <c r="AO2212" s="60">
        <v>0</v>
      </c>
      <c r="AP2212" s="60">
        <v>0</v>
      </c>
      <c r="AQ2212" s="60">
        <v>0</v>
      </c>
      <c r="AR2212" s="60">
        <v>0</v>
      </c>
      <c r="AS2212" s="60">
        <v>0</v>
      </c>
      <c r="AT2212" s="60">
        <v>0</v>
      </c>
      <c r="AU2212" s="60">
        <v>0</v>
      </c>
      <c r="AV2212" s="60">
        <v>0</v>
      </c>
      <c r="AW2212" s="60">
        <v>0</v>
      </c>
      <c r="AX2212" s="60">
        <v>0</v>
      </c>
      <c r="AY2212" s="60">
        <v>0</v>
      </c>
      <c r="AZ2212" s="60">
        <v>0</v>
      </c>
      <c r="BA2212" s="60">
        <v>0</v>
      </c>
      <c r="BB2212" s="60">
        <v>0</v>
      </c>
      <c r="BC2212" s="60">
        <v>0</v>
      </c>
      <c r="BD2212" s="60">
        <v>0</v>
      </c>
    </row>
    <row r="2213" spans="1:56" x14ac:dyDescent="0.2">
      <c r="A2213" t="str">
        <f t="shared" si="34"/>
        <v>Miscellaneous_Existing_Strip Curtains for Walk-ins_TRC</v>
      </c>
      <c r="B2213" t="s">
        <v>7805</v>
      </c>
      <c r="C2213" t="s">
        <v>634</v>
      </c>
      <c r="D2213" t="s">
        <v>590</v>
      </c>
      <c r="E2213" t="s">
        <v>3087</v>
      </c>
      <c r="F2213" t="s">
        <v>63</v>
      </c>
      <c r="G2213" t="s">
        <v>68</v>
      </c>
      <c r="H2213" t="s">
        <v>5021</v>
      </c>
      <c r="I2213" t="s">
        <v>3053</v>
      </c>
      <c r="J2213" t="s">
        <v>3053</v>
      </c>
      <c r="K2213" t="s">
        <v>66</v>
      </c>
      <c r="L2213">
        <v>4</v>
      </c>
      <c r="M2213" t="s">
        <v>3072</v>
      </c>
      <c r="N2213" s="57">
        <v>0</v>
      </c>
      <c r="O2213" t="s">
        <v>7823</v>
      </c>
      <c r="P2213" s="57">
        <v>2.1153649E-2</v>
      </c>
      <c r="Q2213" s="56">
        <v>0</v>
      </c>
      <c r="R2213" s="56">
        <v>0</v>
      </c>
      <c r="S2213" s="56">
        <v>0</v>
      </c>
      <c r="T2213" s="56">
        <v>0</v>
      </c>
      <c r="U2213" s="56">
        <v>0</v>
      </c>
      <c r="V2213" s="56">
        <v>0</v>
      </c>
      <c r="W2213" s="56">
        <v>0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60">
        <v>0</v>
      </c>
      <c r="AL2213" s="60">
        <v>0</v>
      </c>
      <c r="AM2213" s="60">
        <v>0</v>
      </c>
      <c r="AN2213" s="60">
        <v>0</v>
      </c>
      <c r="AO2213" s="60">
        <v>0</v>
      </c>
      <c r="AP2213" s="60">
        <v>0</v>
      </c>
      <c r="AQ2213" s="60">
        <v>0</v>
      </c>
      <c r="AR2213" s="60">
        <v>0</v>
      </c>
      <c r="AS2213" s="60">
        <v>0</v>
      </c>
      <c r="AT2213" s="60">
        <v>0</v>
      </c>
      <c r="AU2213" s="60">
        <v>0</v>
      </c>
      <c r="AV2213" s="60">
        <v>0</v>
      </c>
      <c r="AW2213" s="60">
        <v>0</v>
      </c>
      <c r="AX2213" s="60">
        <v>0</v>
      </c>
      <c r="AY2213" s="60">
        <v>0</v>
      </c>
      <c r="AZ2213" s="60">
        <v>0</v>
      </c>
      <c r="BA2213" s="60">
        <v>0</v>
      </c>
      <c r="BB2213" s="60">
        <v>0</v>
      </c>
      <c r="BC2213" s="60">
        <v>0</v>
      </c>
      <c r="BD2213" s="60">
        <v>0</v>
      </c>
    </row>
    <row r="2214" spans="1:56" x14ac:dyDescent="0.2">
      <c r="A2214" t="str">
        <f t="shared" si="34"/>
        <v>Miscellaneous_Existing_PSC to ECM Evaporator Fan Motor (Walk-In, Refrigerator)_TRC</v>
      </c>
      <c r="B2214" t="s">
        <v>7805</v>
      </c>
      <c r="C2214" t="s">
        <v>634</v>
      </c>
      <c r="D2214" t="s">
        <v>590</v>
      </c>
      <c r="E2214" t="s">
        <v>3087</v>
      </c>
      <c r="F2214" t="s">
        <v>63</v>
      </c>
      <c r="G2214" t="s">
        <v>68</v>
      </c>
      <c r="H2214" t="s">
        <v>4851</v>
      </c>
      <c r="I2214" t="s">
        <v>3047</v>
      </c>
      <c r="J2214" t="s">
        <v>3047</v>
      </c>
      <c r="K2214" t="s">
        <v>66</v>
      </c>
      <c r="L2214">
        <v>15</v>
      </c>
      <c r="M2214" t="s">
        <v>3072</v>
      </c>
      <c r="N2214" s="57">
        <v>0</v>
      </c>
      <c r="O2214" t="s">
        <v>7824</v>
      </c>
      <c r="P2214" s="57">
        <v>0.375</v>
      </c>
      <c r="Q2214" s="56">
        <v>0</v>
      </c>
      <c r="R2214" s="56">
        <v>0</v>
      </c>
      <c r="S2214" s="56">
        <v>0</v>
      </c>
      <c r="T2214" s="56">
        <v>0</v>
      </c>
      <c r="U2214" s="56">
        <v>0</v>
      </c>
      <c r="V2214" s="56">
        <v>0</v>
      </c>
      <c r="W2214" s="56">
        <v>0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60">
        <v>0</v>
      </c>
      <c r="AL2214" s="60">
        <v>0</v>
      </c>
      <c r="AM2214" s="60">
        <v>0</v>
      </c>
      <c r="AN2214" s="60">
        <v>0</v>
      </c>
      <c r="AO2214" s="60">
        <v>0</v>
      </c>
      <c r="AP2214" s="60">
        <v>0</v>
      </c>
      <c r="AQ2214" s="60">
        <v>0</v>
      </c>
      <c r="AR2214" s="60">
        <v>0</v>
      </c>
      <c r="AS2214" s="60">
        <v>0</v>
      </c>
      <c r="AT2214" s="60">
        <v>0</v>
      </c>
      <c r="AU2214" s="60">
        <v>0</v>
      </c>
      <c r="AV2214" s="60">
        <v>0</v>
      </c>
      <c r="AW2214" s="60">
        <v>0</v>
      </c>
      <c r="AX2214" s="60">
        <v>0</v>
      </c>
      <c r="AY2214" s="60">
        <v>0</v>
      </c>
      <c r="AZ2214" s="60">
        <v>0</v>
      </c>
      <c r="BA2214" s="60">
        <v>0</v>
      </c>
      <c r="BB2214" s="60">
        <v>0</v>
      </c>
      <c r="BC2214" s="60">
        <v>0</v>
      </c>
      <c r="BD2214" s="60">
        <v>0</v>
      </c>
    </row>
    <row r="2215" spans="1:56" x14ac:dyDescent="0.2">
      <c r="A2215" t="str">
        <f t="shared" si="34"/>
        <v>Miscellaneous_Existing_PSC to ECM Evaporator Fan Motor (Reach-In)_TRC</v>
      </c>
      <c r="B2215" t="s">
        <v>7805</v>
      </c>
      <c r="C2215" t="s">
        <v>634</v>
      </c>
      <c r="D2215" t="s">
        <v>590</v>
      </c>
      <c r="E2215" t="s">
        <v>3087</v>
      </c>
      <c r="F2215" t="s">
        <v>63</v>
      </c>
      <c r="G2215" t="s">
        <v>68</v>
      </c>
      <c r="H2215" t="s">
        <v>4852</v>
      </c>
      <c r="I2215" t="s">
        <v>3044</v>
      </c>
      <c r="J2215" t="s">
        <v>3044</v>
      </c>
      <c r="K2215" t="s">
        <v>66</v>
      </c>
      <c r="L2215">
        <v>15</v>
      </c>
      <c r="M2215" t="s">
        <v>3076</v>
      </c>
      <c r="N2215" s="57">
        <v>0</v>
      </c>
      <c r="O2215" t="s">
        <v>7824</v>
      </c>
      <c r="P2215" s="57">
        <v>0.375</v>
      </c>
      <c r="Q2215" s="56">
        <v>0</v>
      </c>
      <c r="R2215" s="56">
        <v>0</v>
      </c>
      <c r="S2215" s="56">
        <v>0</v>
      </c>
      <c r="T2215" s="56">
        <v>0</v>
      </c>
      <c r="U2215" s="56">
        <v>0</v>
      </c>
      <c r="V2215" s="56">
        <v>0</v>
      </c>
      <c r="W2215" s="56">
        <v>0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60">
        <v>0</v>
      </c>
      <c r="AL2215" s="60">
        <v>0</v>
      </c>
      <c r="AM2215" s="60">
        <v>0</v>
      </c>
      <c r="AN2215" s="60">
        <v>0</v>
      </c>
      <c r="AO2215" s="60">
        <v>0</v>
      </c>
      <c r="AP2215" s="60">
        <v>0</v>
      </c>
      <c r="AQ2215" s="60">
        <v>0</v>
      </c>
      <c r="AR2215" s="60">
        <v>0</v>
      </c>
      <c r="AS2215" s="60">
        <v>0</v>
      </c>
      <c r="AT2215" s="60">
        <v>0</v>
      </c>
      <c r="AU2215" s="60">
        <v>0</v>
      </c>
      <c r="AV2215" s="60">
        <v>0</v>
      </c>
      <c r="AW2215" s="60">
        <v>0</v>
      </c>
      <c r="AX2215" s="60">
        <v>0</v>
      </c>
      <c r="AY2215" s="60">
        <v>0</v>
      </c>
      <c r="AZ2215" s="60">
        <v>0</v>
      </c>
      <c r="BA2215" s="60">
        <v>0</v>
      </c>
      <c r="BB2215" s="60">
        <v>0</v>
      </c>
      <c r="BC2215" s="60">
        <v>0</v>
      </c>
      <c r="BD2215" s="60">
        <v>0</v>
      </c>
    </row>
    <row r="2216" spans="1:56" x14ac:dyDescent="0.2">
      <c r="A2216" t="str">
        <f t="shared" si="34"/>
        <v>Miscellaneous_Existing_Freezer-Cooler Replacement Gaskets_TRC</v>
      </c>
      <c r="B2216" t="s">
        <v>7805</v>
      </c>
      <c r="C2216" t="s">
        <v>634</v>
      </c>
      <c r="D2216" t="s">
        <v>590</v>
      </c>
      <c r="E2216" t="s">
        <v>3087</v>
      </c>
      <c r="F2216" t="s">
        <v>63</v>
      </c>
      <c r="G2216" t="s">
        <v>68</v>
      </c>
      <c r="H2216" t="s">
        <v>4856</v>
      </c>
      <c r="I2216" t="s">
        <v>360</v>
      </c>
      <c r="J2216" t="s">
        <v>360</v>
      </c>
      <c r="K2216" t="s">
        <v>66</v>
      </c>
      <c r="L2216">
        <v>4</v>
      </c>
      <c r="M2216" t="s">
        <v>3076</v>
      </c>
      <c r="N2216" s="57">
        <v>0</v>
      </c>
      <c r="O2216" t="s">
        <v>7823</v>
      </c>
      <c r="P2216" s="57">
        <v>3.1307551000000003E-2</v>
      </c>
      <c r="Q2216" s="56">
        <v>0</v>
      </c>
      <c r="R2216" s="56">
        <v>0</v>
      </c>
      <c r="S2216" s="56">
        <v>0</v>
      </c>
      <c r="T2216" s="56">
        <v>0</v>
      </c>
      <c r="U2216" s="56">
        <v>0</v>
      </c>
      <c r="V2216" s="56">
        <v>0</v>
      </c>
      <c r="W2216" s="56">
        <v>0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60">
        <v>0</v>
      </c>
      <c r="AL2216" s="60">
        <v>0</v>
      </c>
      <c r="AM2216" s="60">
        <v>0</v>
      </c>
      <c r="AN2216" s="60">
        <v>0</v>
      </c>
      <c r="AO2216" s="60">
        <v>0</v>
      </c>
      <c r="AP2216" s="60">
        <v>0</v>
      </c>
      <c r="AQ2216" s="60">
        <v>0</v>
      </c>
      <c r="AR2216" s="60">
        <v>0</v>
      </c>
      <c r="AS2216" s="60">
        <v>0</v>
      </c>
      <c r="AT2216" s="60">
        <v>0</v>
      </c>
      <c r="AU2216" s="60">
        <v>0</v>
      </c>
      <c r="AV2216" s="60">
        <v>0</v>
      </c>
      <c r="AW2216" s="60">
        <v>0</v>
      </c>
      <c r="AX2216" s="60">
        <v>0</v>
      </c>
      <c r="AY2216" s="60">
        <v>0</v>
      </c>
      <c r="AZ2216" s="60">
        <v>0</v>
      </c>
      <c r="BA2216" s="60">
        <v>0</v>
      </c>
      <c r="BB2216" s="60">
        <v>0</v>
      </c>
      <c r="BC2216" s="60">
        <v>0</v>
      </c>
      <c r="BD2216" s="60">
        <v>0</v>
      </c>
    </row>
    <row r="2217" spans="1:56" x14ac:dyDescent="0.2">
      <c r="A2217" t="str">
        <f t="shared" si="34"/>
        <v>Miscellaneous_New_ENERGY STAR certified buildings program_TRC</v>
      </c>
      <c r="B2217" t="s">
        <v>7805</v>
      </c>
      <c r="C2217" t="s">
        <v>634</v>
      </c>
      <c r="D2217" t="s">
        <v>904</v>
      </c>
      <c r="E2217" t="s">
        <v>3092</v>
      </c>
      <c r="F2217" t="s">
        <v>63</v>
      </c>
      <c r="G2217" t="s">
        <v>64</v>
      </c>
      <c r="H2217" t="s">
        <v>4903</v>
      </c>
      <c r="I2217" t="s">
        <v>3066</v>
      </c>
      <c r="J2217" t="s">
        <v>3066</v>
      </c>
      <c r="K2217" t="s">
        <v>66</v>
      </c>
      <c r="L2217">
        <v>20</v>
      </c>
      <c r="N2217" s="57">
        <v>0</v>
      </c>
      <c r="O2217" t="s">
        <v>7819</v>
      </c>
      <c r="P2217" s="57">
        <v>0.11</v>
      </c>
      <c r="Q2217" s="56">
        <v>0</v>
      </c>
      <c r="R2217" s="56">
        <v>0</v>
      </c>
      <c r="S2217" s="56">
        <v>0</v>
      </c>
      <c r="T2217" s="56">
        <v>0</v>
      </c>
      <c r="U2217" s="56">
        <v>0</v>
      </c>
      <c r="V2217" s="56">
        <v>0</v>
      </c>
      <c r="W2217" s="56">
        <v>0</v>
      </c>
      <c r="X2217" s="56">
        <v>0</v>
      </c>
      <c r="Y2217" s="56">
        <v>0</v>
      </c>
      <c r="Z2217" s="56">
        <v>0</v>
      </c>
      <c r="AA2217" s="56">
        <v>0</v>
      </c>
      <c r="AB2217" s="56">
        <v>0</v>
      </c>
      <c r="AC2217" s="56">
        <v>0</v>
      </c>
      <c r="AD2217" s="56">
        <v>0</v>
      </c>
      <c r="AE2217" s="56">
        <v>0</v>
      </c>
      <c r="AF2217" s="56">
        <v>0</v>
      </c>
      <c r="AG2217" s="56">
        <v>0</v>
      </c>
      <c r="AH2217" s="56">
        <v>0</v>
      </c>
      <c r="AI2217" s="56">
        <v>0</v>
      </c>
      <c r="AJ2217" s="56">
        <v>0</v>
      </c>
      <c r="AK2217" s="60">
        <v>0</v>
      </c>
      <c r="AL2217" s="60">
        <v>0</v>
      </c>
      <c r="AM2217" s="60">
        <v>0</v>
      </c>
      <c r="AN2217" s="60">
        <v>0</v>
      </c>
      <c r="AO2217" s="60">
        <v>0</v>
      </c>
      <c r="AP2217" s="60">
        <v>0</v>
      </c>
      <c r="AQ2217" s="60">
        <v>0</v>
      </c>
      <c r="AR2217" s="60">
        <v>0</v>
      </c>
      <c r="AS2217" s="60">
        <v>0</v>
      </c>
      <c r="AT2217" s="60">
        <v>0</v>
      </c>
      <c r="AU2217" s="60">
        <v>0</v>
      </c>
      <c r="AV2217" s="60">
        <v>0</v>
      </c>
      <c r="AW2217" s="60">
        <v>0</v>
      </c>
      <c r="AX2217" s="60">
        <v>0</v>
      </c>
      <c r="AY2217" s="60">
        <v>0</v>
      </c>
      <c r="AZ2217" s="60">
        <v>0</v>
      </c>
      <c r="BA2217" s="60">
        <v>0</v>
      </c>
      <c r="BB2217" s="60">
        <v>0</v>
      </c>
      <c r="BC2217" s="60">
        <v>0</v>
      </c>
      <c r="BD2217" s="60">
        <v>0</v>
      </c>
    </row>
    <row r="2218" spans="1:56" x14ac:dyDescent="0.2">
      <c r="A2218" t="str">
        <f t="shared" si="34"/>
        <v>Miscellaneous_New_Outdoor Lighting Controls_TRC</v>
      </c>
      <c r="B2218" t="s">
        <v>7805</v>
      </c>
      <c r="C2218" t="s">
        <v>634</v>
      </c>
      <c r="D2218" t="s">
        <v>904</v>
      </c>
      <c r="E2218" t="s">
        <v>3092</v>
      </c>
      <c r="F2218" t="s">
        <v>63</v>
      </c>
      <c r="G2218" t="s">
        <v>64</v>
      </c>
      <c r="H2218" t="s">
        <v>4868</v>
      </c>
      <c r="I2218" t="s">
        <v>2944</v>
      </c>
      <c r="J2218" t="s">
        <v>2944</v>
      </c>
      <c r="K2218" t="s">
        <v>66</v>
      </c>
      <c r="L2218">
        <v>8</v>
      </c>
      <c r="M2218" t="s">
        <v>3096</v>
      </c>
      <c r="N2218" s="57">
        <v>0</v>
      </c>
      <c r="O2218" t="s">
        <v>7825</v>
      </c>
      <c r="P2218" s="57">
        <v>0.28000000000000003</v>
      </c>
      <c r="Q2218" s="56">
        <v>0</v>
      </c>
      <c r="R2218" s="56">
        <v>0</v>
      </c>
      <c r="S2218" s="56">
        <v>0</v>
      </c>
      <c r="T2218" s="56">
        <v>0</v>
      </c>
      <c r="U2218" s="56">
        <v>0</v>
      </c>
      <c r="V2218" s="56">
        <v>0</v>
      </c>
      <c r="W2218" s="56">
        <v>0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60">
        <v>0</v>
      </c>
      <c r="AL2218" s="60">
        <v>0</v>
      </c>
      <c r="AM2218" s="60">
        <v>0</v>
      </c>
      <c r="AN2218" s="60">
        <v>0</v>
      </c>
      <c r="AO2218" s="60">
        <v>0</v>
      </c>
      <c r="AP2218" s="60">
        <v>0</v>
      </c>
      <c r="AQ2218" s="60">
        <v>0</v>
      </c>
      <c r="AR2218" s="60">
        <v>0</v>
      </c>
      <c r="AS2218" s="60">
        <v>0</v>
      </c>
      <c r="AT2218" s="60">
        <v>0</v>
      </c>
      <c r="AU2218" s="60">
        <v>0</v>
      </c>
      <c r="AV2218" s="60">
        <v>0</v>
      </c>
      <c r="AW2218" s="60">
        <v>0</v>
      </c>
      <c r="AX2218" s="60">
        <v>0</v>
      </c>
      <c r="AY2218" s="60">
        <v>0</v>
      </c>
      <c r="AZ2218" s="60">
        <v>0</v>
      </c>
      <c r="BA2218" s="60">
        <v>0</v>
      </c>
      <c r="BB2218" s="60">
        <v>0</v>
      </c>
      <c r="BC2218" s="60">
        <v>0</v>
      </c>
      <c r="BD2218" s="60">
        <v>0</v>
      </c>
    </row>
    <row r="2219" spans="1:56" x14ac:dyDescent="0.2">
      <c r="A2219" t="str">
        <f t="shared" si="34"/>
        <v>Miscellaneous_New_Bi-Level Lighting Control (Exterior)_TRC</v>
      </c>
      <c r="B2219" t="s">
        <v>7805</v>
      </c>
      <c r="C2219" t="s">
        <v>634</v>
      </c>
      <c r="D2219" t="s">
        <v>904</v>
      </c>
      <c r="E2219" t="s">
        <v>3092</v>
      </c>
      <c r="F2219" t="s">
        <v>63</v>
      </c>
      <c r="G2219" t="s">
        <v>64</v>
      </c>
      <c r="H2219" t="s">
        <v>4869</v>
      </c>
      <c r="I2219" t="s">
        <v>2939</v>
      </c>
      <c r="J2219" t="s">
        <v>2939</v>
      </c>
      <c r="K2219" t="s">
        <v>66</v>
      </c>
      <c r="L2219">
        <v>9</v>
      </c>
      <c r="M2219" t="s">
        <v>3096</v>
      </c>
      <c r="N2219" s="57">
        <v>0</v>
      </c>
      <c r="O2219" t="s">
        <v>7825</v>
      </c>
      <c r="P2219" s="57">
        <v>0.31</v>
      </c>
      <c r="Q2219" s="56">
        <v>0</v>
      </c>
      <c r="R2219" s="56">
        <v>0</v>
      </c>
      <c r="S2219" s="56">
        <v>0</v>
      </c>
      <c r="T2219" s="56">
        <v>0</v>
      </c>
      <c r="U2219" s="56">
        <v>0</v>
      </c>
      <c r="V2219" s="56">
        <v>0</v>
      </c>
      <c r="W2219" s="56">
        <v>0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60">
        <v>0</v>
      </c>
      <c r="AL2219" s="60">
        <v>0</v>
      </c>
      <c r="AM2219" s="60">
        <v>0</v>
      </c>
      <c r="AN2219" s="60">
        <v>0</v>
      </c>
      <c r="AO2219" s="60">
        <v>0</v>
      </c>
      <c r="AP2219" s="60">
        <v>0</v>
      </c>
      <c r="AQ2219" s="60">
        <v>0</v>
      </c>
      <c r="AR2219" s="60">
        <v>0</v>
      </c>
      <c r="AS2219" s="60">
        <v>0</v>
      </c>
      <c r="AT2219" s="60">
        <v>0</v>
      </c>
      <c r="AU2219" s="60">
        <v>0</v>
      </c>
      <c r="AV2219" s="60">
        <v>0</v>
      </c>
      <c r="AW2219" s="60">
        <v>0</v>
      </c>
      <c r="AX2219" s="60">
        <v>0</v>
      </c>
      <c r="AY2219" s="60">
        <v>0</v>
      </c>
      <c r="AZ2219" s="60">
        <v>0</v>
      </c>
      <c r="BA2219" s="60">
        <v>0</v>
      </c>
      <c r="BB2219" s="60">
        <v>0</v>
      </c>
      <c r="BC2219" s="60">
        <v>0</v>
      </c>
      <c r="BD2219" s="60">
        <v>0</v>
      </c>
    </row>
    <row r="2220" spans="1:56" x14ac:dyDescent="0.2">
      <c r="A2220" t="str">
        <f t="shared" si="34"/>
        <v>Miscellaneous_Existing_ENERGY STAR certified buildings program_TRC</v>
      </c>
      <c r="B2220" t="s">
        <v>7805</v>
      </c>
      <c r="C2220" t="s">
        <v>634</v>
      </c>
      <c r="D2220" t="s">
        <v>904</v>
      </c>
      <c r="E2220" t="s">
        <v>3092</v>
      </c>
      <c r="F2220" t="s">
        <v>63</v>
      </c>
      <c r="G2220" t="s">
        <v>68</v>
      </c>
      <c r="H2220" t="s">
        <v>4907</v>
      </c>
      <c r="I2220" t="s">
        <v>3066</v>
      </c>
      <c r="J2220" t="s">
        <v>3066</v>
      </c>
      <c r="K2220" t="s">
        <v>66</v>
      </c>
      <c r="L2220">
        <v>20</v>
      </c>
      <c r="N2220" s="57">
        <v>0</v>
      </c>
      <c r="O2220" t="s">
        <v>7822</v>
      </c>
      <c r="P2220" s="57">
        <v>0.11</v>
      </c>
      <c r="Q2220" s="56">
        <v>0</v>
      </c>
      <c r="R2220" s="56">
        <v>0</v>
      </c>
      <c r="S2220" s="56">
        <v>0</v>
      </c>
      <c r="T2220" s="56">
        <v>0</v>
      </c>
      <c r="U2220" s="56">
        <v>0</v>
      </c>
      <c r="V2220" s="56">
        <v>0</v>
      </c>
      <c r="W2220" s="56">
        <v>0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60">
        <v>0</v>
      </c>
      <c r="AL2220" s="60">
        <v>0</v>
      </c>
      <c r="AM2220" s="60">
        <v>0</v>
      </c>
      <c r="AN2220" s="60">
        <v>0</v>
      </c>
      <c r="AO2220" s="60">
        <v>0</v>
      </c>
      <c r="AP2220" s="60">
        <v>0</v>
      </c>
      <c r="AQ2220" s="60">
        <v>0</v>
      </c>
      <c r="AR2220" s="60">
        <v>0</v>
      </c>
      <c r="AS2220" s="60">
        <v>0</v>
      </c>
      <c r="AT2220" s="60">
        <v>0</v>
      </c>
      <c r="AU2220" s="60">
        <v>0</v>
      </c>
      <c r="AV2220" s="60">
        <v>0</v>
      </c>
      <c r="AW2220" s="60">
        <v>0</v>
      </c>
      <c r="AX2220" s="60">
        <v>0</v>
      </c>
      <c r="AY2220" s="60">
        <v>0</v>
      </c>
      <c r="AZ2220" s="60">
        <v>0</v>
      </c>
      <c r="BA2220" s="60">
        <v>0</v>
      </c>
      <c r="BB2220" s="60">
        <v>0</v>
      </c>
      <c r="BC2220" s="60">
        <v>0</v>
      </c>
      <c r="BD2220" s="60">
        <v>0</v>
      </c>
    </row>
    <row r="2221" spans="1:56" x14ac:dyDescent="0.2">
      <c r="A2221" t="str">
        <f t="shared" si="34"/>
        <v>Miscellaneous_Existing_Outdoor Lighting Controls_TRC</v>
      </c>
      <c r="B2221" t="s">
        <v>7805</v>
      </c>
      <c r="C2221" t="s">
        <v>634</v>
      </c>
      <c r="D2221" t="s">
        <v>904</v>
      </c>
      <c r="E2221" t="s">
        <v>3092</v>
      </c>
      <c r="F2221" t="s">
        <v>63</v>
      </c>
      <c r="G2221" t="s">
        <v>68</v>
      </c>
      <c r="H2221" t="s">
        <v>4872</v>
      </c>
      <c r="I2221" t="s">
        <v>2944</v>
      </c>
      <c r="J2221" t="s">
        <v>2944</v>
      </c>
      <c r="K2221" t="s">
        <v>66</v>
      </c>
      <c r="L2221">
        <v>8</v>
      </c>
      <c r="M2221" t="s">
        <v>3096</v>
      </c>
      <c r="N2221" s="57">
        <v>0</v>
      </c>
      <c r="O2221" t="s">
        <v>7826</v>
      </c>
      <c r="P2221" s="57">
        <v>0.28000000000000003</v>
      </c>
      <c r="Q2221" s="56">
        <v>0</v>
      </c>
      <c r="R2221" s="56">
        <v>0</v>
      </c>
      <c r="S2221" s="56">
        <v>0</v>
      </c>
      <c r="T2221" s="56">
        <v>0</v>
      </c>
      <c r="U2221" s="56">
        <v>0</v>
      </c>
      <c r="V2221" s="56">
        <v>0</v>
      </c>
      <c r="W2221" s="56">
        <v>0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60">
        <v>0</v>
      </c>
      <c r="AL2221" s="60">
        <v>0</v>
      </c>
      <c r="AM2221" s="60">
        <v>0</v>
      </c>
      <c r="AN2221" s="60">
        <v>0</v>
      </c>
      <c r="AO2221" s="60">
        <v>0</v>
      </c>
      <c r="AP2221" s="60">
        <v>0</v>
      </c>
      <c r="AQ2221" s="60">
        <v>0</v>
      </c>
      <c r="AR2221" s="60">
        <v>0</v>
      </c>
      <c r="AS2221" s="60">
        <v>0</v>
      </c>
      <c r="AT2221" s="60">
        <v>0</v>
      </c>
      <c r="AU2221" s="60">
        <v>0</v>
      </c>
      <c r="AV2221" s="60">
        <v>0</v>
      </c>
      <c r="AW2221" s="60">
        <v>0</v>
      </c>
      <c r="AX2221" s="60">
        <v>0</v>
      </c>
      <c r="AY2221" s="60">
        <v>0</v>
      </c>
      <c r="AZ2221" s="60">
        <v>0</v>
      </c>
      <c r="BA2221" s="60">
        <v>0</v>
      </c>
      <c r="BB2221" s="60">
        <v>0</v>
      </c>
      <c r="BC2221" s="60">
        <v>0</v>
      </c>
      <c r="BD2221" s="60">
        <v>0</v>
      </c>
    </row>
    <row r="2222" spans="1:56" x14ac:dyDescent="0.2">
      <c r="A2222" t="str">
        <f t="shared" si="34"/>
        <v>Miscellaneous_Existing_Bi-Level Lighting Control (Exterior)_TRC</v>
      </c>
      <c r="B2222" t="s">
        <v>7805</v>
      </c>
      <c r="C2222" t="s">
        <v>634</v>
      </c>
      <c r="D2222" t="s">
        <v>904</v>
      </c>
      <c r="E2222" t="s">
        <v>3092</v>
      </c>
      <c r="F2222" t="s">
        <v>63</v>
      </c>
      <c r="G2222" t="s">
        <v>68</v>
      </c>
      <c r="H2222" t="s">
        <v>4873</v>
      </c>
      <c r="I2222" t="s">
        <v>2939</v>
      </c>
      <c r="J2222" t="s">
        <v>2939</v>
      </c>
      <c r="K2222" t="s">
        <v>66</v>
      </c>
      <c r="L2222">
        <v>9</v>
      </c>
      <c r="M2222" t="s">
        <v>3096</v>
      </c>
      <c r="N2222" s="57">
        <v>0</v>
      </c>
      <c r="O2222" t="s">
        <v>7826</v>
      </c>
      <c r="P2222" s="57">
        <v>0.31</v>
      </c>
      <c r="Q2222" s="56">
        <v>0</v>
      </c>
      <c r="R2222" s="56">
        <v>0</v>
      </c>
      <c r="S2222" s="56">
        <v>0</v>
      </c>
      <c r="T2222" s="56">
        <v>0</v>
      </c>
      <c r="U2222" s="56">
        <v>0</v>
      </c>
      <c r="V2222" s="56">
        <v>0</v>
      </c>
      <c r="W2222" s="56">
        <v>0</v>
      </c>
      <c r="X2222" s="56">
        <v>0</v>
      </c>
      <c r="Y2222" s="56">
        <v>0</v>
      </c>
      <c r="Z2222" s="56">
        <v>0</v>
      </c>
      <c r="AA2222" s="56">
        <v>0</v>
      </c>
      <c r="AB2222" s="56">
        <v>0</v>
      </c>
      <c r="AC2222" s="56">
        <v>0</v>
      </c>
      <c r="AD2222" s="56">
        <v>0</v>
      </c>
      <c r="AE2222" s="56">
        <v>0</v>
      </c>
      <c r="AF2222" s="56">
        <v>0</v>
      </c>
      <c r="AG2222" s="56">
        <v>0</v>
      </c>
      <c r="AH2222" s="56">
        <v>0</v>
      </c>
      <c r="AI2222" s="56">
        <v>0</v>
      </c>
      <c r="AJ2222" s="56">
        <v>0</v>
      </c>
      <c r="AK2222" s="60">
        <v>0</v>
      </c>
      <c r="AL2222" s="60">
        <v>0</v>
      </c>
      <c r="AM2222" s="60">
        <v>0</v>
      </c>
      <c r="AN2222" s="60">
        <v>0</v>
      </c>
      <c r="AO2222" s="60">
        <v>0</v>
      </c>
      <c r="AP2222" s="60">
        <v>0</v>
      </c>
      <c r="AQ2222" s="60">
        <v>0</v>
      </c>
      <c r="AR2222" s="60">
        <v>0</v>
      </c>
      <c r="AS2222" s="60">
        <v>0</v>
      </c>
      <c r="AT2222" s="60">
        <v>0</v>
      </c>
      <c r="AU2222" s="60">
        <v>0</v>
      </c>
      <c r="AV2222" s="60">
        <v>0</v>
      </c>
      <c r="AW2222" s="60">
        <v>0</v>
      </c>
      <c r="AX2222" s="60">
        <v>0</v>
      </c>
      <c r="AY2222" s="60">
        <v>0</v>
      </c>
      <c r="AZ2222" s="60">
        <v>0</v>
      </c>
      <c r="BA2222" s="60">
        <v>0</v>
      </c>
      <c r="BB2222" s="60">
        <v>0</v>
      </c>
      <c r="BC2222" s="60">
        <v>0</v>
      </c>
      <c r="BD2222" s="60">
        <v>0</v>
      </c>
    </row>
    <row r="2223" spans="1:56" x14ac:dyDescent="0.2">
      <c r="A2223" t="str">
        <f t="shared" si="34"/>
        <v>Miscellaneous_New_ENERGY STAR certified buildings program_TRC</v>
      </c>
      <c r="B2223" t="s">
        <v>7805</v>
      </c>
      <c r="C2223" t="s">
        <v>634</v>
      </c>
      <c r="D2223" t="s">
        <v>598</v>
      </c>
      <c r="E2223" t="s">
        <v>390</v>
      </c>
      <c r="F2223" t="s">
        <v>63</v>
      </c>
      <c r="G2223" t="s">
        <v>64</v>
      </c>
      <c r="H2223" t="s">
        <v>6361</v>
      </c>
      <c r="I2223" t="s">
        <v>3066</v>
      </c>
      <c r="J2223" t="s">
        <v>3066</v>
      </c>
      <c r="K2223" t="s">
        <v>66</v>
      </c>
      <c r="L2223">
        <v>20</v>
      </c>
      <c r="N2223" s="57">
        <v>0</v>
      </c>
      <c r="O2223" t="s">
        <v>7819</v>
      </c>
      <c r="P2223" s="57">
        <v>0.11</v>
      </c>
      <c r="Q2223" s="56">
        <v>0</v>
      </c>
      <c r="R2223" s="56">
        <v>0</v>
      </c>
      <c r="S2223" s="56">
        <v>0</v>
      </c>
      <c r="T2223" s="56">
        <v>0</v>
      </c>
      <c r="U2223" s="56">
        <v>0</v>
      </c>
      <c r="V2223" s="56">
        <v>0</v>
      </c>
      <c r="W2223" s="56">
        <v>0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60">
        <v>0</v>
      </c>
      <c r="AL2223" s="60">
        <v>0</v>
      </c>
      <c r="AM2223" s="60">
        <v>0</v>
      </c>
      <c r="AN2223" s="60">
        <v>0</v>
      </c>
      <c r="AO2223" s="60">
        <v>0</v>
      </c>
      <c r="AP2223" s="60">
        <v>0</v>
      </c>
      <c r="AQ2223" s="60">
        <v>0</v>
      </c>
      <c r="AR2223" s="60">
        <v>0</v>
      </c>
      <c r="AS2223" s="60">
        <v>0</v>
      </c>
      <c r="AT2223" s="60">
        <v>0</v>
      </c>
      <c r="AU2223" s="60">
        <v>0</v>
      </c>
      <c r="AV2223" s="60">
        <v>0</v>
      </c>
      <c r="AW2223" s="60">
        <v>0</v>
      </c>
      <c r="AX2223" s="60">
        <v>0</v>
      </c>
      <c r="AY2223" s="60">
        <v>0</v>
      </c>
      <c r="AZ2223" s="60">
        <v>0</v>
      </c>
      <c r="BA2223" s="60">
        <v>0</v>
      </c>
      <c r="BB2223" s="60">
        <v>0</v>
      </c>
      <c r="BC2223" s="60">
        <v>0</v>
      </c>
      <c r="BD2223" s="60">
        <v>0</v>
      </c>
    </row>
    <row r="2224" spans="1:56" x14ac:dyDescent="0.2">
      <c r="A2224" t="str">
        <f t="shared" si="34"/>
        <v>Miscellaneous_Existing_ENERGY STAR certified buildings program_TRC</v>
      </c>
      <c r="B2224" t="s">
        <v>7805</v>
      </c>
      <c r="C2224" t="s">
        <v>634</v>
      </c>
      <c r="D2224" t="s">
        <v>598</v>
      </c>
      <c r="E2224" t="s">
        <v>390</v>
      </c>
      <c r="F2224" t="s">
        <v>63</v>
      </c>
      <c r="G2224" t="s">
        <v>68</v>
      </c>
      <c r="H2224" t="s">
        <v>4849</v>
      </c>
      <c r="I2224" t="s">
        <v>3066</v>
      </c>
      <c r="J2224" t="s">
        <v>3066</v>
      </c>
      <c r="K2224" t="s">
        <v>66</v>
      </c>
      <c r="L2224">
        <v>20</v>
      </c>
      <c r="N2224" s="57">
        <v>0</v>
      </c>
      <c r="O2224" t="s">
        <v>7822</v>
      </c>
      <c r="P2224" s="57">
        <v>0.11</v>
      </c>
      <c r="Q2224" s="56">
        <v>0</v>
      </c>
      <c r="R2224" s="56">
        <v>0</v>
      </c>
      <c r="S2224" s="56">
        <v>0</v>
      </c>
      <c r="T2224" s="56">
        <v>0</v>
      </c>
      <c r="U2224" s="56">
        <v>0</v>
      </c>
      <c r="V2224" s="56">
        <v>0</v>
      </c>
      <c r="W2224" s="56">
        <v>0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60">
        <v>0</v>
      </c>
      <c r="AL2224" s="60">
        <v>0</v>
      </c>
      <c r="AM2224" s="60">
        <v>0</v>
      </c>
      <c r="AN2224" s="60">
        <v>0</v>
      </c>
      <c r="AO2224" s="60">
        <v>0</v>
      </c>
      <c r="AP2224" s="60">
        <v>0</v>
      </c>
      <c r="AQ2224" s="60">
        <v>0</v>
      </c>
      <c r="AR2224" s="60">
        <v>0</v>
      </c>
      <c r="AS2224" s="60">
        <v>0</v>
      </c>
      <c r="AT2224" s="60">
        <v>0</v>
      </c>
      <c r="AU2224" s="60">
        <v>0</v>
      </c>
      <c r="AV2224" s="60">
        <v>0</v>
      </c>
      <c r="AW2224" s="60">
        <v>0</v>
      </c>
      <c r="AX2224" s="60">
        <v>0</v>
      </c>
      <c r="AY2224" s="60">
        <v>0</v>
      </c>
      <c r="AZ2224" s="60">
        <v>0</v>
      </c>
      <c r="BA2224" s="60">
        <v>0</v>
      </c>
      <c r="BB2224" s="60">
        <v>0</v>
      </c>
      <c r="BC2224" s="60">
        <v>0</v>
      </c>
      <c r="BD2224" s="60">
        <v>0</v>
      </c>
    </row>
    <row r="2225" spans="1:56" x14ac:dyDescent="0.2">
      <c r="A2225" t="str">
        <f t="shared" si="34"/>
        <v>Miscellaneous_New_ENERGY STAR certified buildings program_TRC</v>
      </c>
      <c r="B2225" t="s">
        <v>7805</v>
      </c>
      <c r="C2225" t="s">
        <v>634</v>
      </c>
      <c r="D2225" t="s">
        <v>904</v>
      </c>
      <c r="E2225" t="s">
        <v>3109</v>
      </c>
      <c r="F2225" t="s">
        <v>63</v>
      </c>
      <c r="G2225" t="s">
        <v>64</v>
      </c>
      <c r="H2225" t="s">
        <v>4903</v>
      </c>
      <c r="I2225" t="s">
        <v>3066</v>
      </c>
      <c r="J2225" t="s">
        <v>3066</v>
      </c>
      <c r="K2225" t="s">
        <v>66</v>
      </c>
      <c r="L2225">
        <v>20</v>
      </c>
      <c r="N2225" s="57">
        <v>0</v>
      </c>
      <c r="O2225" t="s">
        <v>7819</v>
      </c>
      <c r="P2225" s="57">
        <v>0.11</v>
      </c>
      <c r="Q2225" s="56">
        <v>0</v>
      </c>
      <c r="R2225" s="56">
        <v>0</v>
      </c>
      <c r="S2225" s="56">
        <v>0</v>
      </c>
      <c r="T2225" s="56">
        <v>0</v>
      </c>
      <c r="U2225" s="56">
        <v>0</v>
      </c>
      <c r="V2225" s="56">
        <v>0</v>
      </c>
      <c r="W2225" s="56">
        <v>0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60">
        <v>0</v>
      </c>
      <c r="AL2225" s="60">
        <v>0</v>
      </c>
      <c r="AM2225" s="60">
        <v>0</v>
      </c>
      <c r="AN2225" s="60">
        <v>0</v>
      </c>
      <c r="AO2225" s="60">
        <v>0</v>
      </c>
      <c r="AP2225" s="60">
        <v>0</v>
      </c>
      <c r="AQ2225" s="60">
        <v>0</v>
      </c>
      <c r="AR2225" s="60">
        <v>0</v>
      </c>
      <c r="AS2225" s="60">
        <v>0</v>
      </c>
      <c r="AT2225" s="60">
        <v>0</v>
      </c>
      <c r="AU2225" s="60">
        <v>0</v>
      </c>
      <c r="AV2225" s="60">
        <v>0</v>
      </c>
      <c r="AW2225" s="60">
        <v>0</v>
      </c>
      <c r="AX2225" s="60">
        <v>0</v>
      </c>
      <c r="AY2225" s="60">
        <v>0</v>
      </c>
      <c r="AZ2225" s="60">
        <v>0</v>
      </c>
      <c r="BA2225" s="60">
        <v>0</v>
      </c>
      <c r="BB2225" s="60">
        <v>0</v>
      </c>
      <c r="BC2225" s="60">
        <v>0</v>
      </c>
      <c r="BD2225" s="60">
        <v>0</v>
      </c>
    </row>
    <row r="2226" spans="1:56" x14ac:dyDescent="0.2">
      <c r="A2226" t="str">
        <f t="shared" si="34"/>
        <v>Miscellaneous_New_Outdoor Lighting Controls_TRC</v>
      </c>
      <c r="B2226" t="s">
        <v>7805</v>
      </c>
      <c r="C2226" t="s">
        <v>634</v>
      </c>
      <c r="D2226" t="s">
        <v>904</v>
      </c>
      <c r="E2226" t="s">
        <v>3109</v>
      </c>
      <c r="F2226" t="s">
        <v>63</v>
      </c>
      <c r="G2226" t="s">
        <v>64</v>
      </c>
      <c r="H2226" t="s">
        <v>4868</v>
      </c>
      <c r="I2226" t="s">
        <v>2944</v>
      </c>
      <c r="J2226" t="s">
        <v>2944</v>
      </c>
      <c r="K2226" t="s">
        <v>66</v>
      </c>
      <c r="L2226">
        <v>8</v>
      </c>
      <c r="M2226" t="s">
        <v>3096</v>
      </c>
      <c r="N2226" s="57">
        <v>0</v>
      </c>
      <c r="O2226" t="s">
        <v>7825</v>
      </c>
      <c r="P2226" s="57">
        <v>0.28000000000000003</v>
      </c>
      <c r="Q2226" s="56">
        <v>0</v>
      </c>
      <c r="R2226" s="56">
        <v>0</v>
      </c>
      <c r="S2226" s="56">
        <v>0</v>
      </c>
      <c r="T2226" s="56">
        <v>0</v>
      </c>
      <c r="U2226" s="56">
        <v>0</v>
      </c>
      <c r="V2226" s="56">
        <v>0</v>
      </c>
      <c r="W2226" s="56">
        <v>0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60">
        <v>0</v>
      </c>
      <c r="AL2226" s="60">
        <v>0</v>
      </c>
      <c r="AM2226" s="60">
        <v>0</v>
      </c>
      <c r="AN2226" s="60">
        <v>0</v>
      </c>
      <c r="AO2226" s="60">
        <v>0</v>
      </c>
      <c r="AP2226" s="60">
        <v>0</v>
      </c>
      <c r="AQ2226" s="60">
        <v>0</v>
      </c>
      <c r="AR2226" s="60">
        <v>0</v>
      </c>
      <c r="AS2226" s="60">
        <v>0</v>
      </c>
      <c r="AT2226" s="60">
        <v>0</v>
      </c>
      <c r="AU2226" s="60">
        <v>0</v>
      </c>
      <c r="AV2226" s="60">
        <v>0</v>
      </c>
      <c r="AW2226" s="60">
        <v>0</v>
      </c>
      <c r="AX2226" s="60">
        <v>0</v>
      </c>
      <c r="AY2226" s="60">
        <v>0</v>
      </c>
      <c r="AZ2226" s="60">
        <v>0</v>
      </c>
      <c r="BA2226" s="60">
        <v>0</v>
      </c>
      <c r="BB2226" s="60">
        <v>0</v>
      </c>
      <c r="BC2226" s="60">
        <v>0</v>
      </c>
      <c r="BD2226" s="60">
        <v>0</v>
      </c>
    </row>
    <row r="2227" spans="1:56" x14ac:dyDescent="0.2">
      <c r="A2227" t="str">
        <f t="shared" si="34"/>
        <v>Miscellaneous_New_Bi-Level Lighting Control (Exterior)_TRC</v>
      </c>
      <c r="B2227" t="s">
        <v>7805</v>
      </c>
      <c r="C2227" t="s">
        <v>634</v>
      </c>
      <c r="D2227" t="s">
        <v>904</v>
      </c>
      <c r="E2227" t="s">
        <v>3109</v>
      </c>
      <c r="F2227" t="s">
        <v>63</v>
      </c>
      <c r="G2227" t="s">
        <v>64</v>
      </c>
      <c r="H2227" t="s">
        <v>4869</v>
      </c>
      <c r="I2227" t="s">
        <v>2939</v>
      </c>
      <c r="J2227" t="s">
        <v>2939</v>
      </c>
      <c r="K2227" t="s">
        <v>66</v>
      </c>
      <c r="L2227">
        <v>9</v>
      </c>
      <c r="M2227" t="s">
        <v>3096</v>
      </c>
      <c r="N2227" s="57">
        <v>0</v>
      </c>
      <c r="O2227" t="s">
        <v>7825</v>
      </c>
      <c r="P2227" s="57">
        <v>0.31</v>
      </c>
      <c r="Q2227" s="56">
        <v>0</v>
      </c>
      <c r="R2227" s="56">
        <v>0</v>
      </c>
      <c r="S2227" s="56">
        <v>0</v>
      </c>
      <c r="T2227" s="56">
        <v>0</v>
      </c>
      <c r="U2227" s="56">
        <v>0</v>
      </c>
      <c r="V2227" s="56">
        <v>0</v>
      </c>
      <c r="W2227" s="56">
        <v>0</v>
      </c>
      <c r="X2227" s="56">
        <v>0</v>
      </c>
      <c r="Y2227" s="56">
        <v>0</v>
      </c>
      <c r="Z2227" s="56">
        <v>0</v>
      </c>
      <c r="AA2227" s="56">
        <v>0</v>
      </c>
      <c r="AB2227" s="56">
        <v>0</v>
      </c>
      <c r="AC2227" s="56">
        <v>0</v>
      </c>
      <c r="AD2227" s="56">
        <v>0</v>
      </c>
      <c r="AE2227" s="56">
        <v>0</v>
      </c>
      <c r="AF2227" s="56">
        <v>0</v>
      </c>
      <c r="AG2227" s="56">
        <v>0</v>
      </c>
      <c r="AH2227" s="56">
        <v>0</v>
      </c>
      <c r="AI2227" s="56">
        <v>0</v>
      </c>
      <c r="AJ2227" s="56">
        <v>0</v>
      </c>
      <c r="AK2227" s="60">
        <v>0</v>
      </c>
      <c r="AL2227" s="60">
        <v>0</v>
      </c>
      <c r="AM2227" s="60">
        <v>0</v>
      </c>
      <c r="AN2227" s="60">
        <v>0</v>
      </c>
      <c r="AO2227" s="60">
        <v>0</v>
      </c>
      <c r="AP2227" s="60">
        <v>0</v>
      </c>
      <c r="AQ2227" s="60">
        <v>0</v>
      </c>
      <c r="AR2227" s="60">
        <v>0</v>
      </c>
      <c r="AS2227" s="60">
        <v>0</v>
      </c>
      <c r="AT2227" s="60">
        <v>0</v>
      </c>
      <c r="AU2227" s="60">
        <v>0</v>
      </c>
      <c r="AV2227" s="60">
        <v>0</v>
      </c>
      <c r="AW2227" s="60">
        <v>0</v>
      </c>
      <c r="AX2227" s="60">
        <v>0</v>
      </c>
      <c r="AY2227" s="60">
        <v>0</v>
      </c>
      <c r="AZ2227" s="60">
        <v>0</v>
      </c>
      <c r="BA2227" s="60">
        <v>0</v>
      </c>
      <c r="BB2227" s="60">
        <v>0</v>
      </c>
      <c r="BC2227" s="60">
        <v>0</v>
      </c>
      <c r="BD2227" s="60">
        <v>0</v>
      </c>
    </row>
    <row r="2228" spans="1:56" x14ac:dyDescent="0.2">
      <c r="A2228" t="str">
        <f t="shared" si="34"/>
        <v>Miscellaneous_Existing_ENERGY STAR certified buildings program_TRC</v>
      </c>
      <c r="B2228" t="s">
        <v>7805</v>
      </c>
      <c r="C2228" t="s">
        <v>634</v>
      </c>
      <c r="D2228" t="s">
        <v>904</v>
      </c>
      <c r="E2228" t="s">
        <v>3109</v>
      </c>
      <c r="F2228" t="s">
        <v>63</v>
      </c>
      <c r="G2228" t="s">
        <v>68</v>
      </c>
      <c r="H2228" t="s">
        <v>4907</v>
      </c>
      <c r="I2228" t="s">
        <v>3066</v>
      </c>
      <c r="J2228" t="s">
        <v>3066</v>
      </c>
      <c r="K2228" t="s">
        <v>66</v>
      </c>
      <c r="L2228">
        <v>20</v>
      </c>
      <c r="N2228" s="57">
        <v>0</v>
      </c>
      <c r="O2228" t="s">
        <v>7822</v>
      </c>
      <c r="P2228" s="57">
        <v>0.11</v>
      </c>
      <c r="Q2228" s="56">
        <v>0</v>
      </c>
      <c r="R2228" s="56">
        <v>0</v>
      </c>
      <c r="S2228" s="56">
        <v>0</v>
      </c>
      <c r="T2228" s="56">
        <v>0</v>
      </c>
      <c r="U2228" s="56">
        <v>0</v>
      </c>
      <c r="V2228" s="56">
        <v>0</v>
      </c>
      <c r="W2228" s="56">
        <v>0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60">
        <v>0</v>
      </c>
      <c r="AL2228" s="60">
        <v>0</v>
      </c>
      <c r="AM2228" s="60">
        <v>0</v>
      </c>
      <c r="AN2228" s="60">
        <v>0</v>
      </c>
      <c r="AO2228" s="60">
        <v>0</v>
      </c>
      <c r="AP2228" s="60">
        <v>0</v>
      </c>
      <c r="AQ2228" s="60">
        <v>0</v>
      </c>
      <c r="AR2228" s="60">
        <v>0</v>
      </c>
      <c r="AS2228" s="60">
        <v>0</v>
      </c>
      <c r="AT2228" s="60">
        <v>0</v>
      </c>
      <c r="AU2228" s="60">
        <v>0</v>
      </c>
      <c r="AV2228" s="60">
        <v>0</v>
      </c>
      <c r="AW2228" s="60">
        <v>0</v>
      </c>
      <c r="AX2228" s="60">
        <v>0</v>
      </c>
      <c r="AY2228" s="60">
        <v>0</v>
      </c>
      <c r="AZ2228" s="60">
        <v>0</v>
      </c>
      <c r="BA2228" s="60">
        <v>0</v>
      </c>
      <c r="BB2228" s="60">
        <v>0</v>
      </c>
      <c r="BC2228" s="60">
        <v>0</v>
      </c>
      <c r="BD2228" s="60">
        <v>0</v>
      </c>
    </row>
    <row r="2229" spans="1:56" x14ac:dyDescent="0.2">
      <c r="A2229" t="str">
        <f t="shared" si="34"/>
        <v>Miscellaneous_Existing_Outdoor Lighting Controls_TRC</v>
      </c>
      <c r="B2229" t="s">
        <v>7805</v>
      </c>
      <c r="C2229" t="s">
        <v>634</v>
      </c>
      <c r="D2229" t="s">
        <v>904</v>
      </c>
      <c r="E2229" t="s">
        <v>3109</v>
      </c>
      <c r="F2229" t="s">
        <v>63</v>
      </c>
      <c r="G2229" t="s">
        <v>68</v>
      </c>
      <c r="H2229" t="s">
        <v>4872</v>
      </c>
      <c r="I2229" t="s">
        <v>2944</v>
      </c>
      <c r="J2229" t="s">
        <v>2944</v>
      </c>
      <c r="K2229" t="s">
        <v>66</v>
      </c>
      <c r="L2229">
        <v>8</v>
      </c>
      <c r="M2229" t="s">
        <v>3096</v>
      </c>
      <c r="N2229" s="57">
        <v>0</v>
      </c>
      <c r="O2229" t="s">
        <v>7826</v>
      </c>
      <c r="P2229" s="57">
        <v>0.28000000000000003</v>
      </c>
      <c r="Q2229" s="56">
        <v>0</v>
      </c>
      <c r="R2229" s="56">
        <v>0</v>
      </c>
      <c r="S2229" s="56">
        <v>0</v>
      </c>
      <c r="T2229" s="56">
        <v>0</v>
      </c>
      <c r="U2229" s="56">
        <v>0</v>
      </c>
      <c r="V2229" s="56">
        <v>0</v>
      </c>
      <c r="W2229" s="56">
        <v>0</v>
      </c>
      <c r="X2229" s="56">
        <v>0</v>
      </c>
      <c r="Y2229" s="56">
        <v>0</v>
      </c>
      <c r="Z2229" s="56">
        <v>0</v>
      </c>
      <c r="AA2229" s="56">
        <v>0</v>
      </c>
      <c r="AB2229" s="56">
        <v>0</v>
      </c>
      <c r="AC2229" s="56">
        <v>0</v>
      </c>
      <c r="AD2229" s="56">
        <v>0</v>
      </c>
      <c r="AE2229" s="56">
        <v>0</v>
      </c>
      <c r="AF2229" s="56">
        <v>0</v>
      </c>
      <c r="AG2229" s="56">
        <v>0</v>
      </c>
      <c r="AH2229" s="56">
        <v>0</v>
      </c>
      <c r="AI2229" s="56">
        <v>0</v>
      </c>
      <c r="AJ2229" s="56">
        <v>0</v>
      </c>
      <c r="AK2229" s="60">
        <v>0</v>
      </c>
      <c r="AL2229" s="60">
        <v>0</v>
      </c>
      <c r="AM2229" s="60">
        <v>0</v>
      </c>
      <c r="AN2229" s="60">
        <v>0</v>
      </c>
      <c r="AO2229" s="60">
        <v>0</v>
      </c>
      <c r="AP2229" s="60">
        <v>0</v>
      </c>
      <c r="AQ2229" s="60">
        <v>0</v>
      </c>
      <c r="AR2229" s="60">
        <v>0</v>
      </c>
      <c r="AS2229" s="60">
        <v>0</v>
      </c>
      <c r="AT2229" s="60">
        <v>0</v>
      </c>
      <c r="AU2229" s="60">
        <v>0</v>
      </c>
      <c r="AV2229" s="60">
        <v>0</v>
      </c>
      <c r="AW2229" s="60">
        <v>0</v>
      </c>
      <c r="AX2229" s="60">
        <v>0</v>
      </c>
      <c r="AY2229" s="60">
        <v>0</v>
      </c>
      <c r="AZ2229" s="60">
        <v>0</v>
      </c>
      <c r="BA2229" s="60">
        <v>0</v>
      </c>
      <c r="BB2229" s="60">
        <v>0</v>
      </c>
      <c r="BC2229" s="60">
        <v>0</v>
      </c>
      <c r="BD2229" s="60">
        <v>0</v>
      </c>
    </row>
    <row r="2230" spans="1:56" x14ac:dyDescent="0.2">
      <c r="A2230" t="str">
        <f t="shared" si="34"/>
        <v>Miscellaneous_Existing_Bi-Level Lighting Control (Exterior)_TRC</v>
      </c>
      <c r="B2230" t="s">
        <v>7805</v>
      </c>
      <c r="C2230" t="s">
        <v>634</v>
      </c>
      <c r="D2230" t="s">
        <v>904</v>
      </c>
      <c r="E2230" t="s">
        <v>3109</v>
      </c>
      <c r="F2230" t="s">
        <v>63</v>
      </c>
      <c r="G2230" t="s">
        <v>68</v>
      </c>
      <c r="H2230" t="s">
        <v>4873</v>
      </c>
      <c r="I2230" t="s">
        <v>2939</v>
      </c>
      <c r="J2230" t="s">
        <v>2939</v>
      </c>
      <c r="K2230" t="s">
        <v>66</v>
      </c>
      <c r="L2230">
        <v>9</v>
      </c>
      <c r="M2230" t="s">
        <v>3096</v>
      </c>
      <c r="N2230" s="57">
        <v>0</v>
      </c>
      <c r="O2230" t="s">
        <v>7826</v>
      </c>
      <c r="P2230" s="57">
        <v>0.31</v>
      </c>
      <c r="Q2230" s="56">
        <v>0</v>
      </c>
      <c r="R2230" s="56">
        <v>0</v>
      </c>
      <c r="S2230" s="56">
        <v>0</v>
      </c>
      <c r="T2230" s="56">
        <v>0</v>
      </c>
      <c r="U2230" s="56">
        <v>0</v>
      </c>
      <c r="V2230" s="56">
        <v>0</v>
      </c>
      <c r="W2230" s="56">
        <v>0</v>
      </c>
      <c r="X2230" s="56">
        <v>0</v>
      </c>
      <c r="Y2230" s="56">
        <v>0</v>
      </c>
      <c r="Z2230" s="56">
        <v>0</v>
      </c>
      <c r="AA2230" s="56">
        <v>0</v>
      </c>
      <c r="AB2230" s="56">
        <v>0</v>
      </c>
      <c r="AC2230" s="56">
        <v>0</v>
      </c>
      <c r="AD2230" s="56">
        <v>0</v>
      </c>
      <c r="AE2230" s="56">
        <v>0</v>
      </c>
      <c r="AF2230" s="56">
        <v>0</v>
      </c>
      <c r="AG2230" s="56">
        <v>0</v>
      </c>
      <c r="AH2230" s="56">
        <v>0</v>
      </c>
      <c r="AI2230" s="56">
        <v>0</v>
      </c>
      <c r="AJ2230" s="56">
        <v>0</v>
      </c>
      <c r="AK2230" s="60">
        <v>0</v>
      </c>
      <c r="AL2230" s="60">
        <v>0</v>
      </c>
      <c r="AM2230" s="60">
        <v>0</v>
      </c>
      <c r="AN2230" s="60">
        <v>0</v>
      </c>
      <c r="AO2230" s="60">
        <v>0</v>
      </c>
      <c r="AP2230" s="60">
        <v>0</v>
      </c>
      <c r="AQ2230" s="60">
        <v>0</v>
      </c>
      <c r="AR2230" s="60">
        <v>0</v>
      </c>
      <c r="AS2230" s="60">
        <v>0</v>
      </c>
      <c r="AT2230" s="60">
        <v>0</v>
      </c>
      <c r="AU2230" s="60">
        <v>0</v>
      </c>
      <c r="AV2230" s="60">
        <v>0</v>
      </c>
      <c r="AW2230" s="60">
        <v>0</v>
      </c>
      <c r="AX2230" s="60">
        <v>0</v>
      </c>
      <c r="AY2230" s="60">
        <v>0</v>
      </c>
      <c r="AZ2230" s="60">
        <v>0</v>
      </c>
      <c r="BA2230" s="60">
        <v>0</v>
      </c>
      <c r="BB2230" s="60">
        <v>0</v>
      </c>
      <c r="BC2230" s="60">
        <v>0</v>
      </c>
      <c r="BD2230" s="60">
        <v>0</v>
      </c>
    </row>
    <row r="2231" spans="1:56" x14ac:dyDescent="0.2">
      <c r="A2231" t="str">
        <f t="shared" si="34"/>
        <v>Miscellaneous_Turnover_LED Exterior Lighting_TRC</v>
      </c>
      <c r="B2231" t="s">
        <v>7805</v>
      </c>
      <c r="C2231" t="s">
        <v>634</v>
      </c>
      <c r="D2231" t="s">
        <v>904</v>
      </c>
      <c r="E2231" t="s">
        <v>3109</v>
      </c>
      <c r="F2231" t="s">
        <v>63</v>
      </c>
      <c r="G2231" t="s">
        <v>69</v>
      </c>
      <c r="H2231" t="s">
        <v>4882</v>
      </c>
      <c r="I2231" t="s">
        <v>2836</v>
      </c>
      <c r="J2231" t="s">
        <v>2836</v>
      </c>
      <c r="K2231" t="s">
        <v>71</v>
      </c>
      <c r="L2231">
        <v>13</v>
      </c>
      <c r="M2231" t="s">
        <v>3109</v>
      </c>
      <c r="N2231" s="57">
        <v>4.6238565000000002E-2</v>
      </c>
      <c r="O2231" t="s">
        <v>7827</v>
      </c>
      <c r="P2231" s="57">
        <v>0.60509554099999996</v>
      </c>
      <c r="Q2231" s="56">
        <v>144.08770865420317</v>
      </c>
      <c r="R2231" s="56">
        <v>144.25773019565017</v>
      </c>
      <c r="S2231" s="56">
        <v>131.01145367134137</v>
      </c>
      <c r="T2231" s="56">
        <v>95.023104631733034</v>
      </c>
      <c r="U2231" s="56">
        <v>53.977609919865337</v>
      </c>
      <c r="V2231" s="56">
        <v>24.885021963002139</v>
      </c>
      <c r="W2231" s="56">
        <v>10.027572717879906</v>
      </c>
      <c r="X2231" s="56">
        <v>3.7703932378558966</v>
      </c>
      <c r="Y2231" s="56">
        <v>1.3781610538988645</v>
      </c>
      <c r="Z2231" s="56">
        <v>0.48938770740535092</v>
      </c>
      <c r="AA2231" s="56">
        <v>144.08770865420317</v>
      </c>
      <c r="AB2231" s="56">
        <v>288.34543884985334</v>
      </c>
      <c r="AC2231" s="56">
        <v>419.35689252119471</v>
      </c>
      <c r="AD2231" s="56">
        <v>514.37999715292779</v>
      </c>
      <c r="AE2231" s="56">
        <v>568.35760707279314</v>
      </c>
      <c r="AF2231" s="56">
        <v>593.24262903579529</v>
      </c>
      <c r="AG2231" s="56">
        <v>603.27020175367522</v>
      </c>
      <c r="AH2231" s="56">
        <v>607.04059499153107</v>
      </c>
      <c r="AI2231" s="56">
        <v>608.41875604542997</v>
      </c>
      <c r="AJ2231" s="56">
        <v>608.90814375283537</v>
      </c>
      <c r="AK2231" s="60">
        <v>0</v>
      </c>
      <c r="AL2231" s="60">
        <v>0</v>
      </c>
      <c r="AM2231" s="60">
        <v>0</v>
      </c>
      <c r="AN2231" s="60">
        <v>0</v>
      </c>
      <c r="AO2231" s="60">
        <v>0</v>
      </c>
      <c r="AP2231" s="60">
        <v>0</v>
      </c>
      <c r="AQ2231" s="60">
        <v>0</v>
      </c>
      <c r="AR2231" s="60">
        <v>0</v>
      </c>
      <c r="AS2231" s="60">
        <v>0</v>
      </c>
      <c r="AT2231" s="60">
        <v>0</v>
      </c>
      <c r="AU2231" s="60">
        <v>0</v>
      </c>
      <c r="AV2231" s="60">
        <v>0</v>
      </c>
      <c r="AW2231" s="60">
        <v>0</v>
      </c>
      <c r="AX2231" s="60">
        <v>0</v>
      </c>
      <c r="AY2231" s="60">
        <v>0</v>
      </c>
      <c r="AZ2231" s="60">
        <v>0</v>
      </c>
      <c r="BA2231" s="60">
        <v>0</v>
      </c>
      <c r="BB2231" s="60">
        <v>0</v>
      </c>
      <c r="BC2231" s="60">
        <v>0</v>
      </c>
      <c r="BD2231" s="60">
        <v>0</v>
      </c>
    </row>
    <row r="2232" spans="1:56" x14ac:dyDescent="0.2">
      <c r="A2232" t="str">
        <f t="shared" si="34"/>
        <v>Miscellaneous_New_LED Exterior Lighting_TRC</v>
      </c>
      <c r="B2232" t="s">
        <v>7805</v>
      </c>
      <c r="C2232" t="s">
        <v>634</v>
      </c>
      <c r="D2232" t="s">
        <v>904</v>
      </c>
      <c r="E2232" t="s">
        <v>3109</v>
      </c>
      <c r="F2232" t="s">
        <v>63</v>
      </c>
      <c r="G2232" t="s">
        <v>64</v>
      </c>
      <c r="H2232" t="s">
        <v>4885</v>
      </c>
      <c r="I2232" t="s">
        <v>2836</v>
      </c>
      <c r="J2232" t="s">
        <v>2836</v>
      </c>
      <c r="K2232" t="s">
        <v>71</v>
      </c>
      <c r="L2232">
        <v>13</v>
      </c>
      <c r="M2232" t="s">
        <v>3109</v>
      </c>
      <c r="N2232" s="57">
        <v>4.6238565000000002E-2</v>
      </c>
      <c r="O2232" t="s">
        <v>7827</v>
      </c>
      <c r="P2232" s="57">
        <v>0.60509554099999996</v>
      </c>
      <c r="Q2232" s="56">
        <v>0</v>
      </c>
      <c r="R2232" s="56">
        <v>0</v>
      </c>
      <c r="S2232" s="56">
        <v>0</v>
      </c>
      <c r="T2232" s="56">
        <v>0</v>
      </c>
      <c r="U2232" s="56">
        <v>0</v>
      </c>
      <c r="V2232" s="56">
        <v>0</v>
      </c>
      <c r="W2232" s="56">
        <v>0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60">
        <v>0</v>
      </c>
      <c r="AL2232" s="60">
        <v>0</v>
      </c>
      <c r="AM2232" s="60">
        <v>0</v>
      </c>
      <c r="AN2232" s="60">
        <v>0</v>
      </c>
      <c r="AO2232" s="60">
        <v>0</v>
      </c>
      <c r="AP2232" s="60">
        <v>0</v>
      </c>
      <c r="AQ2232" s="60">
        <v>0</v>
      </c>
      <c r="AR2232" s="60">
        <v>0</v>
      </c>
      <c r="AS2232" s="60">
        <v>0</v>
      </c>
      <c r="AT2232" s="60">
        <v>0</v>
      </c>
      <c r="AU2232" s="60">
        <v>0</v>
      </c>
      <c r="AV2232" s="60">
        <v>0</v>
      </c>
      <c r="AW2232" s="60">
        <v>0</v>
      </c>
      <c r="AX2232" s="60">
        <v>0</v>
      </c>
      <c r="AY2232" s="60">
        <v>0</v>
      </c>
      <c r="AZ2232" s="60">
        <v>0</v>
      </c>
      <c r="BA2232" s="60">
        <v>0</v>
      </c>
      <c r="BB2232" s="60">
        <v>0</v>
      </c>
      <c r="BC2232" s="60">
        <v>0</v>
      </c>
      <c r="BD2232" s="60">
        <v>0</v>
      </c>
    </row>
    <row r="2233" spans="1:56" x14ac:dyDescent="0.2">
      <c r="A2233" t="str">
        <f t="shared" si="34"/>
        <v>Miscellaneous_New_ENERGY STAR certified buildings program_TRC</v>
      </c>
      <c r="B2233" t="s">
        <v>7805</v>
      </c>
      <c r="C2233" t="s">
        <v>634</v>
      </c>
      <c r="D2233" t="s">
        <v>3113</v>
      </c>
      <c r="E2233" t="s">
        <v>3114</v>
      </c>
      <c r="F2233" t="s">
        <v>63</v>
      </c>
      <c r="G2233" t="s">
        <v>64</v>
      </c>
      <c r="H2233" t="s">
        <v>4867</v>
      </c>
      <c r="I2233" t="s">
        <v>3066</v>
      </c>
      <c r="J2233" t="s">
        <v>3066</v>
      </c>
      <c r="K2233" t="s">
        <v>66</v>
      </c>
      <c r="L2233">
        <v>20</v>
      </c>
      <c r="N2233" s="57">
        <v>0</v>
      </c>
      <c r="O2233" t="s">
        <v>7819</v>
      </c>
      <c r="P2233" s="57">
        <v>0.11</v>
      </c>
      <c r="Q2233" s="56">
        <v>0</v>
      </c>
      <c r="R2233" s="56">
        <v>0</v>
      </c>
      <c r="S2233" s="56">
        <v>0</v>
      </c>
      <c r="T2233" s="56">
        <v>0</v>
      </c>
      <c r="U2233" s="56">
        <v>0</v>
      </c>
      <c r="V2233" s="56">
        <v>0</v>
      </c>
      <c r="W2233" s="56">
        <v>0</v>
      </c>
      <c r="X2233" s="56">
        <v>0</v>
      </c>
      <c r="Y2233" s="56">
        <v>0</v>
      </c>
      <c r="Z2233" s="56">
        <v>0</v>
      </c>
      <c r="AA2233" s="56">
        <v>0</v>
      </c>
      <c r="AB2233" s="56">
        <v>0</v>
      </c>
      <c r="AC2233" s="56">
        <v>0</v>
      </c>
      <c r="AD2233" s="56">
        <v>0</v>
      </c>
      <c r="AE2233" s="56">
        <v>0</v>
      </c>
      <c r="AF2233" s="56">
        <v>0</v>
      </c>
      <c r="AG2233" s="56">
        <v>0</v>
      </c>
      <c r="AH2233" s="56">
        <v>0</v>
      </c>
      <c r="AI2233" s="56">
        <v>0</v>
      </c>
      <c r="AJ2233" s="56">
        <v>0</v>
      </c>
      <c r="AK2233" s="60">
        <v>0</v>
      </c>
      <c r="AL2233" s="60">
        <v>0</v>
      </c>
      <c r="AM2233" s="60">
        <v>0</v>
      </c>
      <c r="AN2233" s="60">
        <v>0</v>
      </c>
      <c r="AO2233" s="60">
        <v>0</v>
      </c>
      <c r="AP2233" s="60">
        <v>0</v>
      </c>
      <c r="AQ2233" s="60">
        <v>0</v>
      </c>
      <c r="AR2233" s="60">
        <v>0</v>
      </c>
      <c r="AS2233" s="60">
        <v>0</v>
      </c>
      <c r="AT2233" s="60">
        <v>0</v>
      </c>
      <c r="AU2233" s="60">
        <v>0</v>
      </c>
      <c r="AV2233" s="60">
        <v>0</v>
      </c>
      <c r="AW2233" s="60">
        <v>0</v>
      </c>
      <c r="AX2233" s="60">
        <v>0</v>
      </c>
      <c r="AY2233" s="60">
        <v>0</v>
      </c>
      <c r="AZ2233" s="60">
        <v>0</v>
      </c>
      <c r="BA2233" s="60">
        <v>0</v>
      </c>
      <c r="BB2233" s="60">
        <v>0</v>
      </c>
      <c r="BC2233" s="60">
        <v>0</v>
      </c>
      <c r="BD2233" s="60">
        <v>0</v>
      </c>
    </row>
    <row r="2234" spans="1:56" x14ac:dyDescent="0.2">
      <c r="A2234" t="str">
        <f t="shared" si="34"/>
        <v>Miscellaneous_New_Interior Lighting Controls_TRC</v>
      </c>
      <c r="B2234" t="s">
        <v>7805</v>
      </c>
      <c r="C2234" t="s">
        <v>634</v>
      </c>
      <c r="D2234" t="s">
        <v>3113</v>
      </c>
      <c r="E2234" t="s">
        <v>3114</v>
      </c>
      <c r="F2234" t="s">
        <v>63</v>
      </c>
      <c r="G2234" t="s">
        <v>64</v>
      </c>
      <c r="H2234" t="s">
        <v>4979</v>
      </c>
      <c r="I2234" t="s">
        <v>1742</v>
      </c>
      <c r="J2234" t="s">
        <v>1742</v>
      </c>
      <c r="K2234" t="s">
        <v>66</v>
      </c>
      <c r="L2234">
        <v>8</v>
      </c>
      <c r="M2234" t="s">
        <v>3118</v>
      </c>
      <c r="N2234" s="57">
        <v>0</v>
      </c>
      <c r="O2234" t="s">
        <v>7825</v>
      </c>
      <c r="P2234" s="57">
        <v>0.28000000000000003</v>
      </c>
      <c r="Q2234" s="56">
        <v>0</v>
      </c>
      <c r="R2234" s="56">
        <v>0</v>
      </c>
      <c r="S2234" s="56">
        <v>0</v>
      </c>
      <c r="T2234" s="56">
        <v>0</v>
      </c>
      <c r="U2234" s="56">
        <v>0</v>
      </c>
      <c r="V2234" s="56">
        <v>0</v>
      </c>
      <c r="W2234" s="56">
        <v>0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60">
        <v>0</v>
      </c>
      <c r="AL2234" s="60">
        <v>0</v>
      </c>
      <c r="AM2234" s="60">
        <v>0</v>
      </c>
      <c r="AN2234" s="60">
        <v>0</v>
      </c>
      <c r="AO2234" s="60">
        <v>0</v>
      </c>
      <c r="AP2234" s="60">
        <v>0</v>
      </c>
      <c r="AQ2234" s="60">
        <v>0</v>
      </c>
      <c r="AR2234" s="60">
        <v>0</v>
      </c>
      <c r="AS2234" s="60">
        <v>0</v>
      </c>
      <c r="AT2234" s="60">
        <v>0</v>
      </c>
      <c r="AU2234" s="60">
        <v>0</v>
      </c>
      <c r="AV2234" s="60">
        <v>0</v>
      </c>
      <c r="AW2234" s="60">
        <v>0</v>
      </c>
      <c r="AX2234" s="60">
        <v>0</v>
      </c>
      <c r="AY2234" s="60">
        <v>0</v>
      </c>
      <c r="AZ2234" s="60">
        <v>0</v>
      </c>
      <c r="BA2234" s="60">
        <v>0</v>
      </c>
      <c r="BB2234" s="60">
        <v>0</v>
      </c>
      <c r="BC2234" s="60">
        <v>0</v>
      </c>
      <c r="BD2234" s="60">
        <v>0</v>
      </c>
    </row>
    <row r="2235" spans="1:56" x14ac:dyDescent="0.2">
      <c r="A2235" t="str">
        <f t="shared" si="34"/>
        <v>Miscellaneous_New_Facility Energy Management System_TRC</v>
      </c>
      <c r="B2235" t="s">
        <v>7805</v>
      </c>
      <c r="C2235" t="s">
        <v>634</v>
      </c>
      <c r="D2235" t="s">
        <v>3113</v>
      </c>
      <c r="E2235" t="s">
        <v>3114</v>
      </c>
      <c r="F2235" t="s">
        <v>63</v>
      </c>
      <c r="G2235" t="s">
        <v>64</v>
      </c>
      <c r="H2235" t="s">
        <v>4890</v>
      </c>
      <c r="I2235" t="s">
        <v>2974</v>
      </c>
      <c r="J2235" t="s">
        <v>2974</v>
      </c>
      <c r="K2235" t="s">
        <v>66</v>
      </c>
      <c r="L2235">
        <v>15</v>
      </c>
      <c r="N2235" s="57">
        <v>6.8611160000000004E-2</v>
      </c>
      <c r="O2235" t="s">
        <v>7819</v>
      </c>
      <c r="P2235" s="57">
        <v>0.24</v>
      </c>
      <c r="Q2235" s="56">
        <v>0</v>
      </c>
      <c r="R2235" s="56">
        <v>0</v>
      </c>
      <c r="S2235" s="56">
        <v>0</v>
      </c>
      <c r="T2235" s="56">
        <v>0</v>
      </c>
      <c r="U2235" s="56">
        <v>0</v>
      </c>
      <c r="V2235" s="56">
        <v>0</v>
      </c>
      <c r="W2235" s="56">
        <v>0</v>
      </c>
      <c r="X2235" s="56">
        <v>0</v>
      </c>
      <c r="Y2235" s="56">
        <v>0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0</v>
      </c>
      <c r="AF2235" s="56">
        <v>0</v>
      </c>
      <c r="AG2235" s="56">
        <v>0</v>
      </c>
      <c r="AH2235" s="56">
        <v>0</v>
      </c>
      <c r="AI2235" s="56">
        <v>0</v>
      </c>
      <c r="AJ2235" s="56">
        <v>0</v>
      </c>
      <c r="AK2235" s="60">
        <v>0</v>
      </c>
      <c r="AL2235" s="60">
        <v>0</v>
      </c>
      <c r="AM2235" s="60">
        <v>0</v>
      </c>
      <c r="AN2235" s="60">
        <v>0</v>
      </c>
      <c r="AO2235" s="60">
        <v>0</v>
      </c>
      <c r="AP2235" s="60">
        <v>0</v>
      </c>
      <c r="AQ2235" s="60">
        <v>0</v>
      </c>
      <c r="AR2235" s="60">
        <v>0</v>
      </c>
      <c r="AS2235" s="60">
        <v>0</v>
      </c>
      <c r="AT2235" s="60">
        <v>0</v>
      </c>
      <c r="AU2235" s="60">
        <v>0</v>
      </c>
      <c r="AV2235" s="60">
        <v>0</v>
      </c>
      <c r="AW2235" s="60">
        <v>0</v>
      </c>
      <c r="AX2235" s="60">
        <v>0</v>
      </c>
      <c r="AY2235" s="60">
        <v>0</v>
      </c>
      <c r="AZ2235" s="60">
        <v>0</v>
      </c>
      <c r="BA2235" s="60">
        <v>0</v>
      </c>
      <c r="BB2235" s="60">
        <v>0</v>
      </c>
      <c r="BC2235" s="60">
        <v>0</v>
      </c>
      <c r="BD2235" s="60">
        <v>0</v>
      </c>
    </row>
    <row r="2236" spans="1:56" x14ac:dyDescent="0.2">
      <c r="A2236" t="str">
        <f t="shared" si="34"/>
        <v>Miscellaneous_Existing_ENERGY STAR certified buildings program_TRC</v>
      </c>
      <c r="B2236" t="s">
        <v>7805</v>
      </c>
      <c r="C2236" t="s">
        <v>634</v>
      </c>
      <c r="D2236" t="s">
        <v>3113</v>
      </c>
      <c r="E2236" t="s">
        <v>3114</v>
      </c>
      <c r="F2236" t="s">
        <v>63</v>
      </c>
      <c r="G2236" t="s">
        <v>68</v>
      </c>
      <c r="H2236" t="s">
        <v>4871</v>
      </c>
      <c r="I2236" t="s">
        <v>3066</v>
      </c>
      <c r="J2236" t="s">
        <v>3066</v>
      </c>
      <c r="K2236" t="s">
        <v>66</v>
      </c>
      <c r="L2236">
        <v>20</v>
      </c>
      <c r="N2236" s="57">
        <v>0</v>
      </c>
      <c r="O2236" t="s">
        <v>7822</v>
      </c>
      <c r="P2236" s="57">
        <v>0.11</v>
      </c>
      <c r="Q2236" s="56">
        <v>0</v>
      </c>
      <c r="R2236" s="56">
        <v>0</v>
      </c>
      <c r="S2236" s="56">
        <v>0</v>
      </c>
      <c r="T2236" s="56">
        <v>0</v>
      </c>
      <c r="U2236" s="56">
        <v>0</v>
      </c>
      <c r="V2236" s="56">
        <v>0</v>
      </c>
      <c r="W2236" s="56">
        <v>0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60">
        <v>0</v>
      </c>
      <c r="AL2236" s="60">
        <v>0</v>
      </c>
      <c r="AM2236" s="60">
        <v>0</v>
      </c>
      <c r="AN2236" s="60">
        <v>0</v>
      </c>
      <c r="AO2236" s="60">
        <v>0</v>
      </c>
      <c r="AP2236" s="60">
        <v>0</v>
      </c>
      <c r="AQ2236" s="60">
        <v>0</v>
      </c>
      <c r="AR2236" s="60">
        <v>0</v>
      </c>
      <c r="AS2236" s="60">
        <v>0</v>
      </c>
      <c r="AT2236" s="60">
        <v>0</v>
      </c>
      <c r="AU2236" s="60">
        <v>0</v>
      </c>
      <c r="AV2236" s="60">
        <v>0</v>
      </c>
      <c r="AW2236" s="60">
        <v>0</v>
      </c>
      <c r="AX2236" s="60">
        <v>0</v>
      </c>
      <c r="AY2236" s="60">
        <v>0</v>
      </c>
      <c r="AZ2236" s="60">
        <v>0</v>
      </c>
      <c r="BA2236" s="60">
        <v>0</v>
      </c>
      <c r="BB2236" s="60">
        <v>0</v>
      </c>
      <c r="BC2236" s="60">
        <v>0</v>
      </c>
      <c r="BD2236" s="60">
        <v>0</v>
      </c>
    </row>
    <row r="2237" spans="1:56" x14ac:dyDescent="0.2">
      <c r="A2237" t="str">
        <f t="shared" si="34"/>
        <v>Miscellaneous_Existing_Interior Lighting Controls_TRC</v>
      </c>
      <c r="B2237" t="s">
        <v>7805</v>
      </c>
      <c r="C2237" t="s">
        <v>634</v>
      </c>
      <c r="D2237" t="s">
        <v>3113</v>
      </c>
      <c r="E2237" t="s">
        <v>3114</v>
      </c>
      <c r="F2237" t="s">
        <v>63</v>
      </c>
      <c r="G2237" t="s">
        <v>68</v>
      </c>
      <c r="H2237" t="s">
        <v>4984</v>
      </c>
      <c r="I2237" t="s">
        <v>1742</v>
      </c>
      <c r="J2237" t="s">
        <v>1742</v>
      </c>
      <c r="K2237" t="s">
        <v>66</v>
      </c>
      <c r="L2237">
        <v>8</v>
      </c>
      <c r="M2237" t="s">
        <v>3118</v>
      </c>
      <c r="N2237" s="57">
        <v>0</v>
      </c>
      <c r="O2237" t="s">
        <v>7826</v>
      </c>
      <c r="P2237" s="57">
        <v>0.28000000000000003</v>
      </c>
      <c r="Q2237" s="56">
        <v>0</v>
      </c>
      <c r="R2237" s="56">
        <v>0</v>
      </c>
      <c r="S2237" s="56">
        <v>0</v>
      </c>
      <c r="T2237" s="56">
        <v>0</v>
      </c>
      <c r="U2237" s="56">
        <v>0</v>
      </c>
      <c r="V2237" s="56">
        <v>0</v>
      </c>
      <c r="W2237" s="56">
        <v>0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60">
        <v>0</v>
      </c>
      <c r="AL2237" s="60">
        <v>0</v>
      </c>
      <c r="AM2237" s="60">
        <v>0</v>
      </c>
      <c r="AN2237" s="60">
        <v>0</v>
      </c>
      <c r="AO2237" s="60">
        <v>0</v>
      </c>
      <c r="AP2237" s="60">
        <v>0</v>
      </c>
      <c r="AQ2237" s="60">
        <v>0</v>
      </c>
      <c r="AR2237" s="60">
        <v>0</v>
      </c>
      <c r="AS2237" s="60">
        <v>0</v>
      </c>
      <c r="AT2237" s="60">
        <v>0</v>
      </c>
      <c r="AU2237" s="60">
        <v>0</v>
      </c>
      <c r="AV2237" s="60">
        <v>0</v>
      </c>
      <c r="AW2237" s="60">
        <v>0</v>
      </c>
      <c r="AX2237" s="60">
        <v>0</v>
      </c>
      <c r="AY2237" s="60">
        <v>0</v>
      </c>
      <c r="AZ2237" s="60">
        <v>0</v>
      </c>
      <c r="BA2237" s="60">
        <v>0</v>
      </c>
      <c r="BB2237" s="60">
        <v>0</v>
      </c>
      <c r="BC2237" s="60">
        <v>0</v>
      </c>
      <c r="BD2237" s="60">
        <v>0</v>
      </c>
    </row>
    <row r="2238" spans="1:56" x14ac:dyDescent="0.2">
      <c r="A2238" t="str">
        <f t="shared" si="34"/>
        <v>Miscellaneous_Existing_Facility Energy Management System_TRC</v>
      </c>
      <c r="B2238" t="s">
        <v>7805</v>
      </c>
      <c r="C2238" t="s">
        <v>634</v>
      </c>
      <c r="D2238" t="s">
        <v>3113</v>
      </c>
      <c r="E2238" t="s">
        <v>3114</v>
      </c>
      <c r="F2238" t="s">
        <v>63</v>
      </c>
      <c r="G2238" t="s">
        <v>68</v>
      </c>
      <c r="H2238" t="s">
        <v>4895</v>
      </c>
      <c r="I2238" t="s">
        <v>2974</v>
      </c>
      <c r="J2238" t="s">
        <v>2974</v>
      </c>
      <c r="K2238" t="s">
        <v>66</v>
      </c>
      <c r="L2238">
        <v>15</v>
      </c>
      <c r="N2238" s="57">
        <v>6.8611160000000004E-2</v>
      </c>
      <c r="O2238" t="s">
        <v>7822</v>
      </c>
      <c r="P2238" s="57">
        <v>0.24</v>
      </c>
      <c r="Q2238" s="56">
        <v>1.7816050413768292</v>
      </c>
      <c r="R2238" s="56">
        <v>1.6856325490028472</v>
      </c>
      <c r="S2238" s="56">
        <v>1.6293290836675496</v>
      </c>
      <c r="T2238" s="56">
        <v>1.5784640184583105</v>
      </c>
      <c r="U2238" s="56">
        <v>1.5292832933044611</v>
      </c>
      <c r="V2238" s="56">
        <v>1.4814806849954023</v>
      </c>
      <c r="W2238" s="56">
        <v>1.4359967392383171</v>
      </c>
      <c r="X2238" s="56">
        <v>1.3909613386625286</v>
      </c>
      <c r="Y2238" s="56">
        <v>1.34755821833764</v>
      </c>
      <c r="Z2238" s="56">
        <v>1.3043094128995105</v>
      </c>
      <c r="AA2238" s="56">
        <v>1.7816050413768292</v>
      </c>
      <c r="AB2238" s="56">
        <v>3.4672375903796766</v>
      </c>
      <c r="AC2238" s="56">
        <v>5.0965666740472262</v>
      </c>
      <c r="AD2238" s="56">
        <v>6.6750306925055369</v>
      </c>
      <c r="AE2238" s="56">
        <v>8.204313985809998</v>
      </c>
      <c r="AF2238" s="56">
        <v>9.6857946708054001</v>
      </c>
      <c r="AG2238" s="56">
        <v>11.121791410043716</v>
      </c>
      <c r="AH2238" s="56">
        <v>12.512752748706244</v>
      </c>
      <c r="AI2238" s="56">
        <v>13.860310967043885</v>
      </c>
      <c r="AJ2238" s="56">
        <v>15.164620379943395</v>
      </c>
      <c r="AK2238" s="60">
        <v>3.7341318241964418E-4</v>
      </c>
      <c r="AL2238" s="60">
        <v>7.2671113561069444E-4</v>
      </c>
      <c r="AM2238" s="60">
        <v>1.0682082374997861E-3</v>
      </c>
      <c r="AN2238" s="60">
        <v>1.3990443424604642E-3</v>
      </c>
      <c r="AO2238" s="60">
        <v>1.7195724775474082E-3</v>
      </c>
      <c r="AP2238" s="60">
        <v>2.0300814873613058E-3</v>
      </c>
      <c r="AQ2238" s="60">
        <v>2.3310573489522786E-3</v>
      </c>
      <c r="AR2238" s="60">
        <v>2.6225940745619384E-3</v>
      </c>
      <c r="AS2238" s="60">
        <v>2.905033779838217E-3</v>
      </c>
      <c r="AT2238" s="60">
        <v>3.1784088082083169E-3</v>
      </c>
      <c r="AU2238" s="60">
        <v>3.2110337456011488E-5</v>
      </c>
      <c r="AV2238" s="60">
        <v>6.2490937374773146E-5</v>
      </c>
      <c r="AW2238" s="60">
        <v>9.1856765091014478E-5</v>
      </c>
      <c r="AX2238" s="60">
        <v>1.2030583832427093E-4</v>
      </c>
      <c r="AY2238" s="60">
        <v>1.4786851437950804E-4</v>
      </c>
      <c r="AZ2238" s="60">
        <v>1.7456963142001807E-4</v>
      </c>
      <c r="BA2238" s="60">
        <v>2.0045097931238834E-4</v>
      </c>
      <c r="BB2238" s="60">
        <v>2.2552064230469925E-4</v>
      </c>
      <c r="BC2238" s="60">
        <v>2.4980803941433228E-4</v>
      </c>
      <c r="BD2238" s="60">
        <v>2.7331595189918306E-4</v>
      </c>
    </row>
    <row r="2239" spans="1:56" x14ac:dyDescent="0.2">
      <c r="A2239" t="str">
        <f t="shared" si="34"/>
        <v>Miscellaneous_New_ENERGY STAR certified buildings program_TRC</v>
      </c>
      <c r="B2239" t="s">
        <v>7805</v>
      </c>
      <c r="C2239" t="s">
        <v>634</v>
      </c>
      <c r="D2239" t="s">
        <v>3131</v>
      </c>
      <c r="E2239" t="s">
        <v>3132</v>
      </c>
      <c r="F2239" t="s">
        <v>63</v>
      </c>
      <c r="G2239" t="s">
        <v>64</v>
      </c>
      <c r="H2239" t="s">
        <v>4878</v>
      </c>
      <c r="I2239" t="s">
        <v>3066</v>
      </c>
      <c r="J2239" t="s">
        <v>3066</v>
      </c>
      <c r="K2239" t="s">
        <v>66</v>
      </c>
      <c r="L2239">
        <v>20</v>
      </c>
      <c r="N2239" s="57">
        <v>0</v>
      </c>
      <c r="O2239" t="s">
        <v>7819</v>
      </c>
      <c r="P2239" s="57">
        <v>0.11</v>
      </c>
      <c r="Q2239" s="56">
        <v>0</v>
      </c>
      <c r="R2239" s="56">
        <v>0</v>
      </c>
      <c r="S2239" s="56">
        <v>0</v>
      </c>
      <c r="T2239" s="56">
        <v>0</v>
      </c>
      <c r="U2239" s="56">
        <v>0</v>
      </c>
      <c r="V2239" s="56">
        <v>0</v>
      </c>
      <c r="W2239" s="56">
        <v>0</v>
      </c>
      <c r="X2239" s="56">
        <v>0</v>
      </c>
      <c r="Y2239" s="56">
        <v>0</v>
      </c>
      <c r="Z2239" s="56">
        <v>0</v>
      </c>
      <c r="AA2239" s="56">
        <v>0</v>
      </c>
      <c r="AB2239" s="56">
        <v>0</v>
      </c>
      <c r="AC2239" s="56">
        <v>0</v>
      </c>
      <c r="AD2239" s="56">
        <v>0</v>
      </c>
      <c r="AE2239" s="56">
        <v>0</v>
      </c>
      <c r="AF2239" s="56">
        <v>0</v>
      </c>
      <c r="AG2239" s="56">
        <v>0</v>
      </c>
      <c r="AH2239" s="56">
        <v>0</v>
      </c>
      <c r="AI2239" s="56">
        <v>0</v>
      </c>
      <c r="AJ2239" s="56">
        <v>0</v>
      </c>
      <c r="AK2239" s="60">
        <v>0</v>
      </c>
      <c r="AL2239" s="60">
        <v>0</v>
      </c>
      <c r="AM2239" s="60">
        <v>0</v>
      </c>
      <c r="AN2239" s="60">
        <v>0</v>
      </c>
      <c r="AO2239" s="60">
        <v>0</v>
      </c>
      <c r="AP2239" s="60">
        <v>0</v>
      </c>
      <c r="AQ2239" s="60">
        <v>0</v>
      </c>
      <c r="AR2239" s="60">
        <v>0</v>
      </c>
      <c r="AS2239" s="60">
        <v>0</v>
      </c>
      <c r="AT2239" s="60">
        <v>0</v>
      </c>
      <c r="AU2239" s="60">
        <v>0</v>
      </c>
      <c r="AV2239" s="60">
        <v>0</v>
      </c>
      <c r="AW2239" s="60">
        <v>0</v>
      </c>
      <c r="AX2239" s="60">
        <v>0</v>
      </c>
      <c r="AY2239" s="60">
        <v>0</v>
      </c>
      <c r="AZ2239" s="60">
        <v>0</v>
      </c>
      <c r="BA2239" s="60">
        <v>0</v>
      </c>
      <c r="BB2239" s="60">
        <v>0</v>
      </c>
      <c r="BC2239" s="60">
        <v>0</v>
      </c>
      <c r="BD2239" s="60">
        <v>0</v>
      </c>
    </row>
    <row r="2240" spans="1:56" x14ac:dyDescent="0.2">
      <c r="A2240" t="str">
        <f t="shared" si="34"/>
        <v>Miscellaneous_New_Network PC Power Management_TRC</v>
      </c>
      <c r="B2240" t="s">
        <v>7805</v>
      </c>
      <c r="C2240" t="s">
        <v>634</v>
      </c>
      <c r="D2240" t="s">
        <v>3131</v>
      </c>
      <c r="E2240" t="s">
        <v>3132</v>
      </c>
      <c r="F2240" t="s">
        <v>63</v>
      </c>
      <c r="G2240" t="s">
        <v>64</v>
      </c>
      <c r="H2240" t="s">
        <v>4904</v>
      </c>
      <c r="I2240" t="s">
        <v>3015</v>
      </c>
      <c r="J2240" t="s">
        <v>3015</v>
      </c>
      <c r="K2240" t="s">
        <v>66</v>
      </c>
      <c r="L2240">
        <v>5</v>
      </c>
      <c r="M2240" t="s">
        <v>3137</v>
      </c>
      <c r="N2240" s="57">
        <v>0</v>
      </c>
      <c r="O2240" t="s">
        <v>7828</v>
      </c>
      <c r="P2240" s="57">
        <v>0.56497127599999997</v>
      </c>
      <c r="Q2240" s="56">
        <v>0</v>
      </c>
      <c r="R2240" s="56">
        <v>0</v>
      </c>
      <c r="S2240" s="56">
        <v>0</v>
      </c>
      <c r="T2240" s="56">
        <v>0</v>
      </c>
      <c r="U2240" s="56">
        <v>0</v>
      </c>
      <c r="V2240" s="56">
        <v>0</v>
      </c>
      <c r="W2240" s="56">
        <v>0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60">
        <v>0</v>
      </c>
      <c r="AL2240" s="60">
        <v>0</v>
      </c>
      <c r="AM2240" s="60">
        <v>0</v>
      </c>
      <c r="AN2240" s="60">
        <v>0</v>
      </c>
      <c r="AO2240" s="60">
        <v>0</v>
      </c>
      <c r="AP2240" s="60">
        <v>0</v>
      </c>
      <c r="AQ2240" s="60">
        <v>0</v>
      </c>
      <c r="AR2240" s="60">
        <v>0</v>
      </c>
      <c r="AS2240" s="60">
        <v>0</v>
      </c>
      <c r="AT2240" s="60">
        <v>0</v>
      </c>
      <c r="AU2240" s="60">
        <v>0</v>
      </c>
      <c r="AV2240" s="60">
        <v>0</v>
      </c>
      <c r="AW2240" s="60">
        <v>0</v>
      </c>
      <c r="AX2240" s="60">
        <v>0</v>
      </c>
      <c r="AY2240" s="60">
        <v>0</v>
      </c>
      <c r="AZ2240" s="60">
        <v>0</v>
      </c>
      <c r="BA2240" s="60">
        <v>0</v>
      </c>
      <c r="BB2240" s="60">
        <v>0</v>
      </c>
      <c r="BC2240" s="60">
        <v>0</v>
      </c>
      <c r="BD2240" s="60">
        <v>0</v>
      </c>
    </row>
    <row r="2241" spans="1:56" x14ac:dyDescent="0.2">
      <c r="A2241" t="str">
        <f t="shared" si="34"/>
        <v>Miscellaneous_Existing_ENERGY STAR certified buildings program_TRC</v>
      </c>
      <c r="B2241" t="s">
        <v>7805</v>
      </c>
      <c r="C2241" t="s">
        <v>634</v>
      </c>
      <c r="D2241" t="s">
        <v>3131</v>
      </c>
      <c r="E2241" t="s">
        <v>3132</v>
      </c>
      <c r="F2241" t="s">
        <v>63</v>
      </c>
      <c r="G2241" t="s">
        <v>68</v>
      </c>
      <c r="H2241" t="s">
        <v>4879</v>
      </c>
      <c r="I2241" t="s">
        <v>3066</v>
      </c>
      <c r="J2241" t="s">
        <v>3066</v>
      </c>
      <c r="K2241" t="s">
        <v>66</v>
      </c>
      <c r="L2241">
        <v>20</v>
      </c>
      <c r="N2241" s="57">
        <v>0</v>
      </c>
      <c r="O2241" t="s">
        <v>7822</v>
      </c>
      <c r="P2241" s="57">
        <v>0.11</v>
      </c>
      <c r="Q2241" s="56">
        <v>0</v>
      </c>
      <c r="R2241" s="56">
        <v>0</v>
      </c>
      <c r="S2241" s="56">
        <v>0</v>
      </c>
      <c r="T2241" s="56">
        <v>0</v>
      </c>
      <c r="U2241" s="56">
        <v>0</v>
      </c>
      <c r="V2241" s="56">
        <v>0</v>
      </c>
      <c r="W2241" s="56">
        <v>0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60">
        <v>0</v>
      </c>
      <c r="AL2241" s="60">
        <v>0</v>
      </c>
      <c r="AM2241" s="60">
        <v>0</v>
      </c>
      <c r="AN2241" s="60">
        <v>0</v>
      </c>
      <c r="AO2241" s="60">
        <v>0</v>
      </c>
      <c r="AP2241" s="60">
        <v>0</v>
      </c>
      <c r="AQ2241" s="60">
        <v>0</v>
      </c>
      <c r="AR2241" s="60">
        <v>0</v>
      </c>
      <c r="AS2241" s="60">
        <v>0</v>
      </c>
      <c r="AT2241" s="60">
        <v>0</v>
      </c>
      <c r="AU2241" s="60">
        <v>0</v>
      </c>
      <c r="AV2241" s="60">
        <v>0</v>
      </c>
      <c r="AW2241" s="60">
        <v>0</v>
      </c>
      <c r="AX2241" s="60">
        <v>0</v>
      </c>
      <c r="AY2241" s="60">
        <v>0</v>
      </c>
      <c r="AZ2241" s="60">
        <v>0</v>
      </c>
      <c r="BA2241" s="60">
        <v>0</v>
      </c>
      <c r="BB2241" s="60">
        <v>0</v>
      </c>
      <c r="BC2241" s="60">
        <v>0</v>
      </c>
      <c r="BD2241" s="60">
        <v>0</v>
      </c>
    </row>
    <row r="2242" spans="1:56" x14ac:dyDescent="0.2">
      <c r="A2242" t="str">
        <f t="shared" si="34"/>
        <v>Miscellaneous_Existing_Network PC Power Management_TRC</v>
      </c>
      <c r="B2242" t="s">
        <v>7805</v>
      </c>
      <c r="C2242" t="s">
        <v>634</v>
      </c>
      <c r="D2242" t="s">
        <v>3131</v>
      </c>
      <c r="E2242" t="s">
        <v>3132</v>
      </c>
      <c r="F2242" t="s">
        <v>63</v>
      </c>
      <c r="G2242" t="s">
        <v>68</v>
      </c>
      <c r="H2242" t="s">
        <v>4908</v>
      </c>
      <c r="I2242" t="s">
        <v>3015</v>
      </c>
      <c r="J2242" t="s">
        <v>3015</v>
      </c>
      <c r="K2242" t="s">
        <v>66</v>
      </c>
      <c r="L2242">
        <v>5</v>
      </c>
      <c r="M2242" t="s">
        <v>3137</v>
      </c>
      <c r="N2242" s="57">
        <v>0</v>
      </c>
      <c r="O2242" t="s">
        <v>7829</v>
      </c>
      <c r="P2242" s="57">
        <v>0.56497127599999997</v>
      </c>
      <c r="Q2242" s="56">
        <v>0</v>
      </c>
      <c r="R2242" s="56">
        <v>0</v>
      </c>
      <c r="S2242" s="56">
        <v>0</v>
      </c>
      <c r="T2242" s="56">
        <v>0</v>
      </c>
      <c r="U2242" s="56">
        <v>0</v>
      </c>
      <c r="V2242" s="56">
        <v>0</v>
      </c>
      <c r="W2242" s="56">
        <v>0</v>
      </c>
      <c r="X2242" s="56">
        <v>0</v>
      </c>
      <c r="Y2242" s="56">
        <v>0</v>
      </c>
      <c r="Z2242" s="56">
        <v>0</v>
      </c>
      <c r="AA2242" s="56">
        <v>0</v>
      </c>
      <c r="AB2242" s="56">
        <v>0</v>
      </c>
      <c r="AC2242" s="56">
        <v>0</v>
      </c>
      <c r="AD2242" s="56">
        <v>0</v>
      </c>
      <c r="AE2242" s="56">
        <v>0</v>
      </c>
      <c r="AF2242" s="56">
        <v>0</v>
      </c>
      <c r="AG2242" s="56">
        <v>0</v>
      </c>
      <c r="AH2242" s="56">
        <v>0</v>
      </c>
      <c r="AI2242" s="56">
        <v>0</v>
      </c>
      <c r="AJ2242" s="56">
        <v>0</v>
      </c>
      <c r="AK2242" s="60">
        <v>0</v>
      </c>
      <c r="AL2242" s="60">
        <v>0</v>
      </c>
      <c r="AM2242" s="60">
        <v>0</v>
      </c>
      <c r="AN2242" s="60">
        <v>0</v>
      </c>
      <c r="AO2242" s="60">
        <v>0</v>
      </c>
      <c r="AP2242" s="60">
        <v>0</v>
      </c>
      <c r="AQ2242" s="60">
        <v>0</v>
      </c>
      <c r="AR2242" s="60">
        <v>0</v>
      </c>
      <c r="AS2242" s="60">
        <v>0</v>
      </c>
      <c r="AT2242" s="60">
        <v>0</v>
      </c>
      <c r="AU2242" s="60">
        <v>0</v>
      </c>
      <c r="AV2242" s="60">
        <v>0</v>
      </c>
      <c r="AW2242" s="60">
        <v>0</v>
      </c>
      <c r="AX2242" s="60">
        <v>0</v>
      </c>
      <c r="AY2242" s="60">
        <v>0</v>
      </c>
      <c r="AZ2242" s="60">
        <v>0</v>
      </c>
      <c r="BA2242" s="60">
        <v>0</v>
      </c>
      <c r="BB2242" s="60">
        <v>0</v>
      </c>
      <c r="BC2242" s="60">
        <v>0</v>
      </c>
      <c r="BD2242" s="60">
        <v>0</v>
      </c>
    </row>
    <row r="2243" spans="1:56" x14ac:dyDescent="0.2">
      <c r="A2243" t="str">
        <f t="shared" ref="A2243:A2306" si="35">CONCATENATE(C2243,"_",G2243,"_",I2243,"_TRC")</f>
        <v>Miscellaneous_New_ENERGY STAR certified buildings program_TRC</v>
      </c>
      <c r="B2243" t="s">
        <v>7805</v>
      </c>
      <c r="C2243" t="s">
        <v>634</v>
      </c>
      <c r="D2243" t="s">
        <v>1669</v>
      </c>
      <c r="E2243" t="s">
        <v>3148</v>
      </c>
      <c r="F2243" t="s">
        <v>63</v>
      </c>
      <c r="G2243" t="s">
        <v>64</v>
      </c>
      <c r="H2243" t="s">
        <v>6831</v>
      </c>
      <c r="I2243" t="s">
        <v>3066</v>
      </c>
      <c r="J2243" t="s">
        <v>3066</v>
      </c>
      <c r="K2243" t="s">
        <v>66</v>
      </c>
      <c r="L2243">
        <v>20</v>
      </c>
      <c r="N2243" s="57">
        <v>0</v>
      </c>
      <c r="O2243" t="s">
        <v>7819</v>
      </c>
      <c r="P2243" s="57">
        <v>0.11</v>
      </c>
      <c r="Q2243" s="56">
        <v>0</v>
      </c>
      <c r="R2243" s="56">
        <v>0</v>
      </c>
      <c r="S2243" s="56">
        <v>0</v>
      </c>
      <c r="T2243" s="56">
        <v>0</v>
      </c>
      <c r="U2243" s="56">
        <v>0</v>
      </c>
      <c r="V2243" s="56">
        <v>0</v>
      </c>
      <c r="W2243" s="56">
        <v>0</v>
      </c>
      <c r="X2243" s="56">
        <v>0</v>
      </c>
      <c r="Y2243" s="56">
        <v>0</v>
      </c>
      <c r="Z2243" s="56">
        <v>0</v>
      </c>
      <c r="AA2243" s="56">
        <v>0</v>
      </c>
      <c r="AB2243" s="56">
        <v>0</v>
      </c>
      <c r="AC2243" s="56">
        <v>0</v>
      </c>
      <c r="AD2243" s="56">
        <v>0</v>
      </c>
      <c r="AE2243" s="56">
        <v>0</v>
      </c>
      <c r="AF2243" s="56">
        <v>0</v>
      </c>
      <c r="AG2243" s="56">
        <v>0</v>
      </c>
      <c r="AH2243" s="56">
        <v>0</v>
      </c>
      <c r="AI2243" s="56">
        <v>0</v>
      </c>
      <c r="AJ2243" s="56">
        <v>0</v>
      </c>
      <c r="AK2243" s="60">
        <v>0</v>
      </c>
      <c r="AL2243" s="60">
        <v>0</v>
      </c>
      <c r="AM2243" s="60">
        <v>0</v>
      </c>
      <c r="AN2243" s="60">
        <v>0</v>
      </c>
      <c r="AO2243" s="60">
        <v>0</v>
      </c>
      <c r="AP2243" s="60">
        <v>0</v>
      </c>
      <c r="AQ2243" s="60">
        <v>0</v>
      </c>
      <c r="AR2243" s="60">
        <v>0</v>
      </c>
      <c r="AS2243" s="60">
        <v>0</v>
      </c>
      <c r="AT2243" s="60">
        <v>0</v>
      </c>
      <c r="AU2243" s="60">
        <v>0</v>
      </c>
      <c r="AV2243" s="60">
        <v>0</v>
      </c>
      <c r="AW2243" s="60">
        <v>0</v>
      </c>
      <c r="AX2243" s="60">
        <v>0</v>
      </c>
      <c r="AY2243" s="60">
        <v>0</v>
      </c>
      <c r="AZ2243" s="60">
        <v>0</v>
      </c>
      <c r="BA2243" s="60">
        <v>0</v>
      </c>
      <c r="BB2243" s="60">
        <v>0</v>
      </c>
      <c r="BC2243" s="60">
        <v>0</v>
      </c>
      <c r="BD2243" s="60">
        <v>0</v>
      </c>
    </row>
    <row r="2244" spans="1:56" x14ac:dyDescent="0.2">
      <c r="A2244" t="str">
        <f t="shared" si="35"/>
        <v>Miscellaneous_New_HVAC tune-up_TRC</v>
      </c>
      <c r="B2244" t="s">
        <v>7805</v>
      </c>
      <c r="C2244" t="s">
        <v>634</v>
      </c>
      <c r="D2244" t="s">
        <v>1669</v>
      </c>
      <c r="E2244" t="s">
        <v>3148</v>
      </c>
      <c r="F2244" t="s">
        <v>63</v>
      </c>
      <c r="G2244" t="s">
        <v>64</v>
      </c>
      <c r="H2244" t="s">
        <v>6838</v>
      </c>
      <c r="I2244" t="s">
        <v>2982</v>
      </c>
      <c r="J2244" t="s">
        <v>2982</v>
      </c>
      <c r="K2244" t="s">
        <v>66</v>
      </c>
      <c r="L2244">
        <v>5</v>
      </c>
      <c r="M2244" t="s">
        <v>3148</v>
      </c>
      <c r="N2244" s="57">
        <v>0.49094891499999999</v>
      </c>
      <c r="O2244" t="s">
        <v>7828</v>
      </c>
      <c r="P2244" s="57">
        <v>0.05</v>
      </c>
      <c r="Q2244" s="56">
        <v>0</v>
      </c>
      <c r="R2244" s="56">
        <v>0</v>
      </c>
      <c r="S2244" s="56">
        <v>0</v>
      </c>
      <c r="T2244" s="56">
        <v>0</v>
      </c>
      <c r="U2244" s="56">
        <v>0</v>
      </c>
      <c r="V2244" s="56">
        <v>0</v>
      </c>
      <c r="W2244" s="56">
        <v>0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60">
        <v>0</v>
      </c>
      <c r="AL2244" s="60">
        <v>0</v>
      </c>
      <c r="AM2244" s="60">
        <v>0</v>
      </c>
      <c r="AN2244" s="60">
        <v>0</v>
      </c>
      <c r="AO2244" s="60">
        <v>0</v>
      </c>
      <c r="AP2244" s="60">
        <v>0</v>
      </c>
      <c r="AQ2244" s="60">
        <v>0</v>
      </c>
      <c r="AR2244" s="60">
        <v>0</v>
      </c>
      <c r="AS2244" s="60">
        <v>0</v>
      </c>
      <c r="AT2244" s="60">
        <v>0</v>
      </c>
      <c r="AU2244" s="60">
        <v>0</v>
      </c>
      <c r="AV2244" s="60">
        <v>0</v>
      </c>
      <c r="AW2244" s="60">
        <v>0</v>
      </c>
      <c r="AX2244" s="60">
        <v>0</v>
      </c>
      <c r="AY2244" s="60">
        <v>0</v>
      </c>
      <c r="AZ2244" s="60">
        <v>0</v>
      </c>
      <c r="BA2244" s="60">
        <v>0</v>
      </c>
      <c r="BB2244" s="60">
        <v>0</v>
      </c>
      <c r="BC2244" s="60">
        <v>0</v>
      </c>
      <c r="BD2244" s="60">
        <v>0</v>
      </c>
    </row>
    <row r="2245" spans="1:56" x14ac:dyDescent="0.2">
      <c r="A2245" t="str">
        <f t="shared" si="35"/>
        <v>Miscellaneous_New_Facility Energy Management System_TRC</v>
      </c>
      <c r="B2245" t="s">
        <v>7805</v>
      </c>
      <c r="C2245" t="s">
        <v>634</v>
      </c>
      <c r="D2245" t="s">
        <v>1669</v>
      </c>
      <c r="E2245" t="s">
        <v>3148</v>
      </c>
      <c r="F2245" t="s">
        <v>63</v>
      </c>
      <c r="G2245" t="s">
        <v>64</v>
      </c>
      <c r="H2245" t="s">
        <v>6839</v>
      </c>
      <c r="I2245" t="s">
        <v>2974</v>
      </c>
      <c r="J2245" t="s">
        <v>2974</v>
      </c>
      <c r="K2245" t="s">
        <v>66</v>
      </c>
      <c r="L2245">
        <v>15</v>
      </c>
      <c r="N2245" s="57">
        <v>6.8611160000000004E-2</v>
      </c>
      <c r="O2245" t="s">
        <v>7819</v>
      </c>
      <c r="P2245" s="57">
        <v>0.2</v>
      </c>
      <c r="Q2245" s="56">
        <v>0</v>
      </c>
      <c r="R2245" s="56">
        <v>0</v>
      </c>
      <c r="S2245" s="56">
        <v>0</v>
      </c>
      <c r="T2245" s="56">
        <v>0</v>
      </c>
      <c r="U2245" s="56">
        <v>0</v>
      </c>
      <c r="V2245" s="56">
        <v>0</v>
      </c>
      <c r="W2245" s="56">
        <v>0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60">
        <v>0</v>
      </c>
      <c r="AL2245" s="60">
        <v>0</v>
      </c>
      <c r="AM2245" s="60">
        <v>0</v>
      </c>
      <c r="AN2245" s="60">
        <v>0</v>
      </c>
      <c r="AO2245" s="60">
        <v>0</v>
      </c>
      <c r="AP2245" s="60">
        <v>0</v>
      </c>
      <c r="AQ2245" s="60">
        <v>0</v>
      </c>
      <c r="AR2245" s="60">
        <v>0</v>
      </c>
      <c r="AS2245" s="60">
        <v>0</v>
      </c>
      <c r="AT2245" s="60">
        <v>0</v>
      </c>
      <c r="AU2245" s="60">
        <v>0</v>
      </c>
      <c r="AV2245" s="60">
        <v>0</v>
      </c>
      <c r="AW2245" s="60">
        <v>0</v>
      </c>
      <c r="AX2245" s="60">
        <v>0</v>
      </c>
      <c r="AY2245" s="60">
        <v>0</v>
      </c>
      <c r="AZ2245" s="60">
        <v>0</v>
      </c>
      <c r="BA2245" s="60">
        <v>0</v>
      </c>
      <c r="BB2245" s="60">
        <v>0</v>
      </c>
      <c r="BC2245" s="60">
        <v>0</v>
      </c>
      <c r="BD2245" s="60">
        <v>0</v>
      </c>
    </row>
    <row r="2246" spans="1:56" x14ac:dyDescent="0.2">
      <c r="A2246" t="str">
        <f t="shared" si="35"/>
        <v>Miscellaneous_New_Chilled Water System - Variable Speed Drives_TRC</v>
      </c>
      <c r="B2246" t="s">
        <v>7805</v>
      </c>
      <c r="C2246" t="s">
        <v>634</v>
      </c>
      <c r="D2246" t="s">
        <v>1669</v>
      </c>
      <c r="E2246" t="s">
        <v>3148</v>
      </c>
      <c r="F2246" t="s">
        <v>63</v>
      </c>
      <c r="G2246" t="s">
        <v>64</v>
      </c>
      <c r="H2246" t="s">
        <v>6846</v>
      </c>
      <c r="I2246" t="s">
        <v>2952</v>
      </c>
      <c r="J2246" t="s">
        <v>2952</v>
      </c>
      <c r="K2246" t="s">
        <v>66</v>
      </c>
      <c r="L2246">
        <v>13</v>
      </c>
      <c r="M2246" t="s">
        <v>3167</v>
      </c>
      <c r="N2246" s="57">
        <v>0</v>
      </c>
      <c r="O2246" t="s">
        <v>7828</v>
      </c>
      <c r="P2246" s="57">
        <v>0.24740000000000001</v>
      </c>
      <c r="Q2246" s="56">
        <v>0</v>
      </c>
      <c r="R2246" s="56">
        <v>0</v>
      </c>
      <c r="S2246" s="56">
        <v>0</v>
      </c>
      <c r="T2246" s="56">
        <v>0</v>
      </c>
      <c r="U2246" s="56">
        <v>0</v>
      </c>
      <c r="V2246" s="56">
        <v>0</v>
      </c>
      <c r="W2246" s="56">
        <v>0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60">
        <v>0</v>
      </c>
      <c r="AL2246" s="60">
        <v>0</v>
      </c>
      <c r="AM2246" s="60">
        <v>0</v>
      </c>
      <c r="AN2246" s="60">
        <v>0</v>
      </c>
      <c r="AO2246" s="60">
        <v>0</v>
      </c>
      <c r="AP2246" s="60">
        <v>0</v>
      </c>
      <c r="AQ2246" s="60">
        <v>0</v>
      </c>
      <c r="AR2246" s="60">
        <v>0</v>
      </c>
      <c r="AS2246" s="60">
        <v>0</v>
      </c>
      <c r="AT2246" s="60">
        <v>0</v>
      </c>
      <c r="AU2246" s="60">
        <v>0</v>
      </c>
      <c r="AV2246" s="60">
        <v>0</v>
      </c>
      <c r="AW2246" s="60">
        <v>0</v>
      </c>
      <c r="AX2246" s="60">
        <v>0</v>
      </c>
      <c r="AY2246" s="60">
        <v>0</v>
      </c>
      <c r="AZ2246" s="60">
        <v>0</v>
      </c>
      <c r="BA2246" s="60">
        <v>0</v>
      </c>
      <c r="BB2246" s="60">
        <v>0</v>
      </c>
      <c r="BC2246" s="60">
        <v>0</v>
      </c>
      <c r="BD2246" s="60">
        <v>0</v>
      </c>
    </row>
    <row r="2247" spans="1:56" x14ac:dyDescent="0.2">
      <c r="A2247" t="str">
        <f t="shared" si="35"/>
        <v>Miscellaneous_New_Ceiling Insulation(R2 to R38)_TRC</v>
      </c>
      <c r="B2247" t="s">
        <v>7805</v>
      </c>
      <c r="C2247" t="s">
        <v>634</v>
      </c>
      <c r="D2247" t="s">
        <v>1669</v>
      </c>
      <c r="E2247" t="s">
        <v>3148</v>
      </c>
      <c r="F2247" t="s">
        <v>63</v>
      </c>
      <c r="G2247" t="s">
        <v>64</v>
      </c>
      <c r="H2247" t="s">
        <v>6848</v>
      </c>
      <c r="I2247" t="s">
        <v>1650</v>
      </c>
      <c r="J2247" t="s">
        <v>1650</v>
      </c>
      <c r="K2247" t="s">
        <v>66</v>
      </c>
      <c r="L2247">
        <v>20</v>
      </c>
      <c r="N2247" s="57">
        <v>0</v>
      </c>
      <c r="O2247" t="s">
        <v>7828</v>
      </c>
      <c r="P2247" s="57">
        <v>1.7604814E-2</v>
      </c>
      <c r="Q2247" s="56">
        <v>0</v>
      </c>
      <c r="R2247" s="56">
        <v>0</v>
      </c>
      <c r="S2247" s="56">
        <v>0</v>
      </c>
      <c r="T2247" s="56">
        <v>0</v>
      </c>
      <c r="U2247" s="56">
        <v>0</v>
      </c>
      <c r="V2247" s="56">
        <v>0</v>
      </c>
      <c r="W2247" s="56">
        <v>0</v>
      </c>
      <c r="X2247" s="56">
        <v>0</v>
      </c>
      <c r="Y2247" s="56">
        <v>0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>
        <v>0</v>
      </c>
      <c r="AK2247" s="60">
        <v>0</v>
      </c>
      <c r="AL2247" s="60">
        <v>0</v>
      </c>
      <c r="AM2247" s="60">
        <v>0</v>
      </c>
      <c r="AN2247" s="60">
        <v>0</v>
      </c>
      <c r="AO2247" s="60">
        <v>0</v>
      </c>
      <c r="AP2247" s="60">
        <v>0</v>
      </c>
      <c r="AQ2247" s="60">
        <v>0</v>
      </c>
      <c r="AR2247" s="60">
        <v>0</v>
      </c>
      <c r="AS2247" s="60">
        <v>0</v>
      </c>
      <c r="AT2247" s="60">
        <v>0</v>
      </c>
      <c r="AU2247" s="60">
        <v>0</v>
      </c>
      <c r="AV2247" s="60">
        <v>0</v>
      </c>
      <c r="AW2247" s="60">
        <v>0</v>
      </c>
      <c r="AX2247" s="60">
        <v>0</v>
      </c>
      <c r="AY2247" s="60">
        <v>0</v>
      </c>
      <c r="AZ2247" s="60">
        <v>0</v>
      </c>
      <c r="BA2247" s="60">
        <v>0</v>
      </c>
      <c r="BB2247" s="60">
        <v>0</v>
      </c>
      <c r="BC2247" s="60">
        <v>0</v>
      </c>
      <c r="BD2247" s="60">
        <v>0</v>
      </c>
    </row>
    <row r="2248" spans="1:56" x14ac:dyDescent="0.2">
      <c r="A2248" t="str">
        <f t="shared" si="35"/>
        <v>Miscellaneous_Existing_ENERGY STAR certified buildings program_TRC</v>
      </c>
      <c r="B2248" t="s">
        <v>7805</v>
      </c>
      <c r="C2248" t="s">
        <v>634</v>
      </c>
      <c r="D2248" t="s">
        <v>1669</v>
      </c>
      <c r="E2248" t="s">
        <v>3148</v>
      </c>
      <c r="F2248" t="s">
        <v>63</v>
      </c>
      <c r="G2248" t="s">
        <v>68</v>
      </c>
      <c r="H2248" t="s">
        <v>6851</v>
      </c>
      <c r="I2248" t="s">
        <v>3066</v>
      </c>
      <c r="J2248" t="s">
        <v>3066</v>
      </c>
      <c r="K2248" t="s">
        <v>66</v>
      </c>
      <c r="L2248">
        <v>20</v>
      </c>
      <c r="N2248" s="57">
        <v>0</v>
      </c>
      <c r="O2248" t="s">
        <v>7822</v>
      </c>
      <c r="P2248" s="57">
        <v>0.11</v>
      </c>
      <c r="Q2248" s="56">
        <v>0</v>
      </c>
      <c r="R2248" s="56">
        <v>0</v>
      </c>
      <c r="S2248" s="56">
        <v>0</v>
      </c>
      <c r="T2248" s="56">
        <v>0</v>
      </c>
      <c r="U2248" s="56">
        <v>0</v>
      </c>
      <c r="V2248" s="56">
        <v>0</v>
      </c>
      <c r="W2248" s="56">
        <v>0</v>
      </c>
      <c r="X2248" s="56">
        <v>0</v>
      </c>
      <c r="Y2248" s="56">
        <v>0</v>
      </c>
      <c r="Z2248" s="56">
        <v>0</v>
      </c>
      <c r="AA2248" s="56">
        <v>0</v>
      </c>
      <c r="AB2248" s="56">
        <v>0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0</v>
      </c>
      <c r="AK2248" s="60">
        <v>0</v>
      </c>
      <c r="AL2248" s="60">
        <v>0</v>
      </c>
      <c r="AM2248" s="60">
        <v>0</v>
      </c>
      <c r="AN2248" s="60">
        <v>0</v>
      </c>
      <c r="AO2248" s="60">
        <v>0</v>
      </c>
      <c r="AP2248" s="60">
        <v>0</v>
      </c>
      <c r="AQ2248" s="60">
        <v>0</v>
      </c>
      <c r="AR2248" s="60">
        <v>0</v>
      </c>
      <c r="AS2248" s="60">
        <v>0</v>
      </c>
      <c r="AT2248" s="60">
        <v>0</v>
      </c>
      <c r="AU2248" s="60">
        <v>0</v>
      </c>
      <c r="AV2248" s="60">
        <v>0</v>
      </c>
      <c r="AW2248" s="60">
        <v>0</v>
      </c>
      <c r="AX2248" s="60">
        <v>0</v>
      </c>
      <c r="AY2248" s="60">
        <v>0</v>
      </c>
      <c r="AZ2248" s="60">
        <v>0</v>
      </c>
      <c r="BA2248" s="60">
        <v>0</v>
      </c>
      <c r="BB2248" s="60">
        <v>0</v>
      </c>
      <c r="BC2248" s="60">
        <v>0</v>
      </c>
      <c r="BD2248" s="60">
        <v>0</v>
      </c>
    </row>
    <row r="2249" spans="1:56" x14ac:dyDescent="0.2">
      <c r="A2249" t="str">
        <f t="shared" si="35"/>
        <v>Miscellaneous_Existing_Wall Insulation_TRC</v>
      </c>
      <c r="B2249" t="s">
        <v>7805</v>
      </c>
      <c r="C2249" t="s">
        <v>634</v>
      </c>
      <c r="D2249" t="s">
        <v>1669</v>
      </c>
      <c r="E2249" t="s">
        <v>3148</v>
      </c>
      <c r="F2249" t="s">
        <v>63</v>
      </c>
      <c r="G2249" t="s">
        <v>68</v>
      </c>
      <c r="H2249" t="s">
        <v>4948</v>
      </c>
      <c r="I2249" t="s">
        <v>1618</v>
      </c>
      <c r="J2249" t="s">
        <v>1618</v>
      </c>
      <c r="K2249" t="s">
        <v>66</v>
      </c>
      <c r="L2249">
        <v>20</v>
      </c>
      <c r="N2249" s="57">
        <v>0</v>
      </c>
      <c r="O2249" t="s">
        <v>7829</v>
      </c>
      <c r="P2249" s="57">
        <v>7.7454029999999997E-3</v>
      </c>
      <c r="Q2249" s="56">
        <v>0</v>
      </c>
      <c r="R2249" s="56">
        <v>0</v>
      </c>
      <c r="S2249" s="56">
        <v>0</v>
      </c>
      <c r="T2249" s="56">
        <v>0</v>
      </c>
      <c r="U2249" s="56">
        <v>0</v>
      </c>
      <c r="V2249" s="56">
        <v>0</v>
      </c>
      <c r="W2249" s="56">
        <v>0</v>
      </c>
      <c r="X2249" s="56">
        <v>0</v>
      </c>
      <c r="Y2249" s="56">
        <v>0</v>
      </c>
      <c r="Z2249" s="56">
        <v>0</v>
      </c>
      <c r="AA2249" s="56">
        <v>0</v>
      </c>
      <c r="AB2249" s="56">
        <v>0</v>
      </c>
      <c r="AC2249" s="56">
        <v>0</v>
      </c>
      <c r="AD2249" s="56">
        <v>0</v>
      </c>
      <c r="AE2249" s="56">
        <v>0</v>
      </c>
      <c r="AF2249" s="56">
        <v>0</v>
      </c>
      <c r="AG2249" s="56">
        <v>0</v>
      </c>
      <c r="AH2249" s="56">
        <v>0</v>
      </c>
      <c r="AI2249" s="56">
        <v>0</v>
      </c>
      <c r="AJ2249" s="56">
        <v>0</v>
      </c>
      <c r="AK2249" s="60">
        <v>0</v>
      </c>
      <c r="AL2249" s="60">
        <v>0</v>
      </c>
      <c r="AM2249" s="60">
        <v>0</v>
      </c>
      <c r="AN2249" s="60">
        <v>0</v>
      </c>
      <c r="AO2249" s="60">
        <v>0</v>
      </c>
      <c r="AP2249" s="60">
        <v>0</v>
      </c>
      <c r="AQ2249" s="60">
        <v>0</v>
      </c>
      <c r="AR2249" s="60">
        <v>0</v>
      </c>
      <c r="AS2249" s="60">
        <v>0</v>
      </c>
      <c r="AT2249" s="60">
        <v>0</v>
      </c>
      <c r="AU2249" s="60">
        <v>0</v>
      </c>
      <c r="AV2249" s="60">
        <v>0</v>
      </c>
      <c r="AW2249" s="60">
        <v>0</v>
      </c>
      <c r="AX2249" s="60">
        <v>0</v>
      </c>
      <c r="AY2249" s="60">
        <v>0</v>
      </c>
      <c r="AZ2249" s="60">
        <v>0</v>
      </c>
      <c r="BA2249" s="60">
        <v>0</v>
      </c>
      <c r="BB2249" s="60">
        <v>0</v>
      </c>
      <c r="BC2249" s="60">
        <v>0</v>
      </c>
      <c r="BD2249" s="60">
        <v>0</v>
      </c>
    </row>
    <row r="2250" spans="1:56" x14ac:dyDescent="0.2">
      <c r="A2250" t="str">
        <f t="shared" si="35"/>
        <v>Miscellaneous_Existing_HVAC tune-up_TRC</v>
      </c>
      <c r="B2250" t="s">
        <v>7805</v>
      </c>
      <c r="C2250" t="s">
        <v>634</v>
      </c>
      <c r="D2250" t="s">
        <v>1669</v>
      </c>
      <c r="E2250" t="s">
        <v>3148</v>
      </c>
      <c r="F2250" t="s">
        <v>63</v>
      </c>
      <c r="G2250" t="s">
        <v>68</v>
      </c>
      <c r="H2250" t="s">
        <v>4922</v>
      </c>
      <c r="I2250" t="s">
        <v>2982</v>
      </c>
      <c r="J2250" t="s">
        <v>2982</v>
      </c>
      <c r="K2250" t="s">
        <v>66</v>
      </c>
      <c r="L2250">
        <v>5</v>
      </c>
      <c r="M2250" t="s">
        <v>3148</v>
      </c>
      <c r="N2250" s="57">
        <v>0.49094891499999999</v>
      </c>
      <c r="O2250" t="s">
        <v>7829</v>
      </c>
      <c r="P2250" s="57">
        <v>0.05</v>
      </c>
      <c r="Q2250" s="56">
        <v>285.05701156666663</v>
      </c>
      <c r="R2250" s="56">
        <v>402.86985869542286</v>
      </c>
      <c r="S2250" s="56">
        <v>576.26066840091858</v>
      </c>
      <c r="T2250" s="56">
        <v>780.11194053598615</v>
      </c>
      <c r="U2250" s="56">
        <v>966.88075986166587</v>
      </c>
      <c r="V2250" s="56">
        <v>1051.6439850113698</v>
      </c>
      <c r="W2250" s="56">
        <v>954.23078875152828</v>
      </c>
      <c r="X2250" s="56">
        <v>688.57839883013548</v>
      </c>
      <c r="Y2250" s="56">
        <v>389.47766702421944</v>
      </c>
      <c r="Z2250" s="56">
        <v>178.88120565574644</v>
      </c>
      <c r="AA2250" s="56">
        <v>285.05701156666663</v>
      </c>
      <c r="AB2250" s="56">
        <v>687.92687026208955</v>
      </c>
      <c r="AC2250" s="56">
        <v>1264.1875386630081</v>
      </c>
      <c r="AD2250" s="56">
        <v>2044.2994791989943</v>
      </c>
      <c r="AE2250" s="56">
        <v>3011.1802390606599</v>
      </c>
      <c r="AF2250" s="56">
        <v>4062.8242240720297</v>
      </c>
      <c r="AG2250" s="56">
        <v>5017.0550128235582</v>
      </c>
      <c r="AH2250" s="56">
        <v>5705.6334116536937</v>
      </c>
      <c r="AI2250" s="56">
        <v>6095.1110786779127</v>
      </c>
      <c r="AJ2250" s="56">
        <v>6273.992284333659</v>
      </c>
      <c r="AK2250" s="60">
        <v>4.6112375822374659E-2</v>
      </c>
      <c r="AL2250" s="60">
        <v>0.11128279990550802</v>
      </c>
      <c r="AM2250" s="60">
        <v>0.20450186638948178</v>
      </c>
      <c r="AN2250" s="60">
        <v>0.33069702569397197</v>
      </c>
      <c r="AO2250" s="60">
        <v>0.48710492714893094</v>
      </c>
      <c r="AP2250" s="60">
        <v>0.65722458988468757</v>
      </c>
      <c r="AQ2250" s="60">
        <v>0.81158616306739362</v>
      </c>
      <c r="AR2250" s="60">
        <v>0.92297435778506098</v>
      </c>
      <c r="AS2250" s="60">
        <v>0.98597838795269699</v>
      </c>
      <c r="AT2250" s="60">
        <v>1.0149151867264685</v>
      </c>
      <c r="AU2250" s="60">
        <v>1.9079812124688225E-3</v>
      </c>
      <c r="AV2250" s="60">
        <v>4.6045229226209568E-3</v>
      </c>
      <c r="AW2250" s="60">
        <v>8.4616268849156667E-3</v>
      </c>
      <c r="AX2250" s="60">
        <v>1.3683175086746701E-2</v>
      </c>
      <c r="AY2250" s="60">
        <v>2.015482900037862E-2</v>
      </c>
      <c r="AZ2250" s="60">
        <v>2.7193831319878736E-2</v>
      </c>
      <c r="BA2250" s="60">
        <v>3.3580814777296422E-2</v>
      </c>
      <c r="BB2250" s="60">
        <v>3.8189698596919654E-2</v>
      </c>
      <c r="BC2250" s="60">
        <v>4.0796601922237802E-2</v>
      </c>
      <c r="BD2250" s="60">
        <v>4.1993913217192973E-2</v>
      </c>
    </row>
    <row r="2251" spans="1:56" x14ac:dyDescent="0.2">
      <c r="A2251" t="str">
        <f t="shared" si="35"/>
        <v>Miscellaneous_Existing_Facility Energy Management System_TRC</v>
      </c>
      <c r="B2251" t="s">
        <v>7805</v>
      </c>
      <c r="C2251" t="s">
        <v>634</v>
      </c>
      <c r="D2251" t="s">
        <v>1669</v>
      </c>
      <c r="E2251" t="s">
        <v>3148</v>
      </c>
      <c r="F2251" t="s">
        <v>63</v>
      </c>
      <c r="G2251" t="s">
        <v>68</v>
      </c>
      <c r="H2251" t="s">
        <v>4925</v>
      </c>
      <c r="I2251" t="s">
        <v>2974</v>
      </c>
      <c r="J2251" t="s">
        <v>2974</v>
      </c>
      <c r="K2251" t="s">
        <v>66</v>
      </c>
      <c r="L2251">
        <v>15</v>
      </c>
      <c r="N2251" s="57">
        <v>6.8611160000000004E-2</v>
      </c>
      <c r="O2251" t="s">
        <v>7822</v>
      </c>
      <c r="P2251" s="57">
        <v>0.2</v>
      </c>
      <c r="Q2251" s="56">
        <v>79.543944721525079</v>
      </c>
      <c r="R2251" s="56">
        <v>106.95814789936924</v>
      </c>
      <c r="S2251" s="56">
        <v>146.21668371538414</v>
      </c>
      <c r="T2251" s="56">
        <v>191.37332494586022</v>
      </c>
      <c r="U2251" s="56">
        <v>233.99862827307408</v>
      </c>
      <c r="V2251" s="56">
        <v>260.12287157960253</v>
      </c>
      <c r="W2251" s="56">
        <v>254.60986673796495</v>
      </c>
      <c r="X2251" s="56">
        <v>212.64458601411954</v>
      </c>
      <c r="Y2251" s="56">
        <v>149.08647486668178</v>
      </c>
      <c r="Z2251" s="56">
        <v>88.496349916706137</v>
      </c>
      <c r="AA2251" s="56">
        <v>79.543944721525079</v>
      </c>
      <c r="AB2251" s="56">
        <v>186.5020926208943</v>
      </c>
      <c r="AC2251" s="56">
        <v>332.71877633627844</v>
      </c>
      <c r="AD2251" s="56">
        <v>524.09210128213863</v>
      </c>
      <c r="AE2251" s="56">
        <v>758.09072955521265</v>
      </c>
      <c r="AF2251" s="56">
        <v>1018.2136011348152</v>
      </c>
      <c r="AG2251" s="56">
        <v>1272.8234678727802</v>
      </c>
      <c r="AH2251" s="56">
        <v>1485.4680538868997</v>
      </c>
      <c r="AI2251" s="56">
        <v>1634.5545287535815</v>
      </c>
      <c r="AJ2251" s="56">
        <v>1723.0508786702876</v>
      </c>
      <c r="AK2251" s="60">
        <v>1.6671909234003159E-2</v>
      </c>
      <c r="AL2251" s="60">
        <v>3.9089662588556437E-2</v>
      </c>
      <c r="AM2251" s="60">
        <v>6.973575749790499E-2</v>
      </c>
      <c r="AN2251" s="60">
        <v>0.1098463996652828</v>
      </c>
      <c r="AO2251" s="60">
        <v>0.15889103662800369</v>
      </c>
      <c r="AP2251" s="60">
        <v>0.21341115025633678</v>
      </c>
      <c r="AQ2251" s="60">
        <v>0.266775772833174</v>
      </c>
      <c r="AR2251" s="60">
        <v>0.31134473719043487</v>
      </c>
      <c r="AS2251" s="60">
        <v>0.34259232222907587</v>
      </c>
      <c r="AT2251" s="60">
        <v>0.3611405991408777</v>
      </c>
      <c r="AU2251" s="60">
        <v>0</v>
      </c>
      <c r="AV2251" s="60">
        <v>0</v>
      </c>
      <c r="AW2251" s="60">
        <v>0</v>
      </c>
      <c r="AX2251" s="60">
        <v>0</v>
      </c>
      <c r="AY2251" s="60">
        <v>0</v>
      </c>
      <c r="AZ2251" s="60">
        <v>0</v>
      </c>
      <c r="BA2251" s="60">
        <v>0</v>
      </c>
      <c r="BB2251" s="60">
        <v>0</v>
      </c>
      <c r="BC2251" s="60">
        <v>0</v>
      </c>
      <c r="BD2251" s="60">
        <v>0</v>
      </c>
    </row>
    <row r="2252" spans="1:56" x14ac:dyDescent="0.2">
      <c r="A2252" t="str">
        <f t="shared" si="35"/>
        <v>Miscellaneous_Existing_Chilled Water System - Variable Speed Drives_TRC</v>
      </c>
      <c r="B2252" t="s">
        <v>7805</v>
      </c>
      <c r="C2252" t="s">
        <v>634</v>
      </c>
      <c r="D2252" t="s">
        <v>1669</v>
      </c>
      <c r="E2252" t="s">
        <v>3148</v>
      </c>
      <c r="F2252" t="s">
        <v>63</v>
      </c>
      <c r="G2252" t="s">
        <v>68</v>
      </c>
      <c r="H2252" t="s">
        <v>4931</v>
      </c>
      <c r="I2252" t="s">
        <v>2952</v>
      </c>
      <c r="J2252" t="s">
        <v>2952</v>
      </c>
      <c r="K2252" t="s">
        <v>66</v>
      </c>
      <c r="L2252">
        <v>13</v>
      </c>
      <c r="M2252" t="s">
        <v>3167</v>
      </c>
      <c r="N2252" s="57">
        <v>0</v>
      </c>
      <c r="O2252" t="s">
        <v>7829</v>
      </c>
      <c r="P2252" s="57">
        <v>0.24740000000000001</v>
      </c>
      <c r="Q2252" s="56">
        <v>0</v>
      </c>
      <c r="R2252" s="56">
        <v>0</v>
      </c>
      <c r="S2252" s="56">
        <v>0</v>
      </c>
      <c r="T2252" s="56">
        <v>0</v>
      </c>
      <c r="U2252" s="56">
        <v>0</v>
      </c>
      <c r="V2252" s="56">
        <v>0</v>
      </c>
      <c r="W2252" s="56">
        <v>0</v>
      </c>
      <c r="X2252" s="56">
        <v>0</v>
      </c>
      <c r="Y2252" s="56">
        <v>0</v>
      </c>
      <c r="Z2252" s="56">
        <v>0</v>
      </c>
      <c r="AA2252" s="56">
        <v>0</v>
      </c>
      <c r="AB2252" s="56">
        <v>0</v>
      </c>
      <c r="AC2252" s="56">
        <v>0</v>
      </c>
      <c r="AD2252" s="56">
        <v>0</v>
      </c>
      <c r="AE2252" s="56">
        <v>0</v>
      </c>
      <c r="AF2252" s="56">
        <v>0</v>
      </c>
      <c r="AG2252" s="56">
        <v>0</v>
      </c>
      <c r="AH2252" s="56">
        <v>0</v>
      </c>
      <c r="AI2252" s="56">
        <v>0</v>
      </c>
      <c r="AJ2252" s="56">
        <v>0</v>
      </c>
      <c r="AK2252" s="60">
        <v>0</v>
      </c>
      <c r="AL2252" s="60">
        <v>0</v>
      </c>
      <c r="AM2252" s="60">
        <v>0</v>
      </c>
      <c r="AN2252" s="60">
        <v>0</v>
      </c>
      <c r="AO2252" s="60">
        <v>0</v>
      </c>
      <c r="AP2252" s="60">
        <v>0</v>
      </c>
      <c r="AQ2252" s="60">
        <v>0</v>
      </c>
      <c r="AR2252" s="60">
        <v>0</v>
      </c>
      <c r="AS2252" s="60">
        <v>0</v>
      </c>
      <c r="AT2252" s="60">
        <v>0</v>
      </c>
      <c r="AU2252" s="60">
        <v>0</v>
      </c>
      <c r="AV2252" s="60">
        <v>0</v>
      </c>
      <c r="AW2252" s="60">
        <v>0</v>
      </c>
      <c r="AX2252" s="60">
        <v>0</v>
      </c>
      <c r="AY2252" s="60">
        <v>0</v>
      </c>
      <c r="AZ2252" s="60">
        <v>0</v>
      </c>
      <c r="BA2252" s="60">
        <v>0</v>
      </c>
      <c r="BB2252" s="60">
        <v>0</v>
      </c>
      <c r="BC2252" s="60">
        <v>0</v>
      </c>
      <c r="BD2252" s="60">
        <v>0</v>
      </c>
    </row>
    <row r="2253" spans="1:56" x14ac:dyDescent="0.2">
      <c r="A2253" t="str">
        <f t="shared" si="35"/>
        <v>Miscellaneous_Existing_Ceiling Insulation(R2 to R38)_TRC</v>
      </c>
      <c r="B2253" t="s">
        <v>7805</v>
      </c>
      <c r="C2253" t="s">
        <v>634</v>
      </c>
      <c r="D2253" t="s">
        <v>1669</v>
      </c>
      <c r="E2253" t="s">
        <v>3148</v>
      </c>
      <c r="F2253" t="s">
        <v>63</v>
      </c>
      <c r="G2253" t="s">
        <v>68</v>
      </c>
      <c r="H2253" t="s">
        <v>4933</v>
      </c>
      <c r="I2253" t="s">
        <v>1650</v>
      </c>
      <c r="J2253" t="s">
        <v>1650</v>
      </c>
      <c r="K2253" t="s">
        <v>66</v>
      </c>
      <c r="L2253">
        <v>20</v>
      </c>
      <c r="N2253" s="57">
        <v>0</v>
      </c>
      <c r="O2253" t="s">
        <v>7829</v>
      </c>
      <c r="P2253" s="57">
        <v>1.7604814E-2</v>
      </c>
      <c r="Q2253" s="56">
        <v>0</v>
      </c>
      <c r="R2253" s="56">
        <v>0</v>
      </c>
      <c r="S2253" s="56">
        <v>0</v>
      </c>
      <c r="T2253" s="56">
        <v>0</v>
      </c>
      <c r="U2253" s="56">
        <v>0</v>
      </c>
      <c r="V2253" s="56">
        <v>0</v>
      </c>
      <c r="W2253" s="56">
        <v>0</v>
      </c>
      <c r="X2253" s="56">
        <v>0</v>
      </c>
      <c r="Y2253" s="56">
        <v>0</v>
      </c>
      <c r="Z2253" s="56">
        <v>0</v>
      </c>
      <c r="AA2253" s="56">
        <v>0</v>
      </c>
      <c r="AB2253" s="56">
        <v>0</v>
      </c>
      <c r="AC2253" s="56">
        <v>0</v>
      </c>
      <c r="AD2253" s="56">
        <v>0</v>
      </c>
      <c r="AE2253" s="56">
        <v>0</v>
      </c>
      <c r="AF2253" s="56">
        <v>0</v>
      </c>
      <c r="AG2253" s="56">
        <v>0</v>
      </c>
      <c r="AH2253" s="56">
        <v>0</v>
      </c>
      <c r="AI2253" s="56">
        <v>0</v>
      </c>
      <c r="AJ2253" s="56">
        <v>0</v>
      </c>
      <c r="AK2253" s="60">
        <v>0</v>
      </c>
      <c r="AL2253" s="60">
        <v>0</v>
      </c>
      <c r="AM2253" s="60">
        <v>0</v>
      </c>
      <c r="AN2253" s="60">
        <v>0</v>
      </c>
      <c r="AO2253" s="60">
        <v>0</v>
      </c>
      <c r="AP2253" s="60">
        <v>0</v>
      </c>
      <c r="AQ2253" s="60">
        <v>0</v>
      </c>
      <c r="AR2253" s="60">
        <v>0</v>
      </c>
      <c r="AS2253" s="60">
        <v>0</v>
      </c>
      <c r="AT2253" s="60">
        <v>0</v>
      </c>
      <c r="AU2253" s="60">
        <v>0</v>
      </c>
      <c r="AV2253" s="60">
        <v>0</v>
      </c>
      <c r="AW2253" s="60">
        <v>0</v>
      </c>
      <c r="AX2253" s="60">
        <v>0</v>
      </c>
      <c r="AY2253" s="60">
        <v>0</v>
      </c>
      <c r="AZ2253" s="60">
        <v>0</v>
      </c>
      <c r="BA2253" s="60">
        <v>0</v>
      </c>
      <c r="BB2253" s="60">
        <v>0</v>
      </c>
      <c r="BC2253" s="60">
        <v>0</v>
      </c>
      <c r="BD2253" s="60">
        <v>0</v>
      </c>
    </row>
    <row r="2254" spans="1:56" x14ac:dyDescent="0.2">
      <c r="A2254" t="str">
        <f t="shared" si="35"/>
        <v>Miscellaneous_Turnover_High Efficiency PTHP_TRC</v>
      </c>
      <c r="B2254" t="s">
        <v>7805</v>
      </c>
      <c r="C2254" t="s">
        <v>634</v>
      </c>
      <c r="D2254" t="s">
        <v>1669</v>
      </c>
      <c r="E2254" t="s">
        <v>3148</v>
      </c>
      <c r="F2254" t="s">
        <v>63</v>
      </c>
      <c r="G2254" t="s">
        <v>69</v>
      </c>
      <c r="H2254" t="s">
        <v>4939</v>
      </c>
      <c r="I2254" t="s">
        <v>2865</v>
      </c>
      <c r="J2254" t="s">
        <v>2865</v>
      </c>
      <c r="K2254" t="s">
        <v>71</v>
      </c>
      <c r="L2254">
        <v>15</v>
      </c>
      <c r="M2254" t="s">
        <v>3148</v>
      </c>
      <c r="N2254" s="57">
        <v>0.49094891499999999</v>
      </c>
      <c r="O2254" t="s">
        <v>7830</v>
      </c>
      <c r="P2254" s="57">
        <v>0.23636363599999999</v>
      </c>
      <c r="Q2254" s="56">
        <v>282.98380925050975</v>
      </c>
      <c r="R2254" s="56">
        <v>401.99779127145268</v>
      </c>
      <c r="S2254" s="56">
        <v>613.14966081918055</v>
      </c>
      <c r="T2254" s="56">
        <v>921.07570582286917</v>
      </c>
      <c r="U2254" s="56">
        <v>1343.4188351462371</v>
      </c>
      <c r="V2254" s="56">
        <v>1871.1475971041127</v>
      </c>
      <c r="W2254" s="56">
        <v>2427.4214601316276</v>
      </c>
      <c r="X2254" s="56">
        <v>2823.3269594940457</v>
      </c>
      <c r="Y2254" s="56">
        <v>2809.2980620684648</v>
      </c>
      <c r="Z2254" s="56">
        <v>2268.7520787007766</v>
      </c>
      <c r="AA2254" s="56">
        <v>282.98380925050975</v>
      </c>
      <c r="AB2254" s="56">
        <v>684.98160052196249</v>
      </c>
      <c r="AC2254" s="56">
        <v>1298.131261341143</v>
      </c>
      <c r="AD2254" s="56">
        <v>2219.206967164012</v>
      </c>
      <c r="AE2254" s="56">
        <v>3562.6258023102491</v>
      </c>
      <c r="AF2254" s="56">
        <v>5433.7733994143618</v>
      </c>
      <c r="AG2254" s="56">
        <v>7861.1948595459889</v>
      </c>
      <c r="AH2254" s="56">
        <v>10684.521819040034</v>
      </c>
      <c r="AI2254" s="56">
        <v>13493.819881108499</v>
      </c>
      <c r="AJ2254" s="56">
        <v>15762.571959809275</v>
      </c>
      <c r="AK2254" s="60">
        <v>0.14074726952527938</v>
      </c>
      <c r="AL2254" s="60">
        <v>0.34068836024175558</v>
      </c>
      <c r="AM2254" s="60">
        <v>0.64564976704172916</v>
      </c>
      <c r="AN2254" s="60">
        <v>1.1037639289932217</v>
      </c>
      <c r="AO2254" s="60">
        <v>1.7719383145754022</v>
      </c>
      <c r="AP2254" s="60">
        <v>2.7025884315156774</v>
      </c>
      <c r="AQ2254" s="60">
        <v>3.9099117176268878</v>
      </c>
      <c r="AR2254" s="60">
        <v>5.3141459795740849</v>
      </c>
      <c r="AS2254" s="60">
        <v>6.7114027080280039</v>
      </c>
      <c r="AT2254" s="60">
        <v>7.8398088212705437</v>
      </c>
      <c r="AU2254" s="60">
        <v>0</v>
      </c>
      <c r="AV2254" s="60">
        <v>0</v>
      </c>
      <c r="AW2254" s="60">
        <v>0</v>
      </c>
      <c r="AX2254" s="60">
        <v>0</v>
      </c>
      <c r="AY2254" s="60">
        <v>0</v>
      </c>
      <c r="AZ2254" s="60">
        <v>0</v>
      </c>
      <c r="BA2254" s="60">
        <v>0</v>
      </c>
      <c r="BB2254" s="60">
        <v>0</v>
      </c>
      <c r="BC2254" s="60">
        <v>0</v>
      </c>
      <c r="BD2254" s="60">
        <v>0</v>
      </c>
    </row>
    <row r="2255" spans="1:56" x14ac:dyDescent="0.2">
      <c r="A2255" t="str">
        <f t="shared" si="35"/>
        <v>Miscellaneous_Turnover_High Efficiency PTAC_TRC</v>
      </c>
      <c r="B2255" t="s">
        <v>7805</v>
      </c>
      <c r="C2255" t="s">
        <v>634</v>
      </c>
      <c r="D2255" t="s">
        <v>1669</v>
      </c>
      <c r="E2255" t="s">
        <v>3148</v>
      </c>
      <c r="F2255" t="s">
        <v>63</v>
      </c>
      <c r="G2255" t="s">
        <v>69</v>
      </c>
      <c r="H2255" t="s">
        <v>4940</v>
      </c>
      <c r="I2255" t="s">
        <v>2863</v>
      </c>
      <c r="J2255" t="s">
        <v>2863</v>
      </c>
      <c r="K2255" t="s">
        <v>71</v>
      </c>
      <c r="L2255">
        <v>15</v>
      </c>
      <c r="M2255" t="s">
        <v>3148</v>
      </c>
      <c r="N2255" s="57">
        <v>0</v>
      </c>
      <c r="O2255" t="s">
        <v>7836</v>
      </c>
      <c r="P2255" s="57">
        <v>0.23636363599999999</v>
      </c>
      <c r="Q2255" s="56">
        <v>0</v>
      </c>
      <c r="R2255" s="56">
        <v>0</v>
      </c>
      <c r="S2255" s="56">
        <v>0</v>
      </c>
      <c r="T2255" s="56">
        <v>0</v>
      </c>
      <c r="U2255" s="56">
        <v>0</v>
      </c>
      <c r="V2255" s="56">
        <v>0</v>
      </c>
      <c r="W2255" s="56">
        <v>0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60">
        <v>0</v>
      </c>
      <c r="AL2255" s="60">
        <v>0</v>
      </c>
      <c r="AM2255" s="60">
        <v>0</v>
      </c>
      <c r="AN2255" s="60">
        <v>0</v>
      </c>
      <c r="AO2255" s="60">
        <v>0</v>
      </c>
      <c r="AP2255" s="60">
        <v>0</v>
      </c>
      <c r="AQ2255" s="60">
        <v>0</v>
      </c>
      <c r="AR2255" s="60">
        <v>0</v>
      </c>
      <c r="AS2255" s="60">
        <v>0</v>
      </c>
      <c r="AT2255" s="60">
        <v>0</v>
      </c>
      <c r="AU2255" s="60">
        <v>0</v>
      </c>
      <c r="AV2255" s="60">
        <v>0</v>
      </c>
      <c r="AW2255" s="60">
        <v>0</v>
      </c>
      <c r="AX2255" s="60">
        <v>0</v>
      </c>
      <c r="AY2255" s="60">
        <v>0</v>
      </c>
      <c r="AZ2255" s="60">
        <v>0</v>
      </c>
      <c r="BA2255" s="60">
        <v>0</v>
      </c>
      <c r="BB2255" s="60">
        <v>0</v>
      </c>
      <c r="BC2255" s="60">
        <v>0</v>
      </c>
      <c r="BD2255" s="60">
        <v>0</v>
      </c>
    </row>
    <row r="2256" spans="1:56" x14ac:dyDescent="0.2">
      <c r="A2256" t="str">
        <f t="shared" si="35"/>
        <v>Miscellaneous_New_High Efficiency PTHP_TRC</v>
      </c>
      <c r="B2256" t="s">
        <v>7805</v>
      </c>
      <c r="C2256" t="s">
        <v>634</v>
      </c>
      <c r="D2256" t="s">
        <v>1669</v>
      </c>
      <c r="E2256" t="s">
        <v>3148</v>
      </c>
      <c r="F2256" t="s">
        <v>63</v>
      </c>
      <c r="G2256" t="s">
        <v>64</v>
      </c>
      <c r="H2256" t="s">
        <v>4943</v>
      </c>
      <c r="I2256" t="s">
        <v>2865</v>
      </c>
      <c r="J2256" t="s">
        <v>2865</v>
      </c>
      <c r="K2256" t="s">
        <v>71</v>
      </c>
      <c r="L2256">
        <v>15</v>
      </c>
      <c r="M2256" t="s">
        <v>3148</v>
      </c>
      <c r="N2256" s="57">
        <v>0.49094891499999999</v>
      </c>
      <c r="O2256" t="s">
        <v>7830</v>
      </c>
      <c r="P2256" s="57">
        <v>0.23636363599999999</v>
      </c>
      <c r="Q2256" s="56">
        <v>0</v>
      </c>
      <c r="R2256" s="56">
        <v>0</v>
      </c>
      <c r="S2256" s="56">
        <v>0</v>
      </c>
      <c r="T2256" s="56">
        <v>0</v>
      </c>
      <c r="U2256" s="56">
        <v>0</v>
      </c>
      <c r="V2256" s="56">
        <v>0</v>
      </c>
      <c r="W2256" s="56">
        <v>0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60">
        <v>0</v>
      </c>
      <c r="AL2256" s="60">
        <v>0</v>
      </c>
      <c r="AM2256" s="60">
        <v>0</v>
      </c>
      <c r="AN2256" s="60">
        <v>0</v>
      </c>
      <c r="AO2256" s="60">
        <v>0</v>
      </c>
      <c r="AP2256" s="60">
        <v>0</v>
      </c>
      <c r="AQ2256" s="60">
        <v>0</v>
      </c>
      <c r="AR2256" s="60">
        <v>0</v>
      </c>
      <c r="AS2256" s="60">
        <v>0</v>
      </c>
      <c r="AT2256" s="60">
        <v>0</v>
      </c>
      <c r="AU2256" s="60">
        <v>0</v>
      </c>
      <c r="AV2256" s="60">
        <v>0</v>
      </c>
      <c r="AW2256" s="60">
        <v>0</v>
      </c>
      <c r="AX2256" s="60">
        <v>0</v>
      </c>
      <c r="AY2256" s="60">
        <v>0</v>
      </c>
      <c r="AZ2256" s="60">
        <v>0</v>
      </c>
      <c r="BA2256" s="60">
        <v>0</v>
      </c>
      <c r="BB2256" s="60">
        <v>0</v>
      </c>
      <c r="BC2256" s="60">
        <v>0</v>
      </c>
      <c r="BD2256" s="60">
        <v>0</v>
      </c>
    </row>
    <row r="2257" spans="1:56" x14ac:dyDescent="0.2">
      <c r="A2257" t="str">
        <f t="shared" si="35"/>
        <v>Miscellaneous_New_High Efficiency PTAC_TRC</v>
      </c>
      <c r="B2257" t="s">
        <v>7805</v>
      </c>
      <c r="C2257" t="s">
        <v>634</v>
      </c>
      <c r="D2257" t="s">
        <v>1669</v>
      </c>
      <c r="E2257" t="s">
        <v>3148</v>
      </c>
      <c r="F2257" t="s">
        <v>63</v>
      </c>
      <c r="G2257" t="s">
        <v>64</v>
      </c>
      <c r="H2257" t="s">
        <v>4944</v>
      </c>
      <c r="I2257" t="s">
        <v>2863</v>
      </c>
      <c r="J2257" t="s">
        <v>2863</v>
      </c>
      <c r="K2257" t="s">
        <v>71</v>
      </c>
      <c r="L2257">
        <v>15</v>
      </c>
      <c r="M2257" t="s">
        <v>3148</v>
      </c>
      <c r="N2257" s="57">
        <v>0</v>
      </c>
      <c r="O2257" t="s">
        <v>7836</v>
      </c>
      <c r="P2257" s="57">
        <v>0.23636363599999999</v>
      </c>
      <c r="Q2257" s="56">
        <v>0</v>
      </c>
      <c r="R2257" s="56">
        <v>0</v>
      </c>
      <c r="S2257" s="56">
        <v>0</v>
      </c>
      <c r="T2257" s="56">
        <v>0</v>
      </c>
      <c r="U2257" s="56">
        <v>0</v>
      </c>
      <c r="V2257" s="56">
        <v>0</v>
      </c>
      <c r="W2257" s="56">
        <v>0</v>
      </c>
      <c r="X2257" s="56">
        <v>0</v>
      </c>
      <c r="Y2257" s="56">
        <v>0</v>
      </c>
      <c r="Z2257" s="56">
        <v>0</v>
      </c>
      <c r="AA2257" s="56">
        <v>0</v>
      </c>
      <c r="AB2257" s="56">
        <v>0</v>
      </c>
      <c r="AC2257" s="56">
        <v>0</v>
      </c>
      <c r="AD2257" s="56">
        <v>0</v>
      </c>
      <c r="AE2257" s="56">
        <v>0</v>
      </c>
      <c r="AF2257" s="56">
        <v>0</v>
      </c>
      <c r="AG2257" s="56">
        <v>0</v>
      </c>
      <c r="AH2257" s="56">
        <v>0</v>
      </c>
      <c r="AI2257" s="56">
        <v>0</v>
      </c>
      <c r="AJ2257" s="56">
        <v>0</v>
      </c>
      <c r="AK2257" s="60">
        <v>0</v>
      </c>
      <c r="AL2257" s="60">
        <v>0</v>
      </c>
      <c r="AM2257" s="60">
        <v>0</v>
      </c>
      <c r="AN2257" s="60">
        <v>0</v>
      </c>
      <c r="AO2257" s="60">
        <v>0</v>
      </c>
      <c r="AP2257" s="60">
        <v>0</v>
      </c>
      <c r="AQ2257" s="60">
        <v>0</v>
      </c>
      <c r="AR2257" s="60">
        <v>0</v>
      </c>
      <c r="AS2257" s="60">
        <v>0</v>
      </c>
      <c r="AT2257" s="60">
        <v>0</v>
      </c>
      <c r="AU2257" s="60">
        <v>0</v>
      </c>
      <c r="AV2257" s="60">
        <v>0</v>
      </c>
      <c r="AW2257" s="60">
        <v>0</v>
      </c>
      <c r="AX2257" s="60">
        <v>0</v>
      </c>
      <c r="AY2257" s="60">
        <v>0</v>
      </c>
      <c r="AZ2257" s="60">
        <v>0</v>
      </c>
      <c r="BA2257" s="60">
        <v>0</v>
      </c>
      <c r="BB2257" s="60">
        <v>0</v>
      </c>
      <c r="BC2257" s="60">
        <v>0</v>
      </c>
      <c r="BD2257" s="60">
        <v>0</v>
      </c>
    </row>
    <row r="2258" spans="1:56" x14ac:dyDescent="0.2">
      <c r="A2258" t="str">
        <f t="shared" si="35"/>
        <v>Miscellaneous_New_ENERGY STAR certified buildings program_TRC</v>
      </c>
      <c r="B2258" t="s">
        <v>7805</v>
      </c>
      <c r="C2258" t="s">
        <v>634</v>
      </c>
      <c r="D2258" t="s">
        <v>1614</v>
      </c>
      <c r="E2258" t="s">
        <v>3180</v>
      </c>
      <c r="F2258" t="s">
        <v>63</v>
      </c>
      <c r="G2258" t="s">
        <v>64</v>
      </c>
      <c r="H2258" t="s">
        <v>6854</v>
      </c>
      <c r="I2258" t="s">
        <v>3066</v>
      </c>
      <c r="J2258" t="s">
        <v>3066</v>
      </c>
      <c r="K2258" t="s">
        <v>66</v>
      </c>
      <c r="L2258">
        <v>20</v>
      </c>
      <c r="N2258" s="57">
        <v>0</v>
      </c>
      <c r="O2258" t="s">
        <v>7819</v>
      </c>
      <c r="P2258" s="57">
        <v>0.11</v>
      </c>
      <c r="Q2258" s="56">
        <v>0</v>
      </c>
      <c r="R2258" s="56">
        <v>0</v>
      </c>
      <c r="S2258" s="56">
        <v>0</v>
      </c>
      <c r="T2258" s="56">
        <v>0</v>
      </c>
      <c r="U2258" s="56">
        <v>0</v>
      </c>
      <c r="V2258" s="56">
        <v>0</v>
      </c>
      <c r="W2258" s="56">
        <v>0</v>
      </c>
      <c r="X2258" s="56">
        <v>0</v>
      </c>
      <c r="Y2258" s="56">
        <v>0</v>
      </c>
      <c r="Z2258" s="56">
        <v>0</v>
      </c>
      <c r="AA2258" s="56">
        <v>0</v>
      </c>
      <c r="AB2258" s="56">
        <v>0</v>
      </c>
      <c r="AC2258" s="56">
        <v>0</v>
      </c>
      <c r="AD2258" s="56">
        <v>0</v>
      </c>
      <c r="AE2258" s="56">
        <v>0</v>
      </c>
      <c r="AF2258" s="56">
        <v>0</v>
      </c>
      <c r="AG2258" s="56">
        <v>0</v>
      </c>
      <c r="AH2258" s="56">
        <v>0</v>
      </c>
      <c r="AI2258" s="56">
        <v>0</v>
      </c>
      <c r="AJ2258" s="56">
        <v>0</v>
      </c>
      <c r="AK2258" s="60">
        <v>0</v>
      </c>
      <c r="AL2258" s="60">
        <v>0</v>
      </c>
      <c r="AM2258" s="60">
        <v>0</v>
      </c>
      <c r="AN2258" s="60">
        <v>0</v>
      </c>
      <c r="AO2258" s="60">
        <v>0</v>
      </c>
      <c r="AP2258" s="60">
        <v>0</v>
      </c>
      <c r="AQ2258" s="60">
        <v>0</v>
      </c>
      <c r="AR2258" s="60">
        <v>0</v>
      </c>
      <c r="AS2258" s="60">
        <v>0</v>
      </c>
      <c r="AT2258" s="60">
        <v>0</v>
      </c>
      <c r="AU2258" s="60">
        <v>0</v>
      </c>
      <c r="AV2258" s="60">
        <v>0</v>
      </c>
      <c r="AW2258" s="60">
        <v>0</v>
      </c>
      <c r="AX2258" s="60">
        <v>0</v>
      </c>
      <c r="AY2258" s="60">
        <v>0</v>
      </c>
      <c r="AZ2258" s="60">
        <v>0</v>
      </c>
      <c r="BA2258" s="60">
        <v>0</v>
      </c>
      <c r="BB2258" s="60">
        <v>0</v>
      </c>
      <c r="BC2258" s="60">
        <v>0</v>
      </c>
      <c r="BD2258" s="60">
        <v>0</v>
      </c>
    </row>
    <row r="2259" spans="1:56" x14ac:dyDescent="0.2">
      <c r="A2259" t="str">
        <f t="shared" si="35"/>
        <v>Miscellaneous_New_Facility Energy Management System_TRC</v>
      </c>
      <c r="B2259" t="s">
        <v>7805</v>
      </c>
      <c r="C2259" t="s">
        <v>634</v>
      </c>
      <c r="D2259" t="s">
        <v>1614</v>
      </c>
      <c r="E2259" t="s">
        <v>3180</v>
      </c>
      <c r="F2259" t="s">
        <v>63</v>
      </c>
      <c r="G2259" t="s">
        <v>64</v>
      </c>
      <c r="H2259" t="s">
        <v>6863</v>
      </c>
      <c r="I2259" t="s">
        <v>2974</v>
      </c>
      <c r="J2259" t="s">
        <v>2974</v>
      </c>
      <c r="K2259" t="s">
        <v>66</v>
      </c>
      <c r="L2259">
        <v>15</v>
      </c>
      <c r="N2259" s="57">
        <v>6.8611160000000004E-2</v>
      </c>
      <c r="O2259" t="s">
        <v>7819</v>
      </c>
      <c r="P2259" s="57">
        <v>0.2</v>
      </c>
      <c r="Q2259" s="56">
        <v>0</v>
      </c>
      <c r="R2259" s="56">
        <v>0</v>
      </c>
      <c r="S2259" s="56">
        <v>0</v>
      </c>
      <c r="T2259" s="56">
        <v>0</v>
      </c>
      <c r="U2259" s="56">
        <v>0</v>
      </c>
      <c r="V2259" s="56">
        <v>0</v>
      </c>
      <c r="W2259" s="56">
        <v>0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60">
        <v>0</v>
      </c>
      <c r="AL2259" s="60">
        <v>0</v>
      </c>
      <c r="AM2259" s="60">
        <v>0</v>
      </c>
      <c r="AN2259" s="60">
        <v>0</v>
      </c>
      <c r="AO2259" s="60">
        <v>0</v>
      </c>
      <c r="AP2259" s="60">
        <v>0</v>
      </c>
      <c r="AQ2259" s="60">
        <v>0</v>
      </c>
      <c r="AR2259" s="60">
        <v>0</v>
      </c>
      <c r="AS2259" s="60">
        <v>0</v>
      </c>
      <c r="AT2259" s="60">
        <v>0</v>
      </c>
      <c r="AU2259" s="60">
        <v>0</v>
      </c>
      <c r="AV2259" s="60">
        <v>0</v>
      </c>
      <c r="AW2259" s="60">
        <v>0</v>
      </c>
      <c r="AX2259" s="60">
        <v>0</v>
      </c>
      <c r="AY2259" s="60">
        <v>0</v>
      </c>
      <c r="AZ2259" s="60">
        <v>0</v>
      </c>
      <c r="BA2259" s="60">
        <v>0</v>
      </c>
      <c r="BB2259" s="60">
        <v>0</v>
      </c>
      <c r="BC2259" s="60">
        <v>0</v>
      </c>
      <c r="BD2259" s="60">
        <v>0</v>
      </c>
    </row>
    <row r="2260" spans="1:56" x14ac:dyDescent="0.2">
      <c r="A2260" t="str">
        <f t="shared" si="35"/>
        <v>Miscellaneous_New_Ceiling Insulation(R2 to R38)_TRC</v>
      </c>
      <c r="B2260" t="s">
        <v>7805</v>
      </c>
      <c r="C2260" t="s">
        <v>634</v>
      </c>
      <c r="D2260" t="s">
        <v>1614</v>
      </c>
      <c r="E2260" t="s">
        <v>3180</v>
      </c>
      <c r="F2260" t="s">
        <v>63</v>
      </c>
      <c r="G2260" t="s">
        <v>64</v>
      </c>
      <c r="H2260" t="s">
        <v>6871</v>
      </c>
      <c r="I2260" t="s">
        <v>1650</v>
      </c>
      <c r="J2260" t="s">
        <v>1650</v>
      </c>
      <c r="K2260" t="s">
        <v>66</v>
      </c>
      <c r="L2260">
        <v>20</v>
      </c>
      <c r="N2260" s="57">
        <v>0</v>
      </c>
      <c r="O2260" t="s">
        <v>7828</v>
      </c>
      <c r="P2260" s="57">
        <v>6.1680099999999998E-3</v>
      </c>
      <c r="Q2260" s="56">
        <v>0</v>
      </c>
      <c r="R2260" s="56">
        <v>0</v>
      </c>
      <c r="S2260" s="56">
        <v>0</v>
      </c>
      <c r="T2260" s="56">
        <v>0</v>
      </c>
      <c r="U2260" s="56">
        <v>0</v>
      </c>
      <c r="V2260" s="56">
        <v>0</v>
      </c>
      <c r="W2260" s="56">
        <v>0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60">
        <v>0</v>
      </c>
      <c r="AL2260" s="60">
        <v>0</v>
      </c>
      <c r="AM2260" s="60">
        <v>0</v>
      </c>
      <c r="AN2260" s="60">
        <v>0</v>
      </c>
      <c r="AO2260" s="60">
        <v>0</v>
      </c>
      <c r="AP2260" s="60">
        <v>0</v>
      </c>
      <c r="AQ2260" s="60">
        <v>0</v>
      </c>
      <c r="AR2260" s="60">
        <v>0</v>
      </c>
      <c r="AS2260" s="60">
        <v>0</v>
      </c>
      <c r="AT2260" s="60">
        <v>0</v>
      </c>
      <c r="AU2260" s="60">
        <v>0</v>
      </c>
      <c r="AV2260" s="60">
        <v>0</v>
      </c>
      <c r="AW2260" s="60">
        <v>0</v>
      </c>
      <c r="AX2260" s="60">
        <v>0</v>
      </c>
      <c r="AY2260" s="60">
        <v>0</v>
      </c>
      <c r="AZ2260" s="60">
        <v>0</v>
      </c>
      <c r="BA2260" s="60">
        <v>0</v>
      </c>
      <c r="BB2260" s="60">
        <v>0</v>
      </c>
      <c r="BC2260" s="60">
        <v>0</v>
      </c>
      <c r="BD2260" s="60">
        <v>0</v>
      </c>
    </row>
    <row r="2261" spans="1:56" x14ac:dyDescent="0.2">
      <c r="A2261" t="str">
        <f t="shared" si="35"/>
        <v>Miscellaneous_Existing_ENERGY STAR certified buildings program_TRC</v>
      </c>
      <c r="B2261" t="s">
        <v>7805</v>
      </c>
      <c r="C2261" t="s">
        <v>634</v>
      </c>
      <c r="D2261" t="s">
        <v>1614</v>
      </c>
      <c r="E2261" t="s">
        <v>3180</v>
      </c>
      <c r="F2261" t="s">
        <v>63</v>
      </c>
      <c r="G2261" t="s">
        <v>68</v>
      </c>
      <c r="H2261" t="s">
        <v>6363</v>
      </c>
      <c r="I2261" t="s">
        <v>3066</v>
      </c>
      <c r="J2261" t="s">
        <v>3066</v>
      </c>
      <c r="K2261" t="s">
        <v>66</v>
      </c>
      <c r="L2261">
        <v>20</v>
      </c>
      <c r="N2261" s="57">
        <v>0</v>
      </c>
      <c r="O2261" t="s">
        <v>7822</v>
      </c>
      <c r="P2261" s="57">
        <v>0.11</v>
      </c>
      <c r="Q2261" s="56">
        <v>0</v>
      </c>
      <c r="R2261" s="56">
        <v>0</v>
      </c>
      <c r="S2261" s="56">
        <v>0</v>
      </c>
      <c r="T2261" s="56">
        <v>0</v>
      </c>
      <c r="U2261" s="56">
        <v>0</v>
      </c>
      <c r="V2261" s="56">
        <v>0</v>
      </c>
      <c r="W2261" s="56">
        <v>0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60">
        <v>0</v>
      </c>
      <c r="AL2261" s="60">
        <v>0</v>
      </c>
      <c r="AM2261" s="60">
        <v>0</v>
      </c>
      <c r="AN2261" s="60">
        <v>0</v>
      </c>
      <c r="AO2261" s="60">
        <v>0</v>
      </c>
      <c r="AP2261" s="60">
        <v>0</v>
      </c>
      <c r="AQ2261" s="60">
        <v>0</v>
      </c>
      <c r="AR2261" s="60">
        <v>0</v>
      </c>
      <c r="AS2261" s="60">
        <v>0</v>
      </c>
      <c r="AT2261" s="60">
        <v>0</v>
      </c>
      <c r="AU2261" s="60">
        <v>0</v>
      </c>
      <c r="AV2261" s="60">
        <v>0</v>
      </c>
      <c r="AW2261" s="60">
        <v>0</v>
      </c>
      <c r="AX2261" s="60">
        <v>0</v>
      </c>
      <c r="AY2261" s="60">
        <v>0</v>
      </c>
      <c r="AZ2261" s="60">
        <v>0</v>
      </c>
      <c r="BA2261" s="60">
        <v>0</v>
      </c>
      <c r="BB2261" s="60">
        <v>0</v>
      </c>
      <c r="BC2261" s="60">
        <v>0</v>
      </c>
      <c r="BD2261" s="60">
        <v>0</v>
      </c>
    </row>
    <row r="2262" spans="1:56" x14ac:dyDescent="0.2">
      <c r="A2262" t="str">
        <f t="shared" si="35"/>
        <v>Miscellaneous_Existing_Wall Insulation_TRC</v>
      </c>
      <c r="B2262" t="s">
        <v>7805</v>
      </c>
      <c r="C2262" t="s">
        <v>634</v>
      </c>
      <c r="D2262" t="s">
        <v>1614</v>
      </c>
      <c r="E2262" t="s">
        <v>3180</v>
      </c>
      <c r="F2262" t="s">
        <v>63</v>
      </c>
      <c r="G2262" t="s">
        <v>68</v>
      </c>
      <c r="H2262" t="s">
        <v>4947</v>
      </c>
      <c r="I2262" t="s">
        <v>1618</v>
      </c>
      <c r="J2262" t="s">
        <v>1618</v>
      </c>
      <c r="K2262" t="s">
        <v>66</v>
      </c>
      <c r="L2262">
        <v>20</v>
      </c>
      <c r="N2262" s="57">
        <v>0</v>
      </c>
      <c r="O2262" t="s">
        <v>7829</v>
      </c>
      <c r="P2262" s="57">
        <v>4.37224E-4</v>
      </c>
      <c r="Q2262" s="56">
        <v>0</v>
      </c>
      <c r="R2262" s="56">
        <v>0</v>
      </c>
      <c r="S2262" s="56">
        <v>0</v>
      </c>
      <c r="T2262" s="56">
        <v>0</v>
      </c>
      <c r="U2262" s="56">
        <v>0</v>
      </c>
      <c r="V2262" s="56">
        <v>0</v>
      </c>
      <c r="W2262" s="56">
        <v>0</v>
      </c>
      <c r="X2262" s="56">
        <v>0</v>
      </c>
      <c r="Y2262" s="56">
        <v>0</v>
      </c>
      <c r="Z2262" s="56">
        <v>0</v>
      </c>
      <c r="AA2262" s="56">
        <v>0</v>
      </c>
      <c r="AB2262" s="56">
        <v>0</v>
      </c>
      <c r="AC2262" s="56">
        <v>0</v>
      </c>
      <c r="AD2262" s="56">
        <v>0</v>
      </c>
      <c r="AE2262" s="56">
        <v>0</v>
      </c>
      <c r="AF2262" s="56">
        <v>0</v>
      </c>
      <c r="AG2262" s="56">
        <v>0</v>
      </c>
      <c r="AH2262" s="56">
        <v>0</v>
      </c>
      <c r="AI2262" s="56">
        <v>0</v>
      </c>
      <c r="AJ2262" s="56">
        <v>0</v>
      </c>
      <c r="AK2262" s="60">
        <v>0</v>
      </c>
      <c r="AL2262" s="60">
        <v>0</v>
      </c>
      <c r="AM2262" s="60">
        <v>0</v>
      </c>
      <c r="AN2262" s="60">
        <v>0</v>
      </c>
      <c r="AO2262" s="60">
        <v>0</v>
      </c>
      <c r="AP2262" s="60">
        <v>0</v>
      </c>
      <c r="AQ2262" s="60">
        <v>0</v>
      </c>
      <c r="AR2262" s="60">
        <v>0</v>
      </c>
      <c r="AS2262" s="60">
        <v>0</v>
      </c>
      <c r="AT2262" s="60">
        <v>0</v>
      </c>
      <c r="AU2262" s="60">
        <v>0</v>
      </c>
      <c r="AV2262" s="60">
        <v>0</v>
      </c>
      <c r="AW2262" s="60">
        <v>0</v>
      </c>
      <c r="AX2262" s="60">
        <v>0</v>
      </c>
      <c r="AY2262" s="60">
        <v>0</v>
      </c>
      <c r="AZ2262" s="60">
        <v>0</v>
      </c>
      <c r="BA2262" s="60">
        <v>0</v>
      </c>
      <c r="BB2262" s="60">
        <v>0</v>
      </c>
      <c r="BC2262" s="60">
        <v>0</v>
      </c>
      <c r="BD2262" s="60">
        <v>0</v>
      </c>
    </row>
    <row r="2263" spans="1:56" x14ac:dyDescent="0.2">
      <c r="A2263" t="str">
        <f t="shared" si="35"/>
        <v>Miscellaneous_Existing_Facility Energy Management System_TRC</v>
      </c>
      <c r="B2263" t="s">
        <v>7805</v>
      </c>
      <c r="C2263" t="s">
        <v>634</v>
      </c>
      <c r="D2263" t="s">
        <v>1614</v>
      </c>
      <c r="E2263" t="s">
        <v>3180</v>
      </c>
      <c r="F2263" t="s">
        <v>63</v>
      </c>
      <c r="G2263" t="s">
        <v>68</v>
      </c>
      <c r="H2263" t="s">
        <v>4955</v>
      </c>
      <c r="I2263" t="s">
        <v>2974</v>
      </c>
      <c r="J2263" t="s">
        <v>2974</v>
      </c>
      <c r="K2263" t="s">
        <v>66</v>
      </c>
      <c r="L2263">
        <v>15</v>
      </c>
      <c r="N2263" s="57">
        <v>6.8611160000000004E-2</v>
      </c>
      <c r="O2263" t="s">
        <v>7822</v>
      </c>
      <c r="P2263" s="57">
        <v>0.2</v>
      </c>
      <c r="Q2263" s="56">
        <v>0</v>
      </c>
      <c r="R2263" s="56">
        <v>0</v>
      </c>
      <c r="S2263" s="56">
        <v>0</v>
      </c>
      <c r="T2263" s="56">
        <v>0</v>
      </c>
      <c r="U2263" s="56">
        <v>0</v>
      </c>
      <c r="V2263" s="56">
        <v>0</v>
      </c>
      <c r="W2263" s="56">
        <v>0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60">
        <v>0</v>
      </c>
      <c r="AL2263" s="60">
        <v>0</v>
      </c>
      <c r="AM2263" s="60">
        <v>0</v>
      </c>
      <c r="AN2263" s="60">
        <v>0</v>
      </c>
      <c r="AO2263" s="60">
        <v>0</v>
      </c>
      <c r="AP2263" s="60">
        <v>0</v>
      </c>
      <c r="AQ2263" s="60">
        <v>0</v>
      </c>
      <c r="AR2263" s="60">
        <v>0</v>
      </c>
      <c r="AS2263" s="60">
        <v>0</v>
      </c>
      <c r="AT2263" s="60">
        <v>0</v>
      </c>
      <c r="AU2263" s="60">
        <v>0</v>
      </c>
      <c r="AV2263" s="60">
        <v>0</v>
      </c>
      <c r="AW2263" s="60">
        <v>0</v>
      </c>
      <c r="AX2263" s="60">
        <v>0</v>
      </c>
      <c r="AY2263" s="60">
        <v>0</v>
      </c>
      <c r="AZ2263" s="60">
        <v>0</v>
      </c>
      <c r="BA2263" s="60">
        <v>0</v>
      </c>
      <c r="BB2263" s="60">
        <v>0</v>
      </c>
      <c r="BC2263" s="60">
        <v>0</v>
      </c>
      <c r="BD2263" s="60">
        <v>0</v>
      </c>
    </row>
    <row r="2264" spans="1:56" x14ac:dyDescent="0.2">
      <c r="A2264" t="str">
        <f t="shared" si="35"/>
        <v>Miscellaneous_Existing_Ceiling Insulation(R2 to R38)_TRC</v>
      </c>
      <c r="B2264" t="s">
        <v>7805</v>
      </c>
      <c r="C2264" t="s">
        <v>634</v>
      </c>
      <c r="D2264" t="s">
        <v>1614</v>
      </c>
      <c r="E2264" t="s">
        <v>3180</v>
      </c>
      <c r="F2264" t="s">
        <v>63</v>
      </c>
      <c r="G2264" t="s">
        <v>68</v>
      </c>
      <c r="H2264" t="s">
        <v>4963</v>
      </c>
      <c r="I2264" t="s">
        <v>1650</v>
      </c>
      <c r="J2264" t="s">
        <v>1650</v>
      </c>
      <c r="K2264" t="s">
        <v>66</v>
      </c>
      <c r="L2264">
        <v>20</v>
      </c>
      <c r="N2264" s="57">
        <v>0</v>
      </c>
      <c r="O2264" t="s">
        <v>7829</v>
      </c>
      <c r="P2264" s="57">
        <v>6.8060799999999999E-3</v>
      </c>
      <c r="Q2264" s="56">
        <v>0</v>
      </c>
      <c r="R2264" s="56">
        <v>0</v>
      </c>
      <c r="S2264" s="56">
        <v>0</v>
      </c>
      <c r="T2264" s="56">
        <v>0</v>
      </c>
      <c r="U2264" s="56">
        <v>0</v>
      </c>
      <c r="V2264" s="56">
        <v>0</v>
      </c>
      <c r="W2264" s="56">
        <v>0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0</v>
      </c>
      <c r="AD2264" s="56">
        <v>0</v>
      </c>
      <c r="AE2264" s="56">
        <v>0</v>
      </c>
      <c r="AF2264" s="56">
        <v>0</v>
      </c>
      <c r="AG2264" s="56">
        <v>0</v>
      </c>
      <c r="AH2264" s="56">
        <v>0</v>
      </c>
      <c r="AI2264" s="56">
        <v>0</v>
      </c>
      <c r="AJ2264" s="56">
        <v>0</v>
      </c>
      <c r="AK2264" s="60">
        <v>0</v>
      </c>
      <c r="AL2264" s="60">
        <v>0</v>
      </c>
      <c r="AM2264" s="60">
        <v>0</v>
      </c>
      <c r="AN2264" s="60">
        <v>0</v>
      </c>
      <c r="AO2264" s="60">
        <v>0</v>
      </c>
      <c r="AP2264" s="60">
        <v>0</v>
      </c>
      <c r="AQ2264" s="60">
        <v>0</v>
      </c>
      <c r="AR2264" s="60">
        <v>0</v>
      </c>
      <c r="AS2264" s="60">
        <v>0</v>
      </c>
      <c r="AT2264" s="60">
        <v>0</v>
      </c>
      <c r="AU2264" s="60">
        <v>0</v>
      </c>
      <c r="AV2264" s="60">
        <v>0</v>
      </c>
      <c r="AW2264" s="60">
        <v>0</v>
      </c>
      <c r="AX2264" s="60">
        <v>0</v>
      </c>
      <c r="AY2264" s="60">
        <v>0</v>
      </c>
      <c r="AZ2264" s="60">
        <v>0</v>
      </c>
      <c r="BA2264" s="60">
        <v>0</v>
      </c>
      <c r="BB2264" s="60">
        <v>0</v>
      </c>
      <c r="BC2264" s="60">
        <v>0</v>
      </c>
      <c r="BD2264" s="60">
        <v>0</v>
      </c>
    </row>
    <row r="2265" spans="1:56" x14ac:dyDescent="0.2">
      <c r="A2265" t="str">
        <f t="shared" si="35"/>
        <v>Miscellaneous_Turnover_High Efficiency PTHP_TRC</v>
      </c>
      <c r="B2265" t="s">
        <v>7805</v>
      </c>
      <c r="C2265" t="s">
        <v>634</v>
      </c>
      <c r="D2265" t="s">
        <v>1614</v>
      </c>
      <c r="E2265" t="s">
        <v>3180</v>
      </c>
      <c r="F2265" t="s">
        <v>63</v>
      </c>
      <c r="G2265" t="s">
        <v>69</v>
      </c>
      <c r="H2265" t="s">
        <v>4969</v>
      </c>
      <c r="I2265" t="s">
        <v>2865</v>
      </c>
      <c r="J2265" t="s">
        <v>2865</v>
      </c>
      <c r="K2265" t="s">
        <v>71</v>
      </c>
      <c r="L2265">
        <v>15</v>
      </c>
      <c r="M2265" t="s">
        <v>3180</v>
      </c>
      <c r="N2265" s="57">
        <v>0.49094891499999999</v>
      </c>
      <c r="O2265" t="s">
        <v>7830</v>
      </c>
      <c r="P2265" s="57">
        <v>9.375E-2</v>
      </c>
      <c r="Q2265" s="56">
        <v>0</v>
      </c>
      <c r="R2265" s="56">
        <v>0</v>
      </c>
      <c r="S2265" s="56">
        <v>0</v>
      </c>
      <c r="T2265" s="56">
        <v>0</v>
      </c>
      <c r="U2265" s="56">
        <v>0</v>
      </c>
      <c r="V2265" s="56">
        <v>0</v>
      </c>
      <c r="W2265" s="56">
        <v>0</v>
      </c>
      <c r="X2265" s="56">
        <v>0</v>
      </c>
      <c r="Y2265" s="56">
        <v>0</v>
      </c>
      <c r="Z2265" s="56">
        <v>0</v>
      </c>
      <c r="AA2265" s="56">
        <v>0</v>
      </c>
      <c r="AB2265" s="56">
        <v>0</v>
      </c>
      <c r="AC2265" s="56">
        <v>0</v>
      </c>
      <c r="AD2265" s="56">
        <v>0</v>
      </c>
      <c r="AE2265" s="56">
        <v>0</v>
      </c>
      <c r="AF2265" s="56">
        <v>0</v>
      </c>
      <c r="AG2265" s="56">
        <v>0</v>
      </c>
      <c r="AH2265" s="56">
        <v>0</v>
      </c>
      <c r="AI2265" s="56">
        <v>0</v>
      </c>
      <c r="AJ2265" s="56">
        <v>0</v>
      </c>
      <c r="AK2265" s="60">
        <v>0</v>
      </c>
      <c r="AL2265" s="60">
        <v>0</v>
      </c>
      <c r="AM2265" s="60">
        <v>0</v>
      </c>
      <c r="AN2265" s="60">
        <v>0</v>
      </c>
      <c r="AO2265" s="60">
        <v>0</v>
      </c>
      <c r="AP2265" s="60">
        <v>0</v>
      </c>
      <c r="AQ2265" s="60">
        <v>0</v>
      </c>
      <c r="AR2265" s="60">
        <v>0</v>
      </c>
      <c r="AS2265" s="60">
        <v>0</v>
      </c>
      <c r="AT2265" s="60">
        <v>0</v>
      </c>
      <c r="AU2265" s="60">
        <v>0</v>
      </c>
      <c r="AV2265" s="60">
        <v>0</v>
      </c>
      <c r="AW2265" s="60">
        <v>0</v>
      </c>
      <c r="AX2265" s="60">
        <v>0</v>
      </c>
      <c r="AY2265" s="60">
        <v>0</v>
      </c>
      <c r="AZ2265" s="60">
        <v>0</v>
      </c>
      <c r="BA2265" s="60">
        <v>0</v>
      </c>
      <c r="BB2265" s="60">
        <v>0</v>
      </c>
      <c r="BC2265" s="60">
        <v>0</v>
      </c>
      <c r="BD2265" s="60">
        <v>0</v>
      </c>
    </row>
    <row r="2266" spans="1:56" x14ac:dyDescent="0.2">
      <c r="A2266" t="str">
        <f t="shared" si="35"/>
        <v>Miscellaneous_New_High Efficiency PTHP_TRC</v>
      </c>
      <c r="B2266" t="s">
        <v>7805</v>
      </c>
      <c r="C2266" t="s">
        <v>634</v>
      </c>
      <c r="D2266" t="s">
        <v>1614</v>
      </c>
      <c r="E2266" t="s">
        <v>3180</v>
      </c>
      <c r="F2266" t="s">
        <v>63</v>
      </c>
      <c r="G2266" t="s">
        <v>64</v>
      </c>
      <c r="H2266" t="s">
        <v>4972</v>
      </c>
      <c r="I2266" t="s">
        <v>2865</v>
      </c>
      <c r="J2266" t="s">
        <v>2865</v>
      </c>
      <c r="K2266" t="s">
        <v>71</v>
      </c>
      <c r="L2266">
        <v>15</v>
      </c>
      <c r="M2266" t="s">
        <v>3180</v>
      </c>
      <c r="N2266" s="57">
        <v>0.49094891499999999</v>
      </c>
      <c r="O2266" t="s">
        <v>7830</v>
      </c>
      <c r="P2266" s="57">
        <v>9.375E-2</v>
      </c>
      <c r="Q2266" s="56">
        <v>0</v>
      </c>
      <c r="R2266" s="56">
        <v>0</v>
      </c>
      <c r="S2266" s="56">
        <v>0</v>
      </c>
      <c r="T2266" s="56">
        <v>0</v>
      </c>
      <c r="U2266" s="56">
        <v>0</v>
      </c>
      <c r="V2266" s="56">
        <v>0</v>
      </c>
      <c r="W2266" s="56">
        <v>0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60">
        <v>0</v>
      </c>
      <c r="AL2266" s="60">
        <v>0</v>
      </c>
      <c r="AM2266" s="60">
        <v>0</v>
      </c>
      <c r="AN2266" s="60">
        <v>0</v>
      </c>
      <c r="AO2266" s="60">
        <v>0</v>
      </c>
      <c r="AP2266" s="60">
        <v>0</v>
      </c>
      <c r="AQ2266" s="60">
        <v>0</v>
      </c>
      <c r="AR2266" s="60">
        <v>0</v>
      </c>
      <c r="AS2266" s="60">
        <v>0</v>
      </c>
      <c r="AT2266" s="60">
        <v>0</v>
      </c>
      <c r="AU2266" s="60">
        <v>0</v>
      </c>
      <c r="AV2266" s="60">
        <v>0</v>
      </c>
      <c r="AW2266" s="60">
        <v>0</v>
      </c>
      <c r="AX2266" s="60">
        <v>0</v>
      </c>
      <c r="AY2266" s="60">
        <v>0</v>
      </c>
      <c r="AZ2266" s="60">
        <v>0</v>
      </c>
      <c r="BA2266" s="60">
        <v>0</v>
      </c>
      <c r="BB2266" s="60">
        <v>0</v>
      </c>
      <c r="BC2266" s="60">
        <v>0</v>
      </c>
      <c r="BD2266" s="60">
        <v>0</v>
      </c>
    </row>
    <row r="2267" spans="1:56" x14ac:dyDescent="0.2">
      <c r="A2267" t="str">
        <f t="shared" si="35"/>
        <v>Miscellaneous_New_ENERGY STAR certified buildings program_TRC</v>
      </c>
      <c r="B2267" t="s">
        <v>7805</v>
      </c>
      <c r="C2267" t="s">
        <v>634</v>
      </c>
      <c r="D2267" t="s">
        <v>590</v>
      </c>
      <c r="E2267" t="s">
        <v>3211</v>
      </c>
      <c r="F2267" t="s">
        <v>63</v>
      </c>
      <c r="G2267" t="s">
        <v>64</v>
      </c>
      <c r="H2267" t="s">
        <v>6817</v>
      </c>
      <c r="I2267" t="s">
        <v>3066</v>
      </c>
      <c r="J2267" t="s">
        <v>3066</v>
      </c>
      <c r="K2267" t="s">
        <v>66</v>
      </c>
      <c r="L2267">
        <v>20</v>
      </c>
      <c r="N2267" s="57">
        <v>0</v>
      </c>
      <c r="O2267" t="s">
        <v>7819</v>
      </c>
      <c r="P2267" s="57">
        <v>0.11</v>
      </c>
      <c r="Q2267" s="56">
        <v>0</v>
      </c>
      <c r="R2267" s="56">
        <v>0</v>
      </c>
      <c r="S2267" s="56">
        <v>0</v>
      </c>
      <c r="T2267" s="56">
        <v>0</v>
      </c>
      <c r="U2267" s="56">
        <v>0</v>
      </c>
      <c r="V2267" s="56">
        <v>0</v>
      </c>
      <c r="W2267" s="56">
        <v>0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60">
        <v>0</v>
      </c>
      <c r="AL2267" s="60">
        <v>0</v>
      </c>
      <c r="AM2267" s="60">
        <v>0</v>
      </c>
      <c r="AN2267" s="60">
        <v>0</v>
      </c>
      <c r="AO2267" s="60">
        <v>0</v>
      </c>
      <c r="AP2267" s="60">
        <v>0</v>
      </c>
      <c r="AQ2267" s="60">
        <v>0</v>
      </c>
      <c r="AR2267" s="60">
        <v>0</v>
      </c>
      <c r="AS2267" s="60">
        <v>0</v>
      </c>
      <c r="AT2267" s="60">
        <v>0</v>
      </c>
      <c r="AU2267" s="60">
        <v>0</v>
      </c>
      <c r="AV2267" s="60">
        <v>0</v>
      </c>
      <c r="AW2267" s="60">
        <v>0</v>
      </c>
      <c r="AX2267" s="60">
        <v>0</v>
      </c>
      <c r="AY2267" s="60">
        <v>0</v>
      </c>
      <c r="AZ2267" s="60">
        <v>0</v>
      </c>
      <c r="BA2267" s="60">
        <v>0</v>
      </c>
      <c r="BB2267" s="60">
        <v>0</v>
      </c>
      <c r="BC2267" s="60">
        <v>0</v>
      </c>
      <c r="BD2267" s="60">
        <v>0</v>
      </c>
    </row>
    <row r="2268" spans="1:56" x14ac:dyDescent="0.2">
      <c r="A2268" t="str">
        <f t="shared" si="35"/>
        <v>Miscellaneous_New_Strip Curtains for Walk-ins_TRC</v>
      </c>
      <c r="B2268" t="s">
        <v>7805</v>
      </c>
      <c r="C2268" t="s">
        <v>634</v>
      </c>
      <c r="D2268" t="s">
        <v>590</v>
      </c>
      <c r="E2268" t="s">
        <v>3211</v>
      </c>
      <c r="F2268" t="s">
        <v>63</v>
      </c>
      <c r="G2268" t="s">
        <v>64</v>
      </c>
      <c r="H2268" t="s">
        <v>6818</v>
      </c>
      <c r="I2268" t="s">
        <v>3053</v>
      </c>
      <c r="J2268" t="s">
        <v>3053</v>
      </c>
      <c r="K2268" t="s">
        <v>66</v>
      </c>
      <c r="L2268">
        <v>4</v>
      </c>
      <c r="M2268" t="s">
        <v>3072</v>
      </c>
      <c r="N2268" s="57">
        <v>0</v>
      </c>
      <c r="O2268" t="s">
        <v>7820</v>
      </c>
      <c r="P2268" s="57">
        <v>2.1153649E-2</v>
      </c>
      <c r="Q2268" s="56">
        <v>0</v>
      </c>
      <c r="R2268" s="56">
        <v>0</v>
      </c>
      <c r="S2268" s="56">
        <v>0</v>
      </c>
      <c r="T2268" s="56">
        <v>0</v>
      </c>
      <c r="U2268" s="56">
        <v>0</v>
      </c>
      <c r="V2268" s="56">
        <v>0</v>
      </c>
      <c r="W2268" s="56">
        <v>0</v>
      </c>
      <c r="X2268" s="56">
        <v>0</v>
      </c>
      <c r="Y2268" s="56">
        <v>0</v>
      </c>
      <c r="Z2268" s="56">
        <v>0</v>
      </c>
      <c r="AA2268" s="56">
        <v>0</v>
      </c>
      <c r="AB2268" s="56">
        <v>0</v>
      </c>
      <c r="AC2268" s="56">
        <v>0</v>
      </c>
      <c r="AD2268" s="56">
        <v>0</v>
      </c>
      <c r="AE2268" s="56">
        <v>0</v>
      </c>
      <c r="AF2268" s="56">
        <v>0</v>
      </c>
      <c r="AG2268" s="56">
        <v>0</v>
      </c>
      <c r="AH2268" s="56">
        <v>0</v>
      </c>
      <c r="AI2268" s="56">
        <v>0</v>
      </c>
      <c r="AJ2268" s="56">
        <v>0</v>
      </c>
      <c r="AK2268" s="60">
        <v>0</v>
      </c>
      <c r="AL2268" s="60">
        <v>0</v>
      </c>
      <c r="AM2268" s="60">
        <v>0</v>
      </c>
      <c r="AN2268" s="60">
        <v>0</v>
      </c>
      <c r="AO2268" s="60">
        <v>0</v>
      </c>
      <c r="AP2268" s="60">
        <v>0</v>
      </c>
      <c r="AQ2268" s="60">
        <v>0</v>
      </c>
      <c r="AR2268" s="60">
        <v>0</v>
      </c>
      <c r="AS2268" s="60">
        <v>0</v>
      </c>
      <c r="AT2268" s="60">
        <v>0</v>
      </c>
      <c r="AU2268" s="60">
        <v>0</v>
      </c>
      <c r="AV2268" s="60">
        <v>0</v>
      </c>
      <c r="AW2268" s="60">
        <v>0</v>
      </c>
      <c r="AX2268" s="60">
        <v>0</v>
      </c>
      <c r="AY2268" s="60">
        <v>0</v>
      </c>
      <c r="AZ2268" s="60">
        <v>0</v>
      </c>
      <c r="BA2268" s="60">
        <v>0</v>
      </c>
      <c r="BB2268" s="60">
        <v>0</v>
      </c>
      <c r="BC2268" s="60">
        <v>0</v>
      </c>
      <c r="BD2268" s="60">
        <v>0</v>
      </c>
    </row>
    <row r="2269" spans="1:56" x14ac:dyDescent="0.2">
      <c r="A2269" t="str">
        <f t="shared" si="35"/>
        <v>Miscellaneous_New_PSC to ECM Evaporator Fan Motor (Walk-In, Refrigerator)_TRC</v>
      </c>
      <c r="B2269" t="s">
        <v>7805</v>
      </c>
      <c r="C2269" t="s">
        <v>634</v>
      </c>
      <c r="D2269" t="s">
        <v>590</v>
      </c>
      <c r="E2269" t="s">
        <v>3211</v>
      </c>
      <c r="F2269" t="s">
        <v>63</v>
      </c>
      <c r="G2269" t="s">
        <v>64</v>
      </c>
      <c r="H2269" t="s">
        <v>6820</v>
      </c>
      <c r="I2269" t="s">
        <v>3047</v>
      </c>
      <c r="J2269" t="s">
        <v>3047</v>
      </c>
      <c r="K2269" t="s">
        <v>66</v>
      </c>
      <c r="L2269">
        <v>15</v>
      </c>
      <c r="M2269" t="s">
        <v>3072</v>
      </c>
      <c r="N2269" s="57">
        <v>0</v>
      </c>
      <c r="O2269" t="s">
        <v>7821</v>
      </c>
      <c r="P2269" s="57">
        <v>0.375</v>
      </c>
      <c r="Q2269" s="56">
        <v>0</v>
      </c>
      <c r="R2269" s="56">
        <v>0</v>
      </c>
      <c r="S2269" s="56">
        <v>0</v>
      </c>
      <c r="T2269" s="56">
        <v>0</v>
      </c>
      <c r="U2269" s="56">
        <v>0</v>
      </c>
      <c r="V2269" s="56">
        <v>0</v>
      </c>
      <c r="W2269" s="56">
        <v>0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60">
        <v>0</v>
      </c>
      <c r="AL2269" s="60">
        <v>0</v>
      </c>
      <c r="AM2269" s="60">
        <v>0</v>
      </c>
      <c r="AN2269" s="60">
        <v>0</v>
      </c>
      <c r="AO2269" s="60">
        <v>0</v>
      </c>
      <c r="AP2269" s="60">
        <v>0</v>
      </c>
      <c r="AQ2269" s="60">
        <v>0</v>
      </c>
      <c r="AR2269" s="60">
        <v>0</v>
      </c>
      <c r="AS2269" s="60">
        <v>0</v>
      </c>
      <c r="AT2269" s="60">
        <v>0</v>
      </c>
      <c r="AU2269" s="60">
        <v>0</v>
      </c>
      <c r="AV2269" s="60">
        <v>0</v>
      </c>
      <c r="AW2269" s="60">
        <v>0</v>
      </c>
      <c r="AX2269" s="60">
        <v>0</v>
      </c>
      <c r="AY2269" s="60">
        <v>0</v>
      </c>
      <c r="AZ2269" s="60">
        <v>0</v>
      </c>
      <c r="BA2269" s="60">
        <v>0</v>
      </c>
      <c r="BB2269" s="60">
        <v>0</v>
      </c>
      <c r="BC2269" s="60">
        <v>0</v>
      </c>
      <c r="BD2269" s="60">
        <v>0</v>
      </c>
    </row>
    <row r="2270" spans="1:56" x14ac:dyDescent="0.2">
      <c r="A2270" t="str">
        <f t="shared" si="35"/>
        <v>Miscellaneous_New_PSC to ECM Evaporator Fan Motor (Reach-In)_TRC</v>
      </c>
      <c r="B2270" t="s">
        <v>7805</v>
      </c>
      <c r="C2270" t="s">
        <v>634</v>
      </c>
      <c r="D2270" t="s">
        <v>590</v>
      </c>
      <c r="E2270" t="s">
        <v>3211</v>
      </c>
      <c r="F2270" t="s">
        <v>63</v>
      </c>
      <c r="G2270" t="s">
        <v>64</v>
      </c>
      <c r="H2270" t="s">
        <v>6821</v>
      </c>
      <c r="I2270" t="s">
        <v>3044</v>
      </c>
      <c r="J2270" t="s">
        <v>3044</v>
      </c>
      <c r="K2270" t="s">
        <v>66</v>
      </c>
      <c r="L2270">
        <v>15</v>
      </c>
      <c r="M2270" t="s">
        <v>3076</v>
      </c>
      <c r="N2270" s="57">
        <v>0</v>
      </c>
      <c r="O2270" t="s">
        <v>7821</v>
      </c>
      <c r="P2270" s="57">
        <v>0.375</v>
      </c>
      <c r="Q2270" s="56">
        <v>0</v>
      </c>
      <c r="R2270" s="56">
        <v>0</v>
      </c>
      <c r="S2270" s="56">
        <v>0</v>
      </c>
      <c r="T2270" s="56">
        <v>0</v>
      </c>
      <c r="U2270" s="56">
        <v>0</v>
      </c>
      <c r="V2270" s="56">
        <v>0</v>
      </c>
      <c r="W2270" s="56">
        <v>0</v>
      </c>
      <c r="X2270" s="56">
        <v>0</v>
      </c>
      <c r="Y2270" s="56">
        <v>0</v>
      </c>
      <c r="Z2270" s="56">
        <v>0</v>
      </c>
      <c r="AA2270" s="56">
        <v>0</v>
      </c>
      <c r="AB2270" s="56">
        <v>0</v>
      </c>
      <c r="AC2270" s="56">
        <v>0</v>
      </c>
      <c r="AD2270" s="56">
        <v>0</v>
      </c>
      <c r="AE2270" s="56">
        <v>0</v>
      </c>
      <c r="AF2270" s="56">
        <v>0</v>
      </c>
      <c r="AG2270" s="56">
        <v>0</v>
      </c>
      <c r="AH2270" s="56">
        <v>0</v>
      </c>
      <c r="AI2270" s="56">
        <v>0</v>
      </c>
      <c r="AJ2270" s="56">
        <v>0</v>
      </c>
      <c r="AK2270" s="60">
        <v>0</v>
      </c>
      <c r="AL2270" s="60">
        <v>0</v>
      </c>
      <c r="AM2270" s="60">
        <v>0</v>
      </c>
      <c r="AN2270" s="60">
        <v>0</v>
      </c>
      <c r="AO2270" s="60">
        <v>0</v>
      </c>
      <c r="AP2270" s="60">
        <v>0</v>
      </c>
      <c r="AQ2270" s="60">
        <v>0</v>
      </c>
      <c r="AR2270" s="60">
        <v>0</v>
      </c>
      <c r="AS2270" s="60">
        <v>0</v>
      </c>
      <c r="AT2270" s="60">
        <v>0</v>
      </c>
      <c r="AU2270" s="60">
        <v>0</v>
      </c>
      <c r="AV2270" s="60">
        <v>0</v>
      </c>
      <c r="AW2270" s="60">
        <v>0</v>
      </c>
      <c r="AX2270" s="60">
        <v>0</v>
      </c>
      <c r="AY2270" s="60">
        <v>0</v>
      </c>
      <c r="AZ2270" s="60">
        <v>0</v>
      </c>
      <c r="BA2270" s="60">
        <v>0</v>
      </c>
      <c r="BB2270" s="60">
        <v>0</v>
      </c>
      <c r="BC2270" s="60">
        <v>0</v>
      </c>
      <c r="BD2270" s="60">
        <v>0</v>
      </c>
    </row>
    <row r="2271" spans="1:56" x14ac:dyDescent="0.2">
      <c r="A2271" t="str">
        <f t="shared" si="35"/>
        <v>Miscellaneous_Existing_ENERGY STAR certified buildings program_TRC</v>
      </c>
      <c r="B2271" t="s">
        <v>7805</v>
      </c>
      <c r="C2271" t="s">
        <v>634</v>
      </c>
      <c r="D2271" t="s">
        <v>590</v>
      </c>
      <c r="E2271" t="s">
        <v>3211</v>
      </c>
      <c r="F2271" t="s">
        <v>63</v>
      </c>
      <c r="G2271" t="s">
        <v>68</v>
      </c>
      <c r="H2271" t="s">
        <v>4946</v>
      </c>
      <c r="I2271" t="s">
        <v>3066</v>
      </c>
      <c r="J2271" t="s">
        <v>3066</v>
      </c>
      <c r="K2271" t="s">
        <v>66</v>
      </c>
      <c r="L2271">
        <v>20</v>
      </c>
      <c r="N2271" s="57">
        <v>0</v>
      </c>
      <c r="O2271" t="s">
        <v>7822</v>
      </c>
      <c r="P2271" s="57">
        <v>0.11</v>
      </c>
      <c r="Q2271" s="56">
        <v>0</v>
      </c>
      <c r="R2271" s="56">
        <v>0</v>
      </c>
      <c r="S2271" s="56">
        <v>0</v>
      </c>
      <c r="T2271" s="56">
        <v>0</v>
      </c>
      <c r="U2271" s="56">
        <v>0</v>
      </c>
      <c r="V2271" s="56">
        <v>0</v>
      </c>
      <c r="W2271" s="56">
        <v>0</v>
      </c>
      <c r="X2271" s="56">
        <v>0</v>
      </c>
      <c r="Y2271" s="56">
        <v>0</v>
      </c>
      <c r="Z2271" s="56">
        <v>0</v>
      </c>
      <c r="AA2271" s="56">
        <v>0</v>
      </c>
      <c r="AB2271" s="56">
        <v>0</v>
      </c>
      <c r="AC2271" s="56">
        <v>0</v>
      </c>
      <c r="AD2271" s="56">
        <v>0</v>
      </c>
      <c r="AE2271" s="56">
        <v>0</v>
      </c>
      <c r="AF2271" s="56">
        <v>0</v>
      </c>
      <c r="AG2271" s="56">
        <v>0</v>
      </c>
      <c r="AH2271" s="56">
        <v>0</v>
      </c>
      <c r="AI2271" s="56">
        <v>0</v>
      </c>
      <c r="AJ2271" s="56">
        <v>0</v>
      </c>
      <c r="AK2271" s="60">
        <v>0</v>
      </c>
      <c r="AL2271" s="60">
        <v>0</v>
      </c>
      <c r="AM2271" s="60">
        <v>0</v>
      </c>
      <c r="AN2271" s="60">
        <v>0</v>
      </c>
      <c r="AO2271" s="60">
        <v>0</v>
      </c>
      <c r="AP2271" s="60">
        <v>0</v>
      </c>
      <c r="AQ2271" s="60">
        <v>0</v>
      </c>
      <c r="AR2271" s="60">
        <v>0</v>
      </c>
      <c r="AS2271" s="60">
        <v>0</v>
      </c>
      <c r="AT2271" s="60">
        <v>0</v>
      </c>
      <c r="AU2271" s="60">
        <v>0</v>
      </c>
      <c r="AV2271" s="60">
        <v>0</v>
      </c>
      <c r="AW2271" s="60">
        <v>0</v>
      </c>
      <c r="AX2271" s="60">
        <v>0</v>
      </c>
      <c r="AY2271" s="60">
        <v>0</v>
      </c>
      <c r="AZ2271" s="60">
        <v>0</v>
      </c>
      <c r="BA2271" s="60">
        <v>0</v>
      </c>
      <c r="BB2271" s="60">
        <v>0</v>
      </c>
      <c r="BC2271" s="60">
        <v>0</v>
      </c>
      <c r="BD2271" s="60">
        <v>0</v>
      </c>
    </row>
    <row r="2272" spans="1:56" x14ac:dyDescent="0.2">
      <c r="A2272" t="str">
        <f t="shared" si="35"/>
        <v>Miscellaneous_Existing_Strip Curtains for Walk-ins_TRC</v>
      </c>
      <c r="B2272" t="s">
        <v>7805</v>
      </c>
      <c r="C2272" t="s">
        <v>634</v>
      </c>
      <c r="D2272" t="s">
        <v>590</v>
      </c>
      <c r="E2272" t="s">
        <v>3211</v>
      </c>
      <c r="F2272" t="s">
        <v>63</v>
      </c>
      <c r="G2272" t="s">
        <v>68</v>
      </c>
      <c r="H2272" t="s">
        <v>5021</v>
      </c>
      <c r="I2272" t="s">
        <v>3053</v>
      </c>
      <c r="J2272" t="s">
        <v>3053</v>
      </c>
      <c r="K2272" t="s">
        <v>66</v>
      </c>
      <c r="L2272">
        <v>4</v>
      </c>
      <c r="M2272" t="s">
        <v>3072</v>
      </c>
      <c r="N2272" s="57">
        <v>0</v>
      </c>
      <c r="O2272" t="s">
        <v>7823</v>
      </c>
      <c r="P2272" s="57">
        <v>2.1153649E-2</v>
      </c>
      <c r="Q2272" s="56">
        <v>0</v>
      </c>
      <c r="R2272" s="56">
        <v>0</v>
      </c>
      <c r="S2272" s="56">
        <v>0</v>
      </c>
      <c r="T2272" s="56">
        <v>0</v>
      </c>
      <c r="U2272" s="56">
        <v>0</v>
      </c>
      <c r="V2272" s="56">
        <v>0</v>
      </c>
      <c r="W2272" s="56">
        <v>0</v>
      </c>
      <c r="X2272" s="56">
        <v>0</v>
      </c>
      <c r="Y2272" s="56">
        <v>0</v>
      </c>
      <c r="Z2272" s="56">
        <v>0</v>
      </c>
      <c r="AA2272" s="56">
        <v>0</v>
      </c>
      <c r="AB2272" s="56">
        <v>0</v>
      </c>
      <c r="AC2272" s="56">
        <v>0</v>
      </c>
      <c r="AD2272" s="56">
        <v>0</v>
      </c>
      <c r="AE2272" s="56">
        <v>0</v>
      </c>
      <c r="AF2272" s="56">
        <v>0</v>
      </c>
      <c r="AG2272" s="56">
        <v>0</v>
      </c>
      <c r="AH2272" s="56">
        <v>0</v>
      </c>
      <c r="AI2272" s="56">
        <v>0</v>
      </c>
      <c r="AJ2272" s="56">
        <v>0</v>
      </c>
      <c r="AK2272" s="60">
        <v>0</v>
      </c>
      <c r="AL2272" s="60">
        <v>0</v>
      </c>
      <c r="AM2272" s="60">
        <v>0</v>
      </c>
      <c r="AN2272" s="60">
        <v>0</v>
      </c>
      <c r="AO2272" s="60">
        <v>0</v>
      </c>
      <c r="AP2272" s="60">
        <v>0</v>
      </c>
      <c r="AQ2272" s="60">
        <v>0</v>
      </c>
      <c r="AR2272" s="60">
        <v>0</v>
      </c>
      <c r="AS2272" s="60">
        <v>0</v>
      </c>
      <c r="AT2272" s="60">
        <v>0</v>
      </c>
      <c r="AU2272" s="60">
        <v>0</v>
      </c>
      <c r="AV2272" s="60">
        <v>0</v>
      </c>
      <c r="AW2272" s="60">
        <v>0</v>
      </c>
      <c r="AX2272" s="60">
        <v>0</v>
      </c>
      <c r="AY2272" s="60">
        <v>0</v>
      </c>
      <c r="AZ2272" s="60">
        <v>0</v>
      </c>
      <c r="BA2272" s="60">
        <v>0</v>
      </c>
      <c r="BB2272" s="60">
        <v>0</v>
      </c>
      <c r="BC2272" s="60">
        <v>0</v>
      </c>
      <c r="BD2272" s="60">
        <v>0</v>
      </c>
    </row>
    <row r="2273" spans="1:56" x14ac:dyDescent="0.2">
      <c r="A2273" t="str">
        <f t="shared" si="35"/>
        <v>Miscellaneous_Existing_PSC to ECM Evaporator Fan Motor (Walk-In, Refrigerator)_TRC</v>
      </c>
      <c r="B2273" t="s">
        <v>7805</v>
      </c>
      <c r="C2273" t="s">
        <v>634</v>
      </c>
      <c r="D2273" t="s">
        <v>590</v>
      </c>
      <c r="E2273" t="s">
        <v>3211</v>
      </c>
      <c r="F2273" t="s">
        <v>63</v>
      </c>
      <c r="G2273" t="s">
        <v>68</v>
      </c>
      <c r="H2273" t="s">
        <v>4851</v>
      </c>
      <c r="I2273" t="s">
        <v>3047</v>
      </c>
      <c r="J2273" t="s">
        <v>3047</v>
      </c>
      <c r="K2273" t="s">
        <v>66</v>
      </c>
      <c r="L2273">
        <v>15</v>
      </c>
      <c r="M2273" t="s">
        <v>3072</v>
      </c>
      <c r="N2273" s="57">
        <v>0</v>
      </c>
      <c r="O2273" t="s">
        <v>7824</v>
      </c>
      <c r="P2273" s="57">
        <v>0.375</v>
      </c>
      <c r="Q2273" s="56">
        <v>0</v>
      </c>
      <c r="R2273" s="56">
        <v>0</v>
      </c>
      <c r="S2273" s="56">
        <v>0</v>
      </c>
      <c r="T2273" s="56">
        <v>0</v>
      </c>
      <c r="U2273" s="56">
        <v>0</v>
      </c>
      <c r="V2273" s="56">
        <v>0</v>
      </c>
      <c r="W2273" s="56">
        <v>0</v>
      </c>
      <c r="X2273" s="56">
        <v>0</v>
      </c>
      <c r="Y2273" s="56">
        <v>0</v>
      </c>
      <c r="Z2273" s="56">
        <v>0</v>
      </c>
      <c r="AA2273" s="56">
        <v>0</v>
      </c>
      <c r="AB2273" s="56">
        <v>0</v>
      </c>
      <c r="AC2273" s="56">
        <v>0</v>
      </c>
      <c r="AD2273" s="56">
        <v>0</v>
      </c>
      <c r="AE2273" s="56">
        <v>0</v>
      </c>
      <c r="AF2273" s="56">
        <v>0</v>
      </c>
      <c r="AG2273" s="56">
        <v>0</v>
      </c>
      <c r="AH2273" s="56">
        <v>0</v>
      </c>
      <c r="AI2273" s="56">
        <v>0</v>
      </c>
      <c r="AJ2273" s="56">
        <v>0</v>
      </c>
      <c r="AK2273" s="60">
        <v>0</v>
      </c>
      <c r="AL2273" s="60">
        <v>0</v>
      </c>
      <c r="AM2273" s="60">
        <v>0</v>
      </c>
      <c r="AN2273" s="60">
        <v>0</v>
      </c>
      <c r="AO2273" s="60">
        <v>0</v>
      </c>
      <c r="AP2273" s="60">
        <v>0</v>
      </c>
      <c r="AQ2273" s="60">
        <v>0</v>
      </c>
      <c r="AR2273" s="60">
        <v>0</v>
      </c>
      <c r="AS2273" s="60">
        <v>0</v>
      </c>
      <c r="AT2273" s="60">
        <v>0</v>
      </c>
      <c r="AU2273" s="60">
        <v>0</v>
      </c>
      <c r="AV2273" s="60">
        <v>0</v>
      </c>
      <c r="AW2273" s="60">
        <v>0</v>
      </c>
      <c r="AX2273" s="60">
        <v>0</v>
      </c>
      <c r="AY2273" s="60">
        <v>0</v>
      </c>
      <c r="AZ2273" s="60">
        <v>0</v>
      </c>
      <c r="BA2273" s="60">
        <v>0</v>
      </c>
      <c r="BB2273" s="60">
        <v>0</v>
      </c>
      <c r="BC2273" s="60">
        <v>0</v>
      </c>
      <c r="BD2273" s="60">
        <v>0</v>
      </c>
    </row>
    <row r="2274" spans="1:56" x14ac:dyDescent="0.2">
      <c r="A2274" t="str">
        <f t="shared" si="35"/>
        <v>Miscellaneous_Existing_PSC to ECM Evaporator Fan Motor (Reach-In)_TRC</v>
      </c>
      <c r="B2274" t="s">
        <v>7805</v>
      </c>
      <c r="C2274" t="s">
        <v>634</v>
      </c>
      <c r="D2274" t="s">
        <v>590</v>
      </c>
      <c r="E2274" t="s">
        <v>3211</v>
      </c>
      <c r="F2274" t="s">
        <v>63</v>
      </c>
      <c r="G2274" t="s">
        <v>68</v>
      </c>
      <c r="H2274" t="s">
        <v>4852</v>
      </c>
      <c r="I2274" t="s">
        <v>3044</v>
      </c>
      <c r="J2274" t="s">
        <v>3044</v>
      </c>
      <c r="K2274" t="s">
        <v>66</v>
      </c>
      <c r="L2274">
        <v>15</v>
      </c>
      <c r="M2274" t="s">
        <v>3076</v>
      </c>
      <c r="N2274" s="57">
        <v>0</v>
      </c>
      <c r="O2274" t="s">
        <v>7824</v>
      </c>
      <c r="P2274" s="57">
        <v>0.375</v>
      </c>
      <c r="Q2274" s="56">
        <v>0</v>
      </c>
      <c r="R2274" s="56">
        <v>0</v>
      </c>
      <c r="S2274" s="56">
        <v>0</v>
      </c>
      <c r="T2274" s="56">
        <v>0</v>
      </c>
      <c r="U2274" s="56">
        <v>0</v>
      </c>
      <c r="V2274" s="56">
        <v>0</v>
      </c>
      <c r="W2274" s="56">
        <v>0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60">
        <v>0</v>
      </c>
      <c r="AL2274" s="60">
        <v>0</v>
      </c>
      <c r="AM2274" s="60">
        <v>0</v>
      </c>
      <c r="AN2274" s="60">
        <v>0</v>
      </c>
      <c r="AO2274" s="60">
        <v>0</v>
      </c>
      <c r="AP2274" s="60">
        <v>0</v>
      </c>
      <c r="AQ2274" s="60">
        <v>0</v>
      </c>
      <c r="AR2274" s="60">
        <v>0</v>
      </c>
      <c r="AS2274" s="60">
        <v>0</v>
      </c>
      <c r="AT2274" s="60">
        <v>0</v>
      </c>
      <c r="AU2274" s="60">
        <v>0</v>
      </c>
      <c r="AV2274" s="60">
        <v>0</v>
      </c>
      <c r="AW2274" s="60">
        <v>0</v>
      </c>
      <c r="AX2274" s="60">
        <v>0</v>
      </c>
      <c r="AY2274" s="60">
        <v>0</v>
      </c>
      <c r="AZ2274" s="60">
        <v>0</v>
      </c>
      <c r="BA2274" s="60">
        <v>0</v>
      </c>
      <c r="BB2274" s="60">
        <v>0</v>
      </c>
      <c r="BC2274" s="60">
        <v>0</v>
      </c>
      <c r="BD2274" s="60">
        <v>0</v>
      </c>
    </row>
    <row r="2275" spans="1:56" x14ac:dyDescent="0.2">
      <c r="A2275" t="str">
        <f t="shared" si="35"/>
        <v>Miscellaneous_Existing_Freezer-Cooler Replacement Gaskets_TRC</v>
      </c>
      <c r="B2275" t="s">
        <v>7805</v>
      </c>
      <c r="C2275" t="s">
        <v>634</v>
      </c>
      <c r="D2275" t="s">
        <v>590</v>
      </c>
      <c r="E2275" t="s">
        <v>3211</v>
      </c>
      <c r="F2275" t="s">
        <v>63</v>
      </c>
      <c r="G2275" t="s">
        <v>68</v>
      </c>
      <c r="H2275" t="s">
        <v>4856</v>
      </c>
      <c r="I2275" t="s">
        <v>360</v>
      </c>
      <c r="J2275" t="s">
        <v>360</v>
      </c>
      <c r="K2275" t="s">
        <v>66</v>
      </c>
      <c r="L2275">
        <v>4</v>
      </c>
      <c r="M2275" t="s">
        <v>3076</v>
      </c>
      <c r="N2275" s="57">
        <v>0</v>
      </c>
      <c r="O2275" t="s">
        <v>7823</v>
      </c>
      <c r="P2275" s="57">
        <v>3.1307551000000003E-2</v>
      </c>
      <c r="Q2275" s="56">
        <v>0</v>
      </c>
      <c r="R2275" s="56">
        <v>0</v>
      </c>
      <c r="S2275" s="56">
        <v>0</v>
      </c>
      <c r="T2275" s="56">
        <v>0</v>
      </c>
      <c r="U2275" s="56">
        <v>0</v>
      </c>
      <c r="V2275" s="56">
        <v>0</v>
      </c>
      <c r="W2275" s="56">
        <v>0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60">
        <v>0</v>
      </c>
      <c r="AL2275" s="60">
        <v>0</v>
      </c>
      <c r="AM2275" s="60">
        <v>0</v>
      </c>
      <c r="AN2275" s="60">
        <v>0</v>
      </c>
      <c r="AO2275" s="60">
        <v>0</v>
      </c>
      <c r="AP2275" s="60">
        <v>0</v>
      </c>
      <c r="AQ2275" s="60">
        <v>0</v>
      </c>
      <c r="AR2275" s="60">
        <v>0</v>
      </c>
      <c r="AS2275" s="60">
        <v>0</v>
      </c>
      <c r="AT2275" s="60">
        <v>0</v>
      </c>
      <c r="AU2275" s="60">
        <v>0</v>
      </c>
      <c r="AV2275" s="60">
        <v>0</v>
      </c>
      <c r="AW2275" s="60">
        <v>0</v>
      </c>
      <c r="AX2275" s="60">
        <v>0</v>
      </c>
      <c r="AY2275" s="60">
        <v>0</v>
      </c>
      <c r="AZ2275" s="60">
        <v>0</v>
      </c>
      <c r="BA2275" s="60">
        <v>0</v>
      </c>
      <c r="BB2275" s="60">
        <v>0</v>
      </c>
      <c r="BC2275" s="60">
        <v>0</v>
      </c>
      <c r="BD2275" s="60">
        <v>0</v>
      </c>
    </row>
    <row r="2276" spans="1:56" x14ac:dyDescent="0.2">
      <c r="A2276" t="str">
        <f t="shared" si="35"/>
        <v>Miscellaneous_New_ENERGY STAR certified buildings program_TRC</v>
      </c>
      <c r="B2276" t="s">
        <v>7805</v>
      </c>
      <c r="C2276" t="s">
        <v>634</v>
      </c>
      <c r="D2276" t="s">
        <v>598</v>
      </c>
      <c r="E2276" t="s">
        <v>1714</v>
      </c>
      <c r="F2276" t="s">
        <v>63</v>
      </c>
      <c r="G2276" t="s">
        <v>64</v>
      </c>
      <c r="H2276" t="s">
        <v>6361</v>
      </c>
      <c r="I2276" t="s">
        <v>3066</v>
      </c>
      <c r="J2276" t="s">
        <v>3066</v>
      </c>
      <c r="K2276" t="s">
        <v>66</v>
      </c>
      <c r="L2276">
        <v>20</v>
      </c>
      <c r="N2276" s="57">
        <v>0</v>
      </c>
      <c r="O2276" t="s">
        <v>7819</v>
      </c>
      <c r="P2276" s="57">
        <v>0.11</v>
      </c>
      <c r="Q2276" s="56">
        <v>0</v>
      </c>
      <c r="R2276" s="56">
        <v>0</v>
      </c>
      <c r="S2276" s="56">
        <v>0</v>
      </c>
      <c r="T2276" s="56">
        <v>0</v>
      </c>
      <c r="U2276" s="56">
        <v>0</v>
      </c>
      <c r="V2276" s="56">
        <v>0</v>
      </c>
      <c r="W2276" s="56">
        <v>0</v>
      </c>
      <c r="X2276" s="56">
        <v>0</v>
      </c>
      <c r="Y2276" s="56">
        <v>0</v>
      </c>
      <c r="Z2276" s="56">
        <v>0</v>
      </c>
      <c r="AA2276" s="56">
        <v>0</v>
      </c>
      <c r="AB2276" s="56">
        <v>0</v>
      </c>
      <c r="AC2276" s="56">
        <v>0</v>
      </c>
      <c r="AD2276" s="56">
        <v>0</v>
      </c>
      <c r="AE2276" s="56">
        <v>0</v>
      </c>
      <c r="AF2276" s="56">
        <v>0</v>
      </c>
      <c r="AG2276" s="56">
        <v>0</v>
      </c>
      <c r="AH2276" s="56">
        <v>0</v>
      </c>
      <c r="AI2276" s="56">
        <v>0</v>
      </c>
      <c r="AJ2276" s="56">
        <v>0</v>
      </c>
      <c r="AK2276" s="60">
        <v>0</v>
      </c>
      <c r="AL2276" s="60">
        <v>0</v>
      </c>
      <c r="AM2276" s="60">
        <v>0</v>
      </c>
      <c r="AN2276" s="60">
        <v>0</v>
      </c>
      <c r="AO2276" s="60">
        <v>0</v>
      </c>
      <c r="AP2276" s="60">
        <v>0</v>
      </c>
      <c r="AQ2276" s="60">
        <v>0</v>
      </c>
      <c r="AR2276" s="60">
        <v>0</v>
      </c>
      <c r="AS2276" s="60">
        <v>0</v>
      </c>
      <c r="AT2276" s="60">
        <v>0</v>
      </c>
      <c r="AU2276" s="60">
        <v>0</v>
      </c>
      <c r="AV2276" s="60">
        <v>0</v>
      </c>
      <c r="AW2276" s="60">
        <v>0</v>
      </c>
      <c r="AX2276" s="60">
        <v>0</v>
      </c>
      <c r="AY2276" s="60">
        <v>0</v>
      </c>
      <c r="AZ2276" s="60">
        <v>0</v>
      </c>
      <c r="BA2276" s="60">
        <v>0</v>
      </c>
      <c r="BB2276" s="60">
        <v>0</v>
      </c>
      <c r="BC2276" s="60">
        <v>0</v>
      </c>
      <c r="BD2276" s="60">
        <v>0</v>
      </c>
    </row>
    <row r="2277" spans="1:56" x14ac:dyDescent="0.2">
      <c r="A2277" t="str">
        <f t="shared" si="35"/>
        <v>Miscellaneous_Existing_ENERGY STAR certified buildings program_TRC</v>
      </c>
      <c r="B2277" t="s">
        <v>7805</v>
      </c>
      <c r="C2277" t="s">
        <v>634</v>
      </c>
      <c r="D2277" t="s">
        <v>598</v>
      </c>
      <c r="E2277" t="s">
        <v>1714</v>
      </c>
      <c r="F2277" t="s">
        <v>63</v>
      </c>
      <c r="G2277" t="s">
        <v>68</v>
      </c>
      <c r="H2277" t="s">
        <v>4849</v>
      </c>
      <c r="I2277" t="s">
        <v>3066</v>
      </c>
      <c r="J2277" t="s">
        <v>3066</v>
      </c>
      <c r="K2277" t="s">
        <v>66</v>
      </c>
      <c r="L2277">
        <v>20</v>
      </c>
      <c r="N2277" s="57">
        <v>0</v>
      </c>
      <c r="O2277" t="s">
        <v>7822</v>
      </c>
      <c r="P2277" s="57">
        <v>0.11</v>
      </c>
      <c r="Q2277" s="56">
        <v>0</v>
      </c>
      <c r="R2277" s="56">
        <v>0</v>
      </c>
      <c r="S2277" s="56">
        <v>0</v>
      </c>
      <c r="T2277" s="56">
        <v>0</v>
      </c>
      <c r="U2277" s="56">
        <v>0</v>
      </c>
      <c r="V2277" s="56">
        <v>0</v>
      </c>
      <c r="W2277" s="56">
        <v>0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60">
        <v>0</v>
      </c>
      <c r="AL2277" s="60">
        <v>0</v>
      </c>
      <c r="AM2277" s="60">
        <v>0</v>
      </c>
      <c r="AN2277" s="60">
        <v>0</v>
      </c>
      <c r="AO2277" s="60">
        <v>0</v>
      </c>
      <c r="AP2277" s="60">
        <v>0</v>
      </c>
      <c r="AQ2277" s="60">
        <v>0</v>
      </c>
      <c r="AR2277" s="60">
        <v>0</v>
      </c>
      <c r="AS2277" s="60">
        <v>0</v>
      </c>
      <c r="AT2277" s="60">
        <v>0</v>
      </c>
      <c r="AU2277" s="60">
        <v>0</v>
      </c>
      <c r="AV2277" s="60">
        <v>0</v>
      </c>
      <c r="AW2277" s="60">
        <v>0</v>
      </c>
      <c r="AX2277" s="60">
        <v>0</v>
      </c>
      <c r="AY2277" s="60">
        <v>0</v>
      </c>
      <c r="AZ2277" s="60">
        <v>0</v>
      </c>
      <c r="BA2277" s="60">
        <v>0</v>
      </c>
      <c r="BB2277" s="60">
        <v>0</v>
      </c>
      <c r="BC2277" s="60">
        <v>0</v>
      </c>
      <c r="BD2277" s="60">
        <v>0</v>
      </c>
    </row>
    <row r="2278" spans="1:56" x14ac:dyDescent="0.2">
      <c r="A2278" t="str">
        <f t="shared" si="35"/>
        <v>Miscellaneous_New_ENERGY STAR certified buildings program_TRC</v>
      </c>
      <c r="B2278" t="s">
        <v>7805</v>
      </c>
      <c r="C2278" t="s">
        <v>634</v>
      </c>
      <c r="D2278" t="s">
        <v>634</v>
      </c>
      <c r="E2278" t="s">
        <v>1718</v>
      </c>
      <c r="F2278" t="s">
        <v>63</v>
      </c>
      <c r="G2278" t="s">
        <v>64</v>
      </c>
      <c r="H2278" t="s">
        <v>4887</v>
      </c>
      <c r="I2278" t="s">
        <v>3066</v>
      </c>
      <c r="J2278" t="s">
        <v>3066</v>
      </c>
      <c r="K2278" t="s">
        <v>66</v>
      </c>
      <c r="L2278">
        <v>20</v>
      </c>
      <c r="N2278" s="57">
        <v>0</v>
      </c>
      <c r="O2278" t="s">
        <v>7819</v>
      </c>
      <c r="P2278" s="57">
        <v>0.11</v>
      </c>
      <c r="Q2278" s="56">
        <v>0</v>
      </c>
      <c r="R2278" s="56">
        <v>0</v>
      </c>
      <c r="S2278" s="56">
        <v>0</v>
      </c>
      <c r="T2278" s="56">
        <v>0</v>
      </c>
      <c r="U2278" s="56">
        <v>0</v>
      </c>
      <c r="V2278" s="56">
        <v>0</v>
      </c>
      <c r="W2278" s="56">
        <v>0</v>
      </c>
      <c r="X2278" s="56">
        <v>0</v>
      </c>
      <c r="Y2278" s="56">
        <v>0</v>
      </c>
      <c r="Z2278" s="56">
        <v>0</v>
      </c>
      <c r="AA2278" s="56">
        <v>0</v>
      </c>
      <c r="AB2278" s="56">
        <v>0</v>
      </c>
      <c r="AC2278" s="56">
        <v>0</v>
      </c>
      <c r="AD2278" s="56">
        <v>0</v>
      </c>
      <c r="AE2278" s="56">
        <v>0</v>
      </c>
      <c r="AF2278" s="56">
        <v>0</v>
      </c>
      <c r="AG2278" s="56">
        <v>0</v>
      </c>
      <c r="AH2278" s="56">
        <v>0</v>
      </c>
      <c r="AI2278" s="56">
        <v>0</v>
      </c>
      <c r="AJ2278" s="56">
        <v>0</v>
      </c>
      <c r="AK2278" s="60">
        <v>0</v>
      </c>
      <c r="AL2278" s="60">
        <v>0</v>
      </c>
      <c r="AM2278" s="60">
        <v>0</v>
      </c>
      <c r="AN2278" s="60">
        <v>0</v>
      </c>
      <c r="AO2278" s="60">
        <v>0</v>
      </c>
      <c r="AP2278" s="60">
        <v>0</v>
      </c>
      <c r="AQ2278" s="60">
        <v>0</v>
      </c>
      <c r="AR2278" s="60">
        <v>0</v>
      </c>
      <c r="AS2278" s="60">
        <v>0</v>
      </c>
      <c r="AT2278" s="60">
        <v>0</v>
      </c>
      <c r="AU2278" s="60">
        <v>0</v>
      </c>
      <c r="AV2278" s="60">
        <v>0</v>
      </c>
      <c r="AW2278" s="60">
        <v>0</v>
      </c>
      <c r="AX2278" s="60">
        <v>0</v>
      </c>
      <c r="AY2278" s="60">
        <v>0</v>
      </c>
      <c r="AZ2278" s="60">
        <v>0</v>
      </c>
      <c r="BA2278" s="60">
        <v>0</v>
      </c>
      <c r="BB2278" s="60">
        <v>0</v>
      </c>
      <c r="BC2278" s="60">
        <v>0</v>
      </c>
      <c r="BD2278" s="60">
        <v>0</v>
      </c>
    </row>
    <row r="2279" spans="1:56" x14ac:dyDescent="0.2">
      <c r="A2279" t="str">
        <f t="shared" si="35"/>
        <v>Miscellaneous_New_VSD Controlled Compressor_TRC</v>
      </c>
      <c r="B2279" t="s">
        <v>7805</v>
      </c>
      <c r="C2279" t="s">
        <v>634</v>
      </c>
      <c r="D2279" t="s">
        <v>634</v>
      </c>
      <c r="E2279" t="s">
        <v>1718</v>
      </c>
      <c r="F2279" t="s">
        <v>63</v>
      </c>
      <c r="G2279" t="s">
        <v>64</v>
      </c>
      <c r="H2279" t="s">
        <v>4905</v>
      </c>
      <c r="I2279" t="s">
        <v>3012</v>
      </c>
      <c r="J2279" t="s">
        <v>3012</v>
      </c>
      <c r="K2279" t="s">
        <v>66</v>
      </c>
      <c r="L2279">
        <v>15</v>
      </c>
      <c r="M2279" t="s">
        <v>3216</v>
      </c>
      <c r="N2279" s="57">
        <v>0</v>
      </c>
      <c r="O2279" t="s">
        <v>7821</v>
      </c>
      <c r="P2279" s="57">
        <v>0.20786516899999999</v>
      </c>
      <c r="Q2279" s="56">
        <v>0</v>
      </c>
      <c r="R2279" s="56">
        <v>0</v>
      </c>
      <c r="S2279" s="56">
        <v>0</v>
      </c>
      <c r="T2279" s="56">
        <v>0</v>
      </c>
      <c r="U2279" s="56">
        <v>0</v>
      </c>
      <c r="V2279" s="56">
        <v>0</v>
      </c>
      <c r="W2279" s="56">
        <v>0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60">
        <v>0</v>
      </c>
      <c r="AL2279" s="60">
        <v>0</v>
      </c>
      <c r="AM2279" s="60">
        <v>0</v>
      </c>
      <c r="AN2279" s="60">
        <v>0</v>
      </c>
      <c r="AO2279" s="60">
        <v>0</v>
      </c>
      <c r="AP2279" s="60">
        <v>0</v>
      </c>
      <c r="AQ2279" s="60">
        <v>0</v>
      </c>
      <c r="AR2279" s="60">
        <v>0</v>
      </c>
      <c r="AS2279" s="60">
        <v>0</v>
      </c>
      <c r="AT2279" s="60">
        <v>0</v>
      </c>
      <c r="AU2279" s="60">
        <v>0</v>
      </c>
      <c r="AV2279" s="60">
        <v>0</v>
      </c>
      <c r="AW2279" s="60">
        <v>0</v>
      </c>
      <c r="AX2279" s="60">
        <v>0</v>
      </c>
      <c r="AY2279" s="60">
        <v>0</v>
      </c>
      <c r="AZ2279" s="60">
        <v>0</v>
      </c>
      <c r="BA2279" s="60">
        <v>0</v>
      </c>
      <c r="BB2279" s="60">
        <v>0</v>
      </c>
      <c r="BC2279" s="60">
        <v>0</v>
      </c>
      <c r="BD2279" s="60">
        <v>0</v>
      </c>
    </row>
    <row r="2280" spans="1:56" x14ac:dyDescent="0.2">
      <c r="A2280" t="str">
        <f t="shared" si="35"/>
        <v>Miscellaneous_New_Engine Block Timer_TRC</v>
      </c>
      <c r="B2280" t="s">
        <v>7805</v>
      </c>
      <c r="C2280" t="s">
        <v>634</v>
      </c>
      <c r="D2280" t="s">
        <v>634</v>
      </c>
      <c r="E2280" t="s">
        <v>1718</v>
      </c>
      <c r="F2280" t="s">
        <v>63</v>
      </c>
      <c r="G2280" t="s">
        <v>64</v>
      </c>
      <c r="H2280" t="s">
        <v>4977</v>
      </c>
      <c r="I2280" t="s">
        <v>3006</v>
      </c>
      <c r="J2280" t="s">
        <v>3006</v>
      </c>
      <c r="K2280" t="s">
        <v>66</v>
      </c>
      <c r="L2280">
        <v>5</v>
      </c>
      <c r="M2280" t="s">
        <v>3216</v>
      </c>
      <c r="N2280" s="57">
        <v>0</v>
      </c>
      <c r="O2280" t="s">
        <v>7821</v>
      </c>
      <c r="P2280" s="57">
        <v>0.36</v>
      </c>
      <c r="Q2280" s="56">
        <v>0</v>
      </c>
      <c r="R2280" s="56">
        <v>0</v>
      </c>
      <c r="S2280" s="56">
        <v>0</v>
      </c>
      <c r="T2280" s="56">
        <v>0</v>
      </c>
      <c r="U2280" s="56">
        <v>0</v>
      </c>
      <c r="V2280" s="56">
        <v>0</v>
      </c>
      <c r="W2280" s="56">
        <v>0</v>
      </c>
      <c r="X2280" s="56">
        <v>0</v>
      </c>
      <c r="Y2280" s="56">
        <v>0</v>
      </c>
      <c r="Z2280" s="56">
        <v>0</v>
      </c>
      <c r="AA2280" s="56">
        <v>0</v>
      </c>
      <c r="AB2280" s="56">
        <v>0</v>
      </c>
      <c r="AC2280" s="56">
        <v>0</v>
      </c>
      <c r="AD2280" s="56">
        <v>0</v>
      </c>
      <c r="AE2280" s="56">
        <v>0</v>
      </c>
      <c r="AF2280" s="56">
        <v>0</v>
      </c>
      <c r="AG2280" s="56">
        <v>0</v>
      </c>
      <c r="AH2280" s="56">
        <v>0</v>
      </c>
      <c r="AI2280" s="56">
        <v>0</v>
      </c>
      <c r="AJ2280" s="56">
        <v>0</v>
      </c>
      <c r="AK2280" s="60">
        <v>0</v>
      </c>
      <c r="AL2280" s="60">
        <v>0</v>
      </c>
      <c r="AM2280" s="60">
        <v>0</v>
      </c>
      <c r="AN2280" s="60">
        <v>0</v>
      </c>
      <c r="AO2280" s="60">
        <v>0</v>
      </c>
      <c r="AP2280" s="60">
        <v>0</v>
      </c>
      <c r="AQ2280" s="60">
        <v>0</v>
      </c>
      <c r="AR2280" s="60">
        <v>0</v>
      </c>
      <c r="AS2280" s="60">
        <v>0</v>
      </c>
      <c r="AT2280" s="60">
        <v>0</v>
      </c>
      <c r="AU2280" s="60">
        <v>0</v>
      </c>
      <c r="AV2280" s="60">
        <v>0</v>
      </c>
      <c r="AW2280" s="60">
        <v>0</v>
      </c>
      <c r="AX2280" s="60">
        <v>0</v>
      </c>
      <c r="AY2280" s="60">
        <v>0</v>
      </c>
      <c r="AZ2280" s="60">
        <v>0</v>
      </c>
      <c r="BA2280" s="60">
        <v>0</v>
      </c>
      <c r="BB2280" s="60">
        <v>0</v>
      </c>
      <c r="BC2280" s="60">
        <v>0</v>
      </c>
      <c r="BD2280" s="60">
        <v>0</v>
      </c>
    </row>
    <row r="2281" spans="1:56" x14ac:dyDescent="0.2">
      <c r="A2281" t="str">
        <f t="shared" si="35"/>
        <v>Miscellaneous_Existing_ENERGY STAR certified buildings program_TRC</v>
      </c>
      <c r="B2281" t="s">
        <v>7805</v>
      </c>
      <c r="C2281" t="s">
        <v>634</v>
      </c>
      <c r="D2281" t="s">
        <v>634</v>
      </c>
      <c r="E2281" t="s">
        <v>1718</v>
      </c>
      <c r="F2281" t="s">
        <v>63</v>
      </c>
      <c r="G2281" t="s">
        <v>68</v>
      </c>
      <c r="H2281" t="s">
        <v>4891</v>
      </c>
      <c r="I2281" t="s">
        <v>3066</v>
      </c>
      <c r="J2281" t="s">
        <v>3066</v>
      </c>
      <c r="K2281" t="s">
        <v>66</v>
      </c>
      <c r="L2281">
        <v>20</v>
      </c>
      <c r="N2281" s="57">
        <v>0</v>
      </c>
      <c r="O2281" t="s">
        <v>7822</v>
      </c>
      <c r="P2281" s="57">
        <v>0.11</v>
      </c>
      <c r="Q2281" s="56">
        <v>0</v>
      </c>
      <c r="R2281" s="56">
        <v>0</v>
      </c>
      <c r="S2281" s="56">
        <v>0</v>
      </c>
      <c r="T2281" s="56">
        <v>0</v>
      </c>
      <c r="U2281" s="56">
        <v>0</v>
      </c>
      <c r="V2281" s="56">
        <v>0</v>
      </c>
      <c r="W2281" s="56">
        <v>0</v>
      </c>
      <c r="X2281" s="56">
        <v>0</v>
      </c>
      <c r="Y2281" s="56">
        <v>0</v>
      </c>
      <c r="Z2281" s="56">
        <v>0</v>
      </c>
      <c r="AA2281" s="56">
        <v>0</v>
      </c>
      <c r="AB2281" s="56">
        <v>0</v>
      </c>
      <c r="AC2281" s="56">
        <v>0</v>
      </c>
      <c r="AD2281" s="56">
        <v>0</v>
      </c>
      <c r="AE2281" s="56">
        <v>0</v>
      </c>
      <c r="AF2281" s="56">
        <v>0</v>
      </c>
      <c r="AG2281" s="56">
        <v>0</v>
      </c>
      <c r="AH2281" s="56">
        <v>0</v>
      </c>
      <c r="AI2281" s="56">
        <v>0</v>
      </c>
      <c r="AJ2281" s="56">
        <v>0</v>
      </c>
      <c r="AK2281" s="60">
        <v>0</v>
      </c>
      <c r="AL2281" s="60">
        <v>0</v>
      </c>
      <c r="AM2281" s="60">
        <v>0</v>
      </c>
      <c r="AN2281" s="60">
        <v>0</v>
      </c>
      <c r="AO2281" s="60">
        <v>0</v>
      </c>
      <c r="AP2281" s="60">
        <v>0</v>
      </c>
      <c r="AQ2281" s="60">
        <v>0</v>
      </c>
      <c r="AR2281" s="60">
        <v>0</v>
      </c>
      <c r="AS2281" s="60">
        <v>0</v>
      </c>
      <c r="AT2281" s="60">
        <v>0</v>
      </c>
      <c r="AU2281" s="60">
        <v>0</v>
      </c>
      <c r="AV2281" s="60">
        <v>0</v>
      </c>
      <c r="AW2281" s="60">
        <v>0</v>
      </c>
      <c r="AX2281" s="60">
        <v>0</v>
      </c>
      <c r="AY2281" s="60">
        <v>0</v>
      </c>
      <c r="AZ2281" s="60">
        <v>0</v>
      </c>
      <c r="BA2281" s="60">
        <v>0</v>
      </c>
      <c r="BB2281" s="60">
        <v>0</v>
      </c>
      <c r="BC2281" s="60">
        <v>0</v>
      </c>
      <c r="BD2281" s="60">
        <v>0</v>
      </c>
    </row>
    <row r="2282" spans="1:56" x14ac:dyDescent="0.2">
      <c r="A2282" t="str">
        <f t="shared" si="35"/>
        <v>Miscellaneous_Existing_VSD Controlled Compressor_TRC</v>
      </c>
      <c r="B2282" t="s">
        <v>7805</v>
      </c>
      <c r="C2282" t="s">
        <v>634</v>
      </c>
      <c r="D2282" t="s">
        <v>634</v>
      </c>
      <c r="E2282" t="s">
        <v>1718</v>
      </c>
      <c r="F2282" t="s">
        <v>63</v>
      </c>
      <c r="G2282" t="s">
        <v>68</v>
      </c>
      <c r="H2282" t="s">
        <v>4909</v>
      </c>
      <c r="I2282" t="s">
        <v>3012</v>
      </c>
      <c r="J2282" t="s">
        <v>3012</v>
      </c>
      <c r="K2282" t="s">
        <v>66</v>
      </c>
      <c r="L2282">
        <v>15</v>
      </c>
      <c r="M2282" t="s">
        <v>3216</v>
      </c>
      <c r="N2282" s="57">
        <v>0</v>
      </c>
      <c r="O2282" t="s">
        <v>7824</v>
      </c>
      <c r="P2282" s="57">
        <v>0.20786516899999999</v>
      </c>
      <c r="Q2282" s="56">
        <v>0</v>
      </c>
      <c r="R2282" s="56">
        <v>0</v>
      </c>
      <c r="S2282" s="56">
        <v>0</v>
      </c>
      <c r="T2282" s="56">
        <v>0</v>
      </c>
      <c r="U2282" s="56">
        <v>0</v>
      </c>
      <c r="V2282" s="56">
        <v>0</v>
      </c>
      <c r="W2282" s="56">
        <v>0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0</v>
      </c>
      <c r="AI2282" s="56">
        <v>0</v>
      </c>
      <c r="AJ2282" s="56">
        <v>0</v>
      </c>
      <c r="AK2282" s="60">
        <v>0</v>
      </c>
      <c r="AL2282" s="60">
        <v>0</v>
      </c>
      <c r="AM2282" s="60">
        <v>0</v>
      </c>
      <c r="AN2282" s="60">
        <v>0</v>
      </c>
      <c r="AO2282" s="60">
        <v>0</v>
      </c>
      <c r="AP2282" s="60">
        <v>0</v>
      </c>
      <c r="AQ2282" s="60">
        <v>0</v>
      </c>
      <c r="AR2282" s="60">
        <v>0</v>
      </c>
      <c r="AS2282" s="60">
        <v>0</v>
      </c>
      <c r="AT2282" s="60">
        <v>0</v>
      </c>
      <c r="AU2282" s="60">
        <v>0</v>
      </c>
      <c r="AV2282" s="60">
        <v>0</v>
      </c>
      <c r="AW2282" s="60">
        <v>0</v>
      </c>
      <c r="AX2282" s="60">
        <v>0</v>
      </c>
      <c r="AY2282" s="60">
        <v>0</v>
      </c>
      <c r="AZ2282" s="60">
        <v>0</v>
      </c>
      <c r="BA2282" s="60">
        <v>0</v>
      </c>
      <c r="BB2282" s="60">
        <v>0</v>
      </c>
      <c r="BC2282" s="60">
        <v>0</v>
      </c>
      <c r="BD2282" s="60">
        <v>0</v>
      </c>
    </row>
    <row r="2283" spans="1:56" x14ac:dyDescent="0.2">
      <c r="A2283" t="str">
        <f t="shared" si="35"/>
        <v>Miscellaneous_Existing_Engine Block Timer_TRC</v>
      </c>
      <c r="B2283" t="s">
        <v>7805</v>
      </c>
      <c r="C2283" t="s">
        <v>634</v>
      </c>
      <c r="D2283" t="s">
        <v>634</v>
      </c>
      <c r="E2283" t="s">
        <v>1718</v>
      </c>
      <c r="F2283" t="s">
        <v>63</v>
      </c>
      <c r="G2283" t="s">
        <v>68</v>
      </c>
      <c r="H2283" t="s">
        <v>4982</v>
      </c>
      <c r="I2283" t="s">
        <v>3006</v>
      </c>
      <c r="J2283" t="s">
        <v>3006</v>
      </c>
      <c r="K2283" t="s">
        <v>66</v>
      </c>
      <c r="L2283">
        <v>5</v>
      </c>
      <c r="M2283" t="s">
        <v>3216</v>
      </c>
      <c r="N2283" s="57">
        <v>0</v>
      </c>
      <c r="O2283" t="s">
        <v>7824</v>
      </c>
      <c r="P2283" s="57">
        <v>0.36</v>
      </c>
      <c r="Q2283" s="56">
        <v>0</v>
      </c>
      <c r="R2283" s="56">
        <v>0</v>
      </c>
      <c r="S2283" s="56">
        <v>0</v>
      </c>
      <c r="T2283" s="56">
        <v>0</v>
      </c>
      <c r="U2283" s="56">
        <v>0</v>
      </c>
      <c r="V2283" s="56">
        <v>0</v>
      </c>
      <c r="W2283" s="56">
        <v>0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60">
        <v>0</v>
      </c>
      <c r="AL2283" s="60">
        <v>0</v>
      </c>
      <c r="AM2283" s="60">
        <v>0</v>
      </c>
      <c r="AN2283" s="60">
        <v>0</v>
      </c>
      <c r="AO2283" s="60">
        <v>0</v>
      </c>
      <c r="AP2283" s="60">
        <v>0</v>
      </c>
      <c r="AQ2283" s="60">
        <v>0</v>
      </c>
      <c r="AR2283" s="60">
        <v>0</v>
      </c>
      <c r="AS2283" s="60">
        <v>0</v>
      </c>
      <c r="AT2283" s="60">
        <v>0</v>
      </c>
      <c r="AU2283" s="60">
        <v>0</v>
      </c>
      <c r="AV2283" s="60">
        <v>0</v>
      </c>
      <c r="AW2283" s="60">
        <v>0</v>
      </c>
      <c r="AX2283" s="60">
        <v>0</v>
      </c>
      <c r="AY2283" s="60">
        <v>0</v>
      </c>
      <c r="AZ2283" s="60">
        <v>0</v>
      </c>
      <c r="BA2283" s="60">
        <v>0</v>
      </c>
      <c r="BB2283" s="60">
        <v>0</v>
      </c>
      <c r="BC2283" s="60">
        <v>0</v>
      </c>
      <c r="BD2283" s="60">
        <v>0</v>
      </c>
    </row>
    <row r="2284" spans="1:56" x14ac:dyDescent="0.2">
      <c r="A2284" t="str">
        <f t="shared" si="35"/>
        <v>Miscellaneous_Turnover_Variable Speed Pool Pump_TRC</v>
      </c>
      <c r="B2284" t="s">
        <v>7805</v>
      </c>
      <c r="C2284" t="s">
        <v>634</v>
      </c>
      <c r="D2284" t="s">
        <v>634</v>
      </c>
      <c r="E2284" t="s">
        <v>1718</v>
      </c>
      <c r="F2284" t="s">
        <v>63</v>
      </c>
      <c r="G2284" t="s">
        <v>69</v>
      </c>
      <c r="H2284" t="s">
        <v>4985</v>
      </c>
      <c r="I2284" t="s">
        <v>1719</v>
      </c>
      <c r="J2284" t="s">
        <v>1719</v>
      </c>
      <c r="K2284" t="s">
        <v>71</v>
      </c>
      <c r="L2284">
        <v>10</v>
      </c>
      <c r="M2284" t="s">
        <v>1718</v>
      </c>
      <c r="N2284" s="57">
        <v>0</v>
      </c>
      <c r="O2284" t="s">
        <v>7828</v>
      </c>
      <c r="P2284" s="57">
        <v>0.64363636400000002</v>
      </c>
      <c r="Q2284" s="56">
        <v>0</v>
      </c>
      <c r="R2284" s="56">
        <v>0</v>
      </c>
      <c r="S2284" s="56">
        <v>0</v>
      </c>
      <c r="T2284" s="56">
        <v>0</v>
      </c>
      <c r="U2284" s="56">
        <v>0</v>
      </c>
      <c r="V2284" s="56">
        <v>0</v>
      </c>
      <c r="W2284" s="56">
        <v>0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60">
        <v>0</v>
      </c>
      <c r="AL2284" s="60">
        <v>0</v>
      </c>
      <c r="AM2284" s="60">
        <v>0</v>
      </c>
      <c r="AN2284" s="60">
        <v>0</v>
      </c>
      <c r="AO2284" s="60">
        <v>0</v>
      </c>
      <c r="AP2284" s="60">
        <v>0</v>
      </c>
      <c r="AQ2284" s="60">
        <v>0</v>
      </c>
      <c r="AR2284" s="60">
        <v>0</v>
      </c>
      <c r="AS2284" s="60">
        <v>0</v>
      </c>
      <c r="AT2284" s="60">
        <v>0</v>
      </c>
      <c r="AU2284" s="60">
        <v>0</v>
      </c>
      <c r="AV2284" s="60">
        <v>0</v>
      </c>
      <c r="AW2284" s="60">
        <v>0</v>
      </c>
      <c r="AX2284" s="60">
        <v>0</v>
      </c>
      <c r="AY2284" s="60">
        <v>0</v>
      </c>
      <c r="AZ2284" s="60">
        <v>0</v>
      </c>
      <c r="BA2284" s="60">
        <v>0</v>
      </c>
      <c r="BB2284" s="60">
        <v>0</v>
      </c>
      <c r="BC2284" s="60">
        <v>0</v>
      </c>
      <c r="BD2284" s="60">
        <v>0</v>
      </c>
    </row>
    <row r="2285" spans="1:56" x14ac:dyDescent="0.2">
      <c r="A2285" t="str">
        <f t="shared" si="35"/>
        <v>Miscellaneous_Turnover_Solar Powered Pool Pump_TRC</v>
      </c>
      <c r="B2285" t="s">
        <v>7805</v>
      </c>
      <c r="C2285" t="s">
        <v>634</v>
      </c>
      <c r="D2285" t="s">
        <v>634</v>
      </c>
      <c r="E2285" t="s">
        <v>1718</v>
      </c>
      <c r="F2285" t="s">
        <v>63</v>
      </c>
      <c r="G2285" t="s">
        <v>69</v>
      </c>
      <c r="H2285" t="s">
        <v>4987</v>
      </c>
      <c r="I2285" t="s">
        <v>2586</v>
      </c>
      <c r="J2285" t="s">
        <v>2586</v>
      </c>
      <c r="K2285" t="s">
        <v>71</v>
      </c>
      <c r="L2285">
        <v>10</v>
      </c>
      <c r="M2285" t="s">
        <v>1718</v>
      </c>
      <c r="N2285" s="57">
        <v>0</v>
      </c>
      <c r="O2285" t="s">
        <v>7828</v>
      </c>
      <c r="P2285" s="57">
        <v>0.81</v>
      </c>
      <c r="Q2285" s="56">
        <v>0</v>
      </c>
      <c r="R2285" s="56">
        <v>0</v>
      </c>
      <c r="S2285" s="56">
        <v>0</v>
      </c>
      <c r="T2285" s="56">
        <v>0</v>
      </c>
      <c r="U2285" s="56">
        <v>0</v>
      </c>
      <c r="V2285" s="56">
        <v>0</v>
      </c>
      <c r="W2285" s="56">
        <v>0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60">
        <v>0</v>
      </c>
      <c r="AL2285" s="60">
        <v>0</v>
      </c>
      <c r="AM2285" s="60">
        <v>0</v>
      </c>
      <c r="AN2285" s="60">
        <v>0</v>
      </c>
      <c r="AO2285" s="60">
        <v>0</v>
      </c>
      <c r="AP2285" s="60">
        <v>0</v>
      </c>
      <c r="AQ2285" s="60">
        <v>0</v>
      </c>
      <c r="AR2285" s="60">
        <v>0</v>
      </c>
      <c r="AS2285" s="60">
        <v>0</v>
      </c>
      <c r="AT2285" s="60">
        <v>0</v>
      </c>
      <c r="AU2285" s="60">
        <v>0</v>
      </c>
      <c r="AV2285" s="60">
        <v>0</v>
      </c>
      <c r="AW2285" s="60">
        <v>0</v>
      </c>
      <c r="AX2285" s="60">
        <v>0</v>
      </c>
      <c r="AY2285" s="60">
        <v>0</v>
      </c>
      <c r="AZ2285" s="60">
        <v>0</v>
      </c>
      <c r="BA2285" s="60">
        <v>0</v>
      </c>
      <c r="BB2285" s="60">
        <v>0</v>
      </c>
      <c r="BC2285" s="60">
        <v>0</v>
      </c>
      <c r="BD2285" s="60">
        <v>0</v>
      </c>
    </row>
    <row r="2286" spans="1:56" x14ac:dyDescent="0.2">
      <c r="A2286" t="str">
        <f t="shared" si="35"/>
        <v>Miscellaneous_Turnover_Solar Pool Heater_TRC</v>
      </c>
      <c r="B2286" t="s">
        <v>7805</v>
      </c>
      <c r="C2286" t="s">
        <v>634</v>
      </c>
      <c r="D2286" t="s">
        <v>634</v>
      </c>
      <c r="E2286" t="s">
        <v>1718</v>
      </c>
      <c r="F2286" t="s">
        <v>63</v>
      </c>
      <c r="G2286" t="s">
        <v>69</v>
      </c>
      <c r="H2286" t="s">
        <v>5004</v>
      </c>
      <c r="I2286" t="s">
        <v>1722</v>
      </c>
      <c r="J2286" t="s">
        <v>1722</v>
      </c>
      <c r="K2286" t="s">
        <v>71</v>
      </c>
      <c r="L2286">
        <v>15</v>
      </c>
      <c r="M2286" t="s">
        <v>1718</v>
      </c>
      <c r="N2286" s="57">
        <v>0</v>
      </c>
      <c r="O2286" t="s">
        <v>7828</v>
      </c>
      <c r="P2286" s="57">
        <v>0.86111111100000004</v>
      </c>
      <c r="Q2286" s="56">
        <v>0</v>
      </c>
      <c r="R2286" s="56">
        <v>0</v>
      </c>
      <c r="S2286" s="56">
        <v>0</v>
      </c>
      <c r="T2286" s="56">
        <v>0</v>
      </c>
      <c r="U2286" s="56">
        <v>0</v>
      </c>
      <c r="V2286" s="56">
        <v>0</v>
      </c>
      <c r="W2286" s="56">
        <v>0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60">
        <v>0</v>
      </c>
      <c r="AL2286" s="60">
        <v>0</v>
      </c>
      <c r="AM2286" s="60">
        <v>0</v>
      </c>
      <c r="AN2286" s="60">
        <v>0</v>
      </c>
      <c r="AO2286" s="60">
        <v>0</v>
      </c>
      <c r="AP2286" s="60">
        <v>0</v>
      </c>
      <c r="AQ2286" s="60">
        <v>0</v>
      </c>
      <c r="AR2286" s="60">
        <v>0</v>
      </c>
      <c r="AS2286" s="60">
        <v>0</v>
      </c>
      <c r="AT2286" s="60">
        <v>0</v>
      </c>
      <c r="AU2286" s="60">
        <v>0</v>
      </c>
      <c r="AV2286" s="60">
        <v>0</v>
      </c>
      <c r="AW2286" s="60">
        <v>0</v>
      </c>
      <c r="AX2286" s="60">
        <v>0</v>
      </c>
      <c r="AY2286" s="60">
        <v>0</v>
      </c>
      <c r="AZ2286" s="60">
        <v>0</v>
      </c>
      <c r="BA2286" s="60">
        <v>0</v>
      </c>
      <c r="BB2286" s="60">
        <v>0</v>
      </c>
      <c r="BC2286" s="60">
        <v>0</v>
      </c>
      <c r="BD2286" s="60">
        <v>0</v>
      </c>
    </row>
    <row r="2287" spans="1:56" x14ac:dyDescent="0.2">
      <c r="A2287" t="str">
        <f t="shared" si="35"/>
        <v>Miscellaneous_New_Variable Speed Pool Pump_TRC</v>
      </c>
      <c r="B2287" t="s">
        <v>7805</v>
      </c>
      <c r="C2287" t="s">
        <v>634</v>
      </c>
      <c r="D2287" t="s">
        <v>634</v>
      </c>
      <c r="E2287" t="s">
        <v>1718</v>
      </c>
      <c r="F2287" t="s">
        <v>63</v>
      </c>
      <c r="G2287" t="s">
        <v>64</v>
      </c>
      <c r="H2287" t="s">
        <v>4988</v>
      </c>
      <c r="I2287" t="s">
        <v>1719</v>
      </c>
      <c r="J2287" t="s">
        <v>1719</v>
      </c>
      <c r="K2287" t="s">
        <v>71</v>
      </c>
      <c r="L2287">
        <v>10</v>
      </c>
      <c r="M2287" t="s">
        <v>1718</v>
      </c>
      <c r="N2287" s="57">
        <v>0</v>
      </c>
      <c r="O2287" t="s">
        <v>7828</v>
      </c>
      <c r="P2287" s="57">
        <v>0.64363636400000002</v>
      </c>
      <c r="Q2287" s="56">
        <v>0</v>
      </c>
      <c r="R2287" s="56">
        <v>0</v>
      </c>
      <c r="S2287" s="56">
        <v>0</v>
      </c>
      <c r="T2287" s="56">
        <v>0</v>
      </c>
      <c r="U2287" s="56">
        <v>0</v>
      </c>
      <c r="V2287" s="56">
        <v>0</v>
      </c>
      <c r="W2287" s="56">
        <v>0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60">
        <v>0</v>
      </c>
      <c r="AL2287" s="60">
        <v>0</v>
      </c>
      <c r="AM2287" s="60">
        <v>0</v>
      </c>
      <c r="AN2287" s="60">
        <v>0</v>
      </c>
      <c r="AO2287" s="60">
        <v>0</v>
      </c>
      <c r="AP2287" s="60">
        <v>0</v>
      </c>
      <c r="AQ2287" s="60">
        <v>0</v>
      </c>
      <c r="AR2287" s="60">
        <v>0</v>
      </c>
      <c r="AS2287" s="60">
        <v>0</v>
      </c>
      <c r="AT2287" s="60">
        <v>0</v>
      </c>
      <c r="AU2287" s="60">
        <v>0</v>
      </c>
      <c r="AV2287" s="60">
        <v>0</v>
      </c>
      <c r="AW2287" s="60">
        <v>0</v>
      </c>
      <c r="AX2287" s="60">
        <v>0</v>
      </c>
      <c r="AY2287" s="60">
        <v>0</v>
      </c>
      <c r="AZ2287" s="60">
        <v>0</v>
      </c>
      <c r="BA2287" s="60">
        <v>0</v>
      </c>
      <c r="BB2287" s="60">
        <v>0</v>
      </c>
      <c r="BC2287" s="60">
        <v>0</v>
      </c>
      <c r="BD2287" s="60">
        <v>0</v>
      </c>
    </row>
    <row r="2288" spans="1:56" x14ac:dyDescent="0.2">
      <c r="A2288" t="str">
        <f t="shared" si="35"/>
        <v>Miscellaneous_New_Solar Powered Pool Pump_TRC</v>
      </c>
      <c r="B2288" t="s">
        <v>7805</v>
      </c>
      <c r="C2288" t="s">
        <v>634</v>
      </c>
      <c r="D2288" t="s">
        <v>634</v>
      </c>
      <c r="E2288" t="s">
        <v>1718</v>
      </c>
      <c r="F2288" t="s">
        <v>63</v>
      </c>
      <c r="G2288" t="s">
        <v>64</v>
      </c>
      <c r="H2288" t="s">
        <v>4990</v>
      </c>
      <c r="I2288" t="s">
        <v>2586</v>
      </c>
      <c r="J2288" t="s">
        <v>2586</v>
      </c>
      <c r="K2288" t="s">
        <v>71</v>
      </c>
      <c r="L2288">
        <v>10</v>
      </c>
      <c r="M2288" t="s">
        <v>1718</v>
      </c>
      <c r="N2288" s="57">
        <v>0</v>
      </c>
      <c r="O2288" t="s">
        <v>7828</v>
      </c>
      <c r="P2288" s="57">
        <v>0.81</v>
      </c>
      <c r="Q2288" s="56">
        <v>0</v>
      </c>
      <c r="R2288" s="56">
        <v>0</v>
      </c>
      <c r="S2288" s="56">
        <v>0</v>
      </c>
      <c r="T2288" s="56">
        <v>0</v>
      </c>
      <c r="U2288" s="56">
        <v>0</v>
      </c>
      <c r="V2288" s="56">
        <v>0</v>
      </c>
      <c r="W2288" s="56">
        <v>0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60">
        <v>0</v>
      </c>
      <c r="AL2288" s="60">
        <v>0</v>
      </c>
      <c r="AM2288" s="60">
        <v>0</v>
      </c>
      <c r="AN2288" s="60">
        <v>0</v>
      </c>
      <c r="AO2288" s="60">
        <v>0</v>
      </c>
      <c r="AP2288" s="60">
        <v>0</v>
      </c>
      <c r="AQ2288" s="60">
        <v>0</v>
      </c>
      <c r="AR2288" s="60">
        <v>0</v>
      </c>
      <c r="AS2288" s="60">
        <v>0</v>
      </c>
      <c r="AT2288" s="60">
        <v>0</v>
      </c>
      <c r="AU2288" s="60">
        <v>0</v>
      </c>
      <c r="AV2288" s="60">
        <v>0</v>
      </c>
      <c r="AW2288" s="60">
        <v>0</v>
      </c>
      <c r="AX2288" s="60">
        <v>0</v>
      </c>
      <c r="AY2288" s="60">
        <v>0</v>
      </c>
      <c r="AZ2288" s="60">
        <v>0</v>
      </c>
      <c r="BA2288" s="60">
        <v>0</v>
      </c>
      <c r="BB2288" s="60">
        <v>0</v>
      </c>
      <c r="BC2288" s="60">
        <v>0</v>
      </c>
      <c r="BD2288" s="60">
        <v>0</v>
      </c>
    </row>
    <row r="2289" spans="1:56" x14ac:dyDescent="0.2">
      <c r="A2289" t="str">
        <f t="shared" si="35"/>
        <v>Miscellaneous_New_Solar Pool Heater_TRC</v>
      </c>
      <c r="B2289" t="s">
        <v>7805</v>
      </c>
      <c r="C2289" t="s">
        <v>634</v>
      </c>
      <c r="D2289" t="s">
        <v>634</v>
      </c>
      <c r="E2289" t="s">
        <v>1718</v>
      </c>
      <c r="F2289" t="s">
        <v>63</v>
      </c>
      <c r="G2289" t="s">
        <v>64</v>
      </c>
      <c r="H2289" t="s">
        <v>5009</v>
      </c>
      <c r="I2289" t="s">
        <v>1722</v>
      </c>
      <c r="J2289" t="s">
        <v>1722</v>
      </c>
      <c r="K2289" t="s">
        <v>71</v>
      </c>
      <c r="L2289">
        <v>15</v>
      </c>
      <c r="M2289" t="s">
        <v>1718</v>
      </c>
      <c r="N2289" s="57">
        <v>0</v>
      </c>
      <c r="O2289" t="s">
        <v>7828</v>
      </c>
      <c r="P2289" s="57">
        <v>0.86111111100000004</v>
      </c>
      <c r="Q2289" s="56">
        <v>0</v>
      </c>
      <c r="R2289" s="56">
        <v>0</v>
      </c>
      <c r="S2289" s="56">
        <v>0</v>
      </c>
      <c r="T2289" s="56">
        <v>0</v>
      </c>
      <c r="U2289" s="56">
        <v>0</v>
      </c>
      <c r="V2289" s="56">
        <v>0</v>
      </c>
      <c r="W2289" s="56">
        <v>0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60">
        <v>0</v>
      </c>
      <c r="AL2289" s="60">
        <v>0</v>
      </c>
      <c r="AM2289" s="60">
        <v>0</v>
      </c>
      <c r="AN2289" s="60">
        <v>0</v>
      </c>
      <c r="AO2289" s="60">
        <v>0</v>
      </c>
      <c r="AP2289" s="60">
        <v>0</v>
      </c>
      <c r="AQ2289" s="60">
        <v>0</v>
      </c>
      <c r="AR2289" s="60">
        <v>0</v>
      </c>
      <c r="AS2289" s="60">
        <v>0</v>
      </c>
      <c r="AT2289" s="60">
        <v>0</v>
      </c>
      <c r="AU2289" s="60">
        <v>0</v>
      </c>
      <c r="AV2289" s="60">
        <v>0</v>
      </c>
      <c r="AW2289" s="60">
        <v>0</v>
      </c>
      <c r="AX2289" s="60">
        <v>0</v>
      </c>
      <c r="AY2289" s="60">
        <v>0</v>
      </c>
      <c r="AZ2289" s="60">
        <v>0</v>
      </c>
      <c r="BA2289" s="60">
        <v>0</v>
      </c>
      <c r="BB2289" s="60">
        <v>0</v>
      </c>
      <c r="BC2289" s="60">
        <v>0</v>
      </c>
      <c r="BD2289" s="60">
        <v>0</v>
      </c>
    </row>
    <row r="2290" spans="1:56" x14ac:dyDescent="0.2">
      <c r="A2290" t="str">
        <f t="shared" si="35"/>
        <v>Miscellaneous_New_ENERGY STAR certified buildings program_TRC</v>
      </c>
      <c r="B2290" t="s">
        <v>7805</v>
      </c>
      <c r="C2290" t="s">
        <v>634</v>
      </c>
      <c r="D2290" t="s">
        <v>1614</v>
      </c>
      <c r="E2290" t="s">
        <v>3198</v>
      </c>
      <c r="F2290" t="s">
        <v>63</v>
      </c>
      <c r="G2290" t="s">
        <v>64</v>
      </c>
      <c r="H2290" t="s">
        <v>6854</v>
      </c>
      <c r="I2290" t="s">
        <v>3066</v>
      </c>
      <c r="J2290" t="s">
        <v>3066</v>
      </c>
      <c r="K2290" t="s">
        <v>66</v>
      </c>
      <c r="L2290">
        <v>20</v>
      </c>
      <c r="N2290" s="57">
        <v>0</v>
      </c>
      <c r="O2290" t="s">
        <v>7819</v>
      </c>
      <c r="P2290" s="57">
        <v>0.11</v>
      </c>
      <c r="Q2290" s="56">
        <v>0</v>
      </c>
      <c r="R2290" s="56">
        <v>0</v>
      </c>
      <c r="S2290" s="56">
        <v>0</v>
      </c>
      <c r="T2290" s="56">
        <v>0</v>
      </c>
      <c r="U2290" s="56">
        <v>0</v>
      </c>
      <c r="V2290" s="56">
        <v>0</v>
      </c>
      <c r="W2290" s="56">
        <v>0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60">
        <v>0</v>
      </c>
      <c r="AL2290" s="60">
        <v>0</v>
      </c>
      <c r="AM2290" s="60">
        <v>0</v>
      </c>
      <c r="AN2290" s="60">
        <v>0</v>
      </c>
      <c r="AO2290" s="60">
        <v>0</v>
      </c>
      <c r="AP2290" s="60">
        <v>0</v>
      </c>
      <c r="AQ2290" s="60">
        <v>0</v>
      </c>
      <c r="AR2290" s="60">
        <v>0</v>
      </c>
      <c r="AS2290" s="60">
        <v>0</v>
      </c>
      <c r="AT2290" s="60">
        <v>0</v>
      </c>
      <c r="AU2290" s="60">
        <v>0</v>
      </c>
      <c r="AV2290" s="60">
        <v>0</v>
      </c>
      <c r="AW2290" s="60">
        <v>0</v>
      </c>
      <c r="AX2290" s="60">
        <v>0</v>
      </c>
      <c r="AY2290" s="60">
        <v>0</v>
      </c>
      <c r="AZ2290" s="60">
        <v>0</v>
      </c>
      <c r="BA2290" s="60">
        <v>0</v>
      </c>
      <c r="BB2290" s="60">
        <v>0</v>
      </c>
      <c r="BC2290" s="60">
        <v>0</v>
      </c>
      <c r="BD2290" s="60">
        <v>0</v>
      </c>
    </row>
    <row r="2291" spans="1:56" x14ac:dyDescent="0.2">
      <c r="A2291" t="str">
        <f t="shared" si="35"/>
        <v>Miscellaneous_New_Facility Energy Management System_TRC</v>
      </c>
      <c r="B2291" t="s">
        <v>7805</v>
      </c>
      <c r="C2291" t="s">
        <v>634</v>
      </c>
      <c r="D2291" t="s">
        <v>1614</v>
      </c>
      <c r="E2291" t="s">
        <v>3198</v>
      </c>
      <c r="F2291" t="s">
        <v>63</v>
      </c>
      <c r="G2291" t="s">
        <v>64</v>
      </c>
      <c r="H2291" t="s">
        <v>6863</v>
      </c>
      <c r="I2291" t="s">
        <v>2974</v>
      </c>
      <c r="J2291" t="s">
        <v>2974</v>
      </c>
      <c r="K2291" t="s">
        <v>66</v>
      </c>
      <c r="L2291">
        <v>15</v>
      </c>
      <c r="N2291" s="57">
        <v>6.8611160000000004E-2</v>
      </c>
      <c r="O2291" t="s">
        <v>7819</v>
      </c>
      <c r="P2291" s="57">
        <v>0.2</v>
      </c>
      <c r="Q2291" s="56">
        <v>0</v>
      </c>
      <c r="R2291" s="56">
        <v>0</v>
      </c>
      <c r="S2291" s="56">
        <v>0</v>
      </c>
      <c r="T2291" s="56">
        <v>0</v>
      </c>
      <c r="U2291" s="56">
        <v>0</v>
      </c>
      <c r="V2291" s="56">
        <v>0</v>
      </c>
      <c r="W2291" s="56">
        <v>0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60">
        <v>0</v>
      </c>
      <c r="AL2291" s="60">
        <v>0</v>
      </c>
      <c r="AM2291" s="60">
        <v>0</v>
      </c>
      <c r="AN2291" s="60">
        <v>0</v>
      </c>
      <c r="AO2291" s="60">
        <v>0</v>
      </c>
      <c r="AP2291" s="60">
        <v>0</v>
      </c>
      <c r="AQ2291" s="60">
        <v>0</v>
      </c>
      <c r="AR2291" s="60">
        <v>0</v>
      </c>
      <c r="AS2291" s="60">
        <v>0</v>
      </c>
      <c r="AT2291" s="60">
        <v>0</v>
      </c>
      <c r="AU2291" s="60">
        <v>0</v>
      </c>
      <c r="AV2291" s="60">
        <v>0</v>
      </c>
      <c r="AW2291" s="60">
        <v>0</v>
      </c>
      <c r="AX2291" s="60">
        <v>0</v>
      </c>
      <c r="AY2291" s="60">
        <v>0</v>
      </c>
      <c r="AZ2291" s="60">
        <v>0</v>
      </c>
      <c r="BA2291" s="60">
        <v>0</v>
      </c>
      <c r="BB2291" s="60">
        <v>0</v>
      </c>
      <c r="BC2291" s="60">
        <v>0</v>
      </c>
      <c r="BD2291" s="60">
        <v>0</v>
      </c>
    </row>
    <row r="2292" spans="1:56" x14ac:dyDescent="0.2">
      <c r="A2292" t="str">
        <f t="shared" si="35"/>
        <v>Miscellaneous_New_Ceiling Insulation(R2 to R38)_TRC</v>
      </c>
      <c r="B2292" t="s">
        <v>7805</v>
      </c>
      <c r="C2292" t="s">
        <v>634</v>
      </c>
      <c r="D2292" t="s">
        <v>1614</v>
      </c>
      <c r="E2292" t="s">
        <v>3198</v>
      </c>
      <c r="F2292" t="s">
        <v>63</v>
      </c>
      <c r="G2292" t="s">
        <v>64</v>
      </c>
      <c r="H2292" t="s">
        <v>6871</v>
      </c>
      <c r="I2292" t="s">
        <v>1650</v>
      </c>
      <c r="J2292" t="s">
        <v>1650</v>
      </c>
      <c r="K2292" t="s">
        <v>66</v>
      </c>
      <c r="L2292">
        <v>20</v>
      </c>
      <c r="N2292" s="57">
        <v>0</v>
      </c>
      <c r="O2292" t="s">
        <v>7828</v>
      </c>
      <c r="P2292" s="57">
        <v>6.1680099999999998E-3</v>
      </c>
      <c r="Q2292" s="56">
        <v>0</v>
      </c>
      <c r="R2292" s="56">
        <v>0</v>
      </c>
      <c r="S2292" s="56">
        <v>0</v>
      </c>
      <c r="T2292" s="56">
        <v>0</v>
      </c>
      <c r="U2292" s="56">
        <v>0</v>
      </c>
      <c r="V2292" s="56">
        <v>0</v>
      </c>
      <c r="W2292" s="56">
        <v>0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60">
        <v>0</v>
      </c>
      <c r="AL2292" s="60">
        <v>0</v>
      </c>
      <c r="AM2292" s="60">
        <v>0</v>
      </c>
      <c r="AN2292" s="60">
        <v>0</v>
      </c>
      <c r="AO2292" s="60">
        <v>0</v>
      </c>
      <c r="AP2292" s="60">
        <v>0</v>
      </c>
      <c r="AQ2292" s="60">
        <v>0</v>
      </c>
      <c r="AR2292" s="60">
        <v>0</v>
      </c>
      <c r="AS2292" s="60">
        <v>0</v>
      </c>
      <c r="AT2292" s="60">
        <v>0</v>
      </c>
      <c r="AU2292" s="60">
        <v>0</v>
      </c>
      <c r="AV2292" s="60">
        <v>0</v>
      </c>
      <c r="AW2292" s="60">
        <v>0</v>
      </c>
      <c r="AX2292" s="60">
        <v>0</v>
      </c>
      <c r="AY2292" s="60">
        <v>0</v>
      </c>
      <c r="AZ2292" s="60">
        <v>0</v>
      </c>
      <c r="BA2292" s="60">
        <v>0</v>
      </c>
      <c r="BB2292" s="60">
        <v>0</v>
      </c>
      <c r="BC2292" s="60">
        <v>0</v>
      </c>
      <c r="BD2292" s="60">
        <v>0</v>
      </c>
    </row>
    <row r="2293" spans="1:56" x14ac:dyDescent="0.2">
      <c r="A2293" t="str">
        <f t="shared" si="35"/>
        <v>Miscellaneous_Existing_ENERGY STAR certified buildings program_TRC</v>
      </c>
      <c r="B2293" t="s">
        <v>7805</v>
      </c>
      <c r="C2293" t="s">
        <v>634</v>
      </c>
      <c r="D2293" t="s">
        <v>1614</v>
      </c>
      <c r="E2293" t="s">
        <v>3198</v>
      </c>
      <c r="F2293" t="s">
        <v>63</v>
      </c>
      <c r="G2293" t="s">
        <v>68</v>
      </c>
      <c r="H2293" t="s">
        <v>6363</v>
      </c>
      <c r="I2293" t="s">
        <v>3066</v>
      </c>
      <c r="J2293" t="s">
        <v>3066</v>
      </c>
      <c r="K2293" t="s">
        <v>66</v>
      </c>
      <c r="L2293">
        <v>20</v>
      </c>
      <c r="N2293" s="57">
        <v>0</v>
      </c>
      <c r="O2293" t="s">
        <v>7822</v>
      </c>
      <c r="P2293" s="57">
        <v>0.11</v>
      </c>
      <c r="Q2293" s="56">
        <v>0</v>
      </c>
      <c r="R2293" s="56">
        <v>0</v>
      </c>
      <c r="S2293" s="56">
        <v>0</v>
      </c>
      <c r="T2293" s="56">
        <v>0</v>
      </c>
      <c r="U2293" s="56">
        <v>0</v>
      </c>
      <c r="V2293" s="56">
        <v>0</v>
      </c>
      <c r="W2293" s="56">
        <v>0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60">
        <v>0</v>
      </c>
      <c r="AL2293" s="60">
        <v>0</v>
      </c>
      <c r="AM2293" s="60">
        <v>0</v>
      </c>
      <c r="AN2293" s="60">
        <v>0</v>
      </c>
      <c r="AO2293" s="60">
        <v>0</v>
      </c>
      <c r="AP2293" s="60">
        <v>0</v>
      </c>
      <c r="AQ2293" s="60">
        <v>0</v>
      </c>
      <c r="AR2293" s="60">
        <v>0</v>
      </c>
      <c r="AS2293" s="60">
        <v>0</v>
      </c>
      <c r="AT2293" s="60">
        <v>0</v>
      </c>
      <c r="AU2293" s="60">
        <v>0</v>
      </c>
      <c r="AV2293" s="60">
        <v>0</v>
      </c>
      <c r="AW2293" s="60">
        <v>0</v>
      </c>
      <c r="AX2293" s="60">
        <v>0</v>
      </c>
      <c r="AY2293" s="60">
        <v>0</v>
      </c>
      <c r="AZ2293" s="60">
        <v>0</v>
      </c>
      <c r="BA2293" s="60">
        <v>0</v>
      </c>
      <c r="BB2293" s="60">
        <v>0</v>
      </c>
      <c r="BC2293" s="60">
        <v>0</v>
      </c>
      <c r="BD2293" s="60">
        <v>0</v>
      </c>
    </row>
    <row r="2294" spans="1:56" x14ac:dyDescent="0.2">
      <c r="A2294" t="str">
        <f t="shared" si="35"/>
        <v>Miscellaneous_Existing_Wall Insulation_TRC</v>
      </c>
      <c r="B2294" t="s">
        <v>7805</v>
      </c>
      <c r="C2294" t="s">
        <v>634</v>
      </c>
      <c r="D2294" t="s">
        <v>1614</v>
      </c>
      <c r="E2294" t="s">
        <v>3198</v>
      </c>
      <c r="F2294" t="s">
        <v>63</v>
      </c>
      <c r="G2294" t="s">
        <v>68</v>
      </c>
      <c r="H2294" t="s">
        <v>4947</v>
      </c>
      <c r="I2294" t="s">
        <v>1618</v>
      </c>
      <c r="J2294" t="s">
        <v>1618</v>
      </c>
      <c r="K2294" t="s">
        <v>66</v>
      </c>
      <c r="L2294">
        <v>20</v>
      </c>
      <c r="N2294" s="57">
        <v>0</v>
      </c>
      <c r="O2294" t="s">
        <v>7829</v>
      </c>
      <c r="P2294" s="57">
        <v>4.37224E-4</v>
      </c>
      <c r="Q2294" s="56">
        <v>0</v>
      </c>
      <c r="R2294" s="56">
        <v>0</v>
      </c>
      <c r="S2294" s="56">
        <v>0</v>
      </c>
      <c r="T2294" s="56">
        <v>0</v>
      </c>
      <c r="U2294" s="56">
        <v>0</v>
      </c>
      <c r="V2294" s="56">
        <v>0</v>
      </c>
      <c r="W2294" s="56">
        <v>0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60">
        <v>0</v>
      </c>
      <c r="AL2294" s="60">
        <v>0</v>
      </c>
      <c r="AM2294" s="60">
        <v>0</v>
      </c>
      <c r="AN2294" s="60">
        <v>0</v>
      </c>
      <c r="AO2294" s="60">
        <v>0</v>
      </c>
      <c r="AP2294" s="60">
        <v>0</v>
      </c>
      <c r="AQ2294" s="60">
        <v>0</v>
      </c>
      <c r="AR2294" s="60">
        <v>0</v>
      </c>
      <c r="AS2294" s="60">
        <v>0</v>
      </c>
      <c r="AT2294" s="60">
        <v>0</v>
      </c>
      <c r="AU2294" s="60">
        <v>0</v>
      </c>
      <c r="AV2294" s="60">
        <v>0</v>
      </c>
      <c r="AW2294" s="60">
        <v>0</v>
      </c>
      <c r="AX2294" s="60">
        <v>0</v>
      </c>
      <c r="AY2294" s="60">
        <v>0</v>
      </c>
      <c r="AZ2294" s="60">
        <v>0</v>
      </c>
      <c r="BA2294" s="60">
        <v>0</v>
      </c>
      <c r="BB2294" s="60">
        <v>0</v>
      </c>
      <c r="BC2294" s="60">
        <v>0</v>
      </c>
      <c r="BD2294" s="60">
        <v>0</v>
      </c>
    </row>
    <row r="2295" spans="1:56" x14ac:dyDescent="0.2">
      <c r="A2295" t="str">
        <f t="shared" si="35"/>
        <v>Miscellaneous_Existing_Facility Energy Management System_TRC</v>
      </c>
      <c r="B2295" t="s">
        <v>7805</v>
      </c>
      <c r="C2295" t="s">
        <v>634</v>
      </c>
      <c r="D2295" t="s">
        <v>1614</v>
      </c>
      <c r="E2295" t="s">
        <v>3198</v>
      </c>
      <c r="F2295" t="s">
        <v>63</v>
      </c>
      <c r="G2295" t="s">
        <v>68</v>
      </c>
      <c r="H2295" t="s">
        <v>4955</v>
      </c>
      <c r="I2295" t="s">
        <v>2974</v>
      </c>
      <c r="J2295" t="s">
        <v>2974</v>
      </c>
      <c r="K2295" t="s">
        <v>66</v>
      </c>
      <c r="L2295">
        <v>15</v>
      </c>
      <c r="N2295" s="57">
        <v>6.8611160000000004E-2</v>
      </c>
      <c r="O2295" t="s">
        <v>7822</v>
      </c>
      <c r="P2295" s="57">
        <v>0.2</v>
      </c>
      <c r="Q2295" s="56">
        <v>2611.7730697679954</v>
      </c>
      <c r="R2295" s="56">
        <v>3550.2718282951741</v>
      </c>
      <c r="S2295" s="56">
        <v>4853.3840885393429</v>
      </c>
      <c r="T2295" s="56">
        <v>6352.2727101531</v>
      </c>
      <c r="U2295" s="56">
        <v>7767.1384013156276</v>
      </c>
      <c r="V2295" s="56">
        <v>8634.2828583015216</v>
      </c>
      <c r="W2295" s="56">
        <v>8451.2891694818536</v>
      </c>
      <c r="X2295" s="56">
        <v>7058.3316749463411</v>
      </c>
      <c r="Y2295" s="56">
        <v>4948.6413344542425</v>
      </c>
      <c r="Z2295" s="56">
        <v>2937.4676369243953</v>
      </c>
      <c r="AA2295" s="56">
        <v>2611.7730697679954</v>
      </c>
      <c r="AB2295" s="56">
        <v>6162.04489806317</v>
      </c>
      <c r="AC2295" s="56">
        <v>11015.428986602514</v>
      </c>
      <c r="AD2295" s="56">
        <v>17367.701696755612</v>
      </c>
      <c r="AE2295" s="56">
        <v>25134.840098071239</v>
      </c>
      <c r="AF2295" s="56">
        <v>33769.122956372761</v>
      </c>
      <c r="AG2295" s="56">
        <v>42220.412125854615</v>
      </c>
      <c r="AH2295" s="56">
        <v>49278.743800800956</v>
      </c>
      <c r="AI2295" s="56">
        <v>54227.385135255201</v>
      </c>
      <c r="AJ2295" s="56">
        <v>57164.852772179598</v>
      </c>
      <c r="AK2295" s="60">
        <v>0</v>
      </c>
      <c r="AL2295" s="60">
        <v>0</v>
      </c>
      <c r="AM2295" s="60">
        <v>0</v>
      </c>
      <c r="AN2295" s="60">
        <v>0</v>
      </c>
      <c r="AO2295" s="60">
        <v>0</v>
      </c>
      <c r="AP2295" s="60">
        <v>0</v>
      </c>
      <c r="AQ2295" s="60">
        <v>0</v>
      </c>
      <c r="AR2295" s="60">
        <v>0</v>
      </c>
      <c r="AS2295" s="60">
        <v>0</v>
      </c>
      <c r="AT2295" s="60">
        <v>0</v>
      </c>
      <c r="AU2295" s="60">
        <v>4.7072674740503841E-2</v>
      </c>
      <c r="AV2295" s="60">
        <v>0.11106016008070532</v>
      </c>
      <c r="AW2295" s="60">
        <v>0.19853398130777064</v>
      </c>
      <c r="AX2295" s="60">
        <v>0.3130226674073549</v>
      </c>
      <c r="AY2295" s="60">
        <v>0.45301185094774787</v>
      </c>
      <c r="AZ2295" s="60">
        <v>0.60862980769559027</v>
      </c>
      <c r="BA2295" s="60">
        <v>0.76094962093583507</v>
      </c>
      <c r="BB2295" s="60">
        <v>0.88816379394009959</v>
      </c>
      <c r="BC2295" s="60">
        <v>0.97735446162887785</v>
      </c>
      <c r="BD2295" s="60">
        <v>1.0302972154363446</v>
      </c>
    </row>
    <row r="2296" spans="1:56" x14ac:dyDescent="0.2">
      <c r="A2296" t="str">
        <f t="shared" si="35"/>
        <v>Miscellaneous_Existing_Ceiling Insulation(R2 to R38)_TRC</v>
      </c>
      <c r="B2296" t="s">
        <v>7805</v>
      </c>
      <c r="C2296" t="s">
        <v>634</v>
      </c>
      <c r="D2296" t="s">
        <v>1614</v>
      </c>
      <c r="E2296" t="s">
        <v>3198</v>
      </c>
      <c r="F2296" t="s">
        <v>63</v>
      </c>
      <c r="G2296" t="s">
        <v>68</v>
      </c>
      <c r="H2296" t="s">
        <v>4963</v>
      </c>
      <c r="I2296" t="s">
        <v>1650</v>
      </c>
      <c r="J2296" t="s">
        <v>1650</v>
      </c>
      <c r="K2296" t="s">
        <v>66</v>
      </c>
      <c r="L2296">
        <v>20</v>
      </c>
      <c r="N2296" s="57">
        <v>0</v>
      </c>
      <c r="O2296" t="s">
        <v>7829</v>
      </c>
      <c r="P2296" s="57">
        <v>6.8060799999999999E-3</v>
      </c>
      <c r="Q2296" s="56">
        <v>0</v>
      </c>
      <c r="R2296" s="56">
        <v>0</v>
      </c>
      <c r="S2296" s="56">
        <v>0</v>
      </c>
      <c r="T2296" s="56">
        <v>0</v>
      </c>
      <c r="U2296" s="56">
        <v>0</v>
      </c>
      <c r="V2296" s="56">
        <v>0</v>
      </c>
      <c r="W2296" s="56">
        <v>0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60">
        <v>0</v>
      </c>
      <c r="AL2296" s="60">
        <v>0</v>
      </c>
      <c r="AM2296" s="60">
        <v>0</v>
      </c>
      <c r="AN2296" s="60">
        <v>0</v>
      </c>
      <c r="AO2296" s="60">
        <v>0</v>
      </c>
      <c r="AP2296" s="60">
        <v>0</v>
      </c>
      <c r="AQ2296" s="60">
        <v>0</v>
      </c>
      <c r="AR2296" s="60">
        <v>0</v>
      </c>
      <c r="AS2296" s="60">
        <v>0</v>
      </c>
      <c r="AT2296" s="60">
        <v>0</v>
      </c>
      <c r="AU2296" s="60">
        <v>0</v>
      </c>
      <c r="AV2296" s="60">
        <v>0</v>
      </c>
      <c r="AW2296" s="60">
        <v>0</v>
      </c>
      <c r="AX2296" s="60">
        <v>0</v>
      </c>
      <c r="AY2296" s="60">
        <v>0</v>
      </c>
      <c r="AZ2296" s="60">
        <v>0</v>
      </c>
      <c r="BA2296" s="60">
        <v>0</v>
      </c>
      <c r="BB2296" s="60">
        <v>0</v>
      </c>
      <c r="BC2296" s="60">
        <v>0</v>
      </c>
      <c r="BD2296" s="60">
        <v>0</v>
      </c>
    </row>
    <row r="2297" spans="1:56" x14ac:dyDescent="0.2">
      <c r="A2297" t="str">
        <f t="shared" si="35"/>
        <v>Miscellaneous_New_ENERGY STAR certified buildings program_TRC</v>
      </c>
      <c r="B2297" t="s">
        <v>7805</v>
      </c>
      <c r="C2297" t="s">
        <v>634</v>
      </c>
      <c r="D2297" t="s">
        <v>1669</v>
      </c>
      <c r="E2297" t="s">
        <v>3157</v>
      </c>
      <c r="F2297" t="s">
        <v>63</v>
      </c>
      <c r="G2297" t="s">
        <v>64</v>
      </c>
      <c r="H2297" t="s">
        <v>6831</v>
      </c>
      <c r="I2297" t="s">
        <v>3066</v>
      </c>
      <c r="J2297" t="s">
        <v>3066</v>
      </c>
      <c r="K2297" t="s">
        <v>66</v>
      </c>
      <c r="L2297">
        <v>20</v>
      </c>
      <c r="N2297" s="57">
        <v>0</v>
      </c>
      <c r="O2297" t="s">
        <v>7819</v>
      </c>
      <c r="P2297" s="57">
        <v>0.11</v>
      </c>
      <c r="Q2297" s="56">
        <v>0</v>
      </c>
      <c r="R2297" s="56">
        <v>0</v>
      </c>
      <c r="S2297" s="56">
        <v>0</v>
      </c>
      <c r="T2297" s="56">
        <v>0</v>
      </c>
      <c r="U2297" s="56">
        <v>0</v>
      </c>
      <c r="V2297" s="56">
        <v>0</v>
      </c>
      <c r="W2297" s="56">
        <v>0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60">
        <v>0</v>
      </c>
      <c r="AL2297" s="60">
        <v>0</v>
      </c>
      <c r="AM2297" s="60">
        <v>0</v>
      </c>
      <c r="AN2297" s="60">
        <v>0</v>
      </c>
      <c r="AO2297" s="60">
        <v>0</v>
      </c>
      <c r="AP2297" s="60">
        <v>0</v>
      </c>
      <c r="AQ2297" s="60">
        <v>0</v>
      </c>
      <c r="AR2297" s="60">
        <v>0</v>
      </c>
      <c r="AS2297" s="60">
        <v>0</v>
      </c>
      <c r="AT2297" s="60">
        <v>0</v>
      </c>
      <c r="AU2297" s="60">
        <v>0</v>
      </c>
      <c r="AV2297" s="60">
        <v>0</v>
      </c>
      <c r="AW2297" s="60">
        <v>0</v>
      </c>
      <c r="AX2297" s="60">
        <v>0</v>
      </c>
      <c r="AY2297" s="60">
        <v>0</v>
      </c>
      <c r="AZ2297" s="60">
        <v>0</v>
      </c>
      <c r="BA2297" s="60">
        <v>0</v>
      </c>
      <c r="BB2297" s="60">
        <v>0</v>
      </c>
      <c r="BC2297" s="60">
        <v>0</v>
      </c>
      <c r="BD2297" s="60">
        <v>0</v>
      </c>
    </row>
    <row r="2298" spans="1:56" x14ac:dyDescent="0.2">
      <c r="A2298" t="str">
        <f t="shared" si="35"/>
        <v>Miscellaneous_New_HVAC tune-up_TRC</v>
      </c>
      <c r="B2298" t="s">
        <v>7805</v>
      </c>
      <c r="C2298" t="s">
        <v>634</v>
      </c>
      <c r="D2298" t="s">
        <v>1669</v>
      </c>
      <c r="E2298" t="s">
        <v>3157</v>
      </c>
      <c r="F2298" t="s">
        <v>63</v>
      </c>
      <c r="G2298" t="s">
        <v>64</v>
      </c>
      <c r="H2298" t="s">
        <v>6838</v>
      </c>
      <c r="I2298" t="s">
        <v>2982</v>
      </c>
      <c r="J2298" t="s">
        <v>2982</v>
      </c>
      <c r="K2298" t="s">
        <v>66</v>
      </c>
      <c r="L2298">
        <v>5</v>
      </c>
      <c r="M2298" t="s">
        <v>3148</v>
      </c>
      <c r="N2298" s="57">
        <v>0</v>
      </c>
      <c r="O2298" t="s">
        <v>7828</v>
      </c>
      <c r="P2298" s="57">
        <v>0.05</v>
      </c>
      <c r="Q2298" s="56">
        <v>0</v>
      </c>
      <c r="R2298" s="56">
        <v>0</v>
      </c>
      <c r="S2298" s="56">
        <v>0</v>
      </c>
      <c r="T2298" s="56">
        <v>0</v>
      </c>
      <c r="U2298" s="56">
        <v>0</v>
      </c>
      <c r="V2298" s="56">
        <v>0</v>
      </c>
      <c r="W2298" s="56">
        <v>0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60">
        <v>0</v>
      </c>
      <c r="AL2298" s="60">
        <v>0</v>
      </c>
      <c r="AM2298" s="60">
        <v>0</v>
      </c>
      <c r="AN2298" s="60">
        <v>0</v>
      </c>
      <c r="AO2298" s="60">
        <v>0</v>
      </c>
      <c r="AP2298" s="60">
        <v>0</v>
      </c>
      <c r="AQ2298" s="60">
        <v>0</v>
      </c>
      <c r="AR2298" s="60">
        <v>0</v>
      </c>
      <c r="AS2298" s="60">
        <v>0</v>
      </c>
      <c r="AT2298" s="60">
        <v>0</v>
      </c>
      <c r="AU2298" s="60">
        <v>0</v>
      </c>
      <c r="AV2298" s="60">
        <v>0</v>
      </c>
      <c r="AW2298" s="60">
        <v>0</v>
      </c>
      <c r="AX2298" s="60">
        <v>0</v>
      </c>
      <c r="AY2298" s="60">
        <v>0</v>
      </c>
      <c r="AZ2298" s="60">
        <v>0</v>
      </c>
      <c r="BA2298" s="60">
        <v>0</v>
      </c>
      <c r="BB2298" s="60">
        <v>0</v>
      </c>
      <c r="BC2298" s="60">
        <v>0</v>
      </c>
      <c r="BD2298" s="60">
        <v>0</v>
      </c>
    </row>
    <row r="2299" spans="1:56" x14ac:dyDescent="0.2">
      <c r="A2299" t="str">
        <f t="shared" si="35"/>
        <v>Miscellaneous_New_Facility Energy Management System_TRC</v>
      </c>
      <c r="B2299" t="s">
        <v>7805</v>
      </c>
      <c r="C2299" t="s">
        <v>634</v>
      </c>
      <c r="D2299" t="s">
        <v>1669</v>
      </c>
      <c r="E2299" t="s">
        <v>3157</v>
      </c>
      <c r="F2299" t="s">
        <v>63</v>
      </c>
      <c r="G2299" t="s">
        <v>64</v>
      </c>
      <c r="H2299" t="s">
        <v>6839</v>
      </c>
      <c r="I2299" t="s">
        <v>2974</v>
      </c>
      <c r="J2299" t="s">
        <v>2974</v>
      </c>
      <c r="K2299" t="s">
        <v>66</v>
      </c>
      <c r="L2299">
        <v>15</v>
      </c>
      <c r="N2299" s="57">
        <v>6.8611160000000004E-2</v>
      </c>
      <c r="O2299" t="s">
        <v>7819</v>
      </c>
      <c r="P2299" s="57">
        <v>0.2</v>
      </c>
      <c r="Q2299" s="56">
        <v>0</v>
      </c>
      <c r="R2299" s="56">
        <v>0</v>
      </c>
      <c r="S2299" s="56">
        <v>0</v>
      </c>
      <c r="T2299" s="56">
        <v>0</v>
      </c>
      <c r="U2299" s="56">
        <v>0</v>
      </c>
      <c r="V2299" s="56">
        <v>0</v>
      </c>
      <c r="W2299" s="56">
        <v>0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60">
        <v>0</v>
      </c>
      <c r="AL2299" s="60">
        <v>0</v>
      </c>
      <c r="AM2299" s="60">
        <v>0</v>
      </c>
      <c r="AN2299" s="60">
        <v>0</v>
      </c>
      <c r="AO2299" s="60">
        <v>0</v>
      </c>
      <c r="AP2299" s="60">
        <v>0</v>
      </c>
      <c r="AQ2299" s="60">
        <v>0</v>
      </c>
      <c r="AR2299" s="60">
        <v>0</v>
      </c>
      <c r="AS2299" s="60">
        <v>0</v>
      </c>
      <c r="AT2299" s="60">
        <v>0</v>
      </c>
      <c r="AU2299" s="60">
        <v>0</v>
      </c>
      <c r="AV2299" s="60">
        <v>0</v>
      </c>
      <c r="AW2299" s="60">
        <v>0</v>
      </c>
      <c r="AX2299" s="60">
        <v>0</v>
      </c>
      <c r="AY2299" s="60">
        <v>0</v>
      </c>
      <c r="AZ2299" s="60">
        <v>0</v>
      </c>
      <c r="BA2299" s="60">
        <v>0</v>
      </c>
      <c r="BB2299" s="60">
        <v>0</v>
      </c>
      <c r="BC2299" s="60">
        <v>0</v>
      </c>
      <c r="BD2299" s="60">
        <v>0</v>
      </c>
    </row>
    <row r="2300" spans="1:56" x14ac:dyDescent="0.2">
      <c r="A2300" t="str">
        <f t="shared" si="35"/>
        <v>Miscellaneous_New_Chilled Water System - Variable Speed Drives_TRC</v>
      </c>
      <c r="B2300" t="s">
        <v>7805</v>
      </c>
      <c r="C2300" t="s">
        <v>634</v>
      </c>
      <c r="D2300" t="s">
        <v>1669</v>
      </c>
      <c r="E2300" t="s">
        <v>3157</v>
      </c>
      <c r="F2300" t="s">
        <v>63</v>
      </c>
      <c r="G2300" t="s">
        <v>64</v>
      </c>
      <c r="H2300" t="s">
        <v>6846</v>
      </c>
      <c r="I2300" t="s">
        <v>2952</v>
      </c>
      <c r="J2300" t="s">
        <v>2952</v>
      </c>
      <c r="K2300" t="s">
        <v>66</v>
      </c>
      <c r="L2300">
        <v>13</v>
      </c>
      <c r="M2300" t="s">
        <v>3167</v>
      </c>
      <c r="N2300" s="57">
        <v>0</v>
      </c>
      <c r="O2300" t="s">
        <v>7828</v>
      </c>
      <c r="P2300" s="57">
        <v>0.24740000000000001</v>
      </c>
      <c r="Q2300" s="56">
        <v>0</v>
      </c>
      <c r="R2300" s="56">
        <v>0</v>
      </c>
      <c r="S2300" s="56">
        <v>0</v>
      </c>
      <c r="T2300" s="56">
        <v>0</v>
      </c>
      <c r="U2300" s="56">
        <v>0</v>
      </c>
      <c r="V2300" s="56">
        <v>0</v>
      </c>
      <c r="W2300" s="56">
        <v>0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60">
        <v>0</v>
      </c>
      <c r="AL2300" s="60">
        <v>0</v>
      </c>
      <c r="AM2300" s="60">
        <v>0</v>
      </c>
      <c r="AN2300" s="60">
        <v>0</v>
      </c>
      <c r="AO2300" s="60">
        <v>0</v>
      </c>
      <c r="AP2300" s="60">
        <v>0</v>
      </c>
      <c r="AQ2300" s="60">
        <v>0</v>
      </c>
      <c r="AR2300" s="60">
        <v>0</v>
      </c>
      <c r="AS2300" s="60">
        <v>0</v>
      </c>
      <c r="AT2300" s="60">
        <v>0</v>
      </c>
      <c r="AU2300" s="60">
        <v>0</v>
      </c>
      <c r="AV2300" s="60">
        <v>0</v>
      </c>
      <c r="AW2300" s="60">
        <v>0</v>
      </c>
      <c r="AX2300" s="60">
        <v>0</v>
      </c>
      <c r="AY2300" s="60">
        <v>0</v>
      </c>
      <c r="AZ2300" s="60">
        <v>0</v>
      </c>
      <c r="BA2300" s="60">
        <v>0</v>
      </c>
      <c r="BB2300" s="60">
        <v>0</v>
      </c>
      <c r="BC2300" s="60">
        <v>0</v>
      </c>
      <c r="BD2300" s="60">
        <v>0</v>
      </c>
    </row>
    <row r="2301" spans="1:56" x14ac:dyDescent="0.2">
      <c r="A2301" t="str">
        <f t="shared" si="35"/>
        <v>Miscellaneous_New_Ceiling Insulation(R2 to R38)_TRC</v>
      </c>
      <c r="B2301" t="s">
        <v>7805</v>
      </c>
      <c r="C2301" t="s">
        <v>634</v>
      </c>
      <c r="D2301" t="s">
        <v>1669</v>
      </c>
      <c r="E2301" t="s">
        <v>3157</v>
      </c>
      <c r="F2301" t="s">
        <v>63</v>
      </c>
      <c r="G2301" t="s">
        <v>64</v>
      </c>
      <c r="H2301" t="s">
        <v>6848</v>
      </c>
      <c r="I2301" t="s">
        <v>1650</v>
      </c>
      <c r="J2301" t="s">
        <v>1650</v>
      </c>
      <c r="K2301" t="s">
        <v>66</v>
      </c>
      <c r="L2301">
        <v>20</v>
      </c>
      <c r="N2301" s="57">
        <v>0</v>
      </c>
      <c r="O2301" t="s">
        <v>7828</v>
      </c>
      <c r="P2301" s="57">
        <v>1.7604814E-2</v>
      </c>
      <c r="Q2301" s="56">
        <v>0</v>
      </c>
      <c r="R2301" s="56">
        <v>0</v>
      </c>
      <c r="S2301" s="56">
        <v>0</v>
      </c>
      <c r="T2301" s="56">
        <v>0</v>
      </c>
      <c r="U2301" s="56">
        <v>0</v>
      </c>
      <c r="V2301" s="56">
        <v>0</v>
      </c>
      <c r="W2301" s="56">
        <v>0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60">
        <v>0</v>
      </c>
      <c r="AL2301" s="60">
        <v>0</v>
      </c>
      <c r="AM2301" s="60">
        <v>0</v>
      </c>
      <c r="AN2301" s="60">
        <v>0</v>
      </c>
      <c r="AO2301" s="60">
        <v>0</v>
      </c>
      <c r="AP2301" s="60">
        <v>0</v>
      </c>
      <c r="AQ2301" s="60">
        <v>0</v>
      </c>
      <c r="AR2301" s="60">
        <v>0</v>
      </c>
      <c r="AS2301" s="60">
        <v>0</v>
      </c>
      <c r="AT2301" s="60">
        <v>0</v>
      </c>
      <c r="AU2301" s="60">
        <v>0</v>
      </c>
      <c r="AV2301" s="60">
        <v>0</v>
      </c>
      <c r="AW2301" s="60">
        <v>0</v>
      </c>
      <c r="AX2301" s="60">
        <v>0</v>
      </c>
      <c r="AY2301" s="60">
        <v>0</v>
      </c>
      <c r="AZ2301" s="60">
        <v>0</v>
      </c>
      <c r="BA2301" s="60">
        <v>0</v>
      </c>
      <c r="BB2301" s="60">
        <v>0</v>
      </c>
      <c r="BC2301" s="60">
        <v>0</v>
      </c>
      <c r="BD2301" s="60">
        <v>0</v>
      </c>
    </row>
    <row r="2302" spans="1:56" x14ac:dyDescent="0.2">
      <c r="A2302" t="str">
        <f t="shared" si="35"/>
        <v>Miscellaneous_Existing_ENERGY STAR certified buildings program_TRC</v>
      </c>
      <c r="B2302" t="s">
        <v>7805</v>
      </c>
      <c r="C2302" t="s">
        <v>634</v>
      </c>
      <c r="D2302" t="s">
        <v>1669</v>
      </c>
      <c r="E2302" t="s">
        <v>3157</v>
      </c>
      <c r="F2302" t="s">
        <v>63</v>
      </c>
      <c r="G2302" t="s">
        <v>68</v>
      </c>
      <c r="H2302" t="s">
        <v>6851</v>
      </c>
      <c r="I2302" t="s">
        <v>3066</v>
      </c>
      <c r="J2302" t="s">
        <v>3066</v>
      </c>
      <c r="K2302" t="s">
        <v>66</v>
      </c>
      <c r="L2302">
        <v>20</v>
      </c>
      <c r="N2302" s="57">
        <v>0</v>
      </c>
      <c r="O2302" t="s">
        <v>7822</v>
      </c>
      <c r="P2302" s="57">
        <v>0.11</v>
      </c>
      <c r="Q2302" s="56">
        <v>0</v>
      </c>
      <c r="R2302" s="56">
        <v>0</v>
      </c>
      <c r="S2302" s="56">
        <v>0</v>
      </c>
      <c r="T2302" s="56">
        <v>0</v>
      </c>
      <c r="U2302" s="56">
        <v>0</v>
      </c>
      <c r="V2302" s="56">
        <v>0</v>
      </c>
      <c r="W2302" s="56">
        <v>0</v>
      </c>
      <c r="X2302" s="56">
        <v>0</v>
      </c>
      <c r="Y2302" s="56">
        <v>0</v>
      </c>
      <c r="Z2302" s="56">
        <v>0</v>
      </c>
      <c r="AA2302" s="56">
        <v>0</v>
      </c>
      <c r="AB2302" s="56">
        <v>0</v>
      </c>
      <c r="AC2302" s="56">
        <v>0</v>
      </c>
      <c r="AD2302" s="56">
        <v>0</v>
      </c>
      <c r="AE2302" s="56">
        <v>0</v>
      </c>
      <c r="AF2302" s="56">
        <v>0</v>
      </c>
      <c r="AG2302" s="56">
        <v>0</v>
      </c>
      <c r="AH2302" s="56">
        <v>0</v>
      </c>
      <c r="AI2302" s="56">
        <v>0</v>
      </c>
      <c r="AJ2302" s="56">
        <v>0</v>
      </c>
      <c r="AK2302" s="60">
        <v>0</v>
      </c>
      <c r="AL2302" s="60">
        <v>0</v>
      </c>
      <c r="AM2302" s="60">
        <v>0</v>
      </c>
      <c r="AN2302" s="60">
        <v>0</v>
      </c>
      <c r="AO2302" s="60">
        <v>0</v>
      </c>
      <c r="AP2302" s="60">
        <v>0</v>
      </c>
      <c r="AQ2302" s="60">
        <v>0</v>
      </c>
      <c r="AR2302" s="60">
        <v>0</v>
      </c>
      <c r="AS2302" s="60">
        <v>0</v>
      </c>
      <c r="AT2302" s="60">
        <v>0</v>
      </c>
      <c r="AU2302" s="60">
        <v>0</v>
      </c>
      <c r="AV2302" s="60">
        <v>0</v>
      </c>
      <c r="AW2302" s="60">
        <v>0</v>
      </c>
      <c r="AX2302" s="60">
        <v>0</v>
      </c>
      <c r="AY2302" s="60">
        <v>0</v>
      </c>
      <c r="AZ2302" s="60">
        <v>0</v>
      </c>
      <c r="BA2302" s="60">
        <v>0</v>
      </c>
      <c r="BB2302" s="60">
        <v>0</v>
      </c>
      <c r="BC2302" s="60">
        <v>0</v>
      </c>
      <c r="BD2302" s="60">
        <v>0</v>
      </c>
    </row>
    <row r="2303" spans="1:56" x14ac:dyDescent="0.2">
      <c r="A2303" t="str">
        <f t="shared" si="35"/>
        <v>Miscellaneous_Existing_Wall Insulation_TRC</v>
      </c>
      <c r="B2303" t="s">
        <v>7805</v>
      </c>
      <c r="C2303" t="s">
        <v>634</v>
      </c>
      <c r="D2303" t="s">
        <v>1669</v>
      </c>
      <c r="E2303" t="s">
        <v>3157</v>
      </c>
      <c r="F2303" t="s">
        <v>63</v>
      </c>
      <c r="G2303" t="s">
        <v>68</v>
      </c>
      <c r="H2303" t="s">
        <v>4948</v>
      </c>
      <c r="I2303" t="s">
        <v>1618</v>
      </c>
      <c r="J2303" t="s">
        <v>1618</v>
      </c>
      <c r="K2303" t="s">
        <v>66</v>
      </c>
      <c r="L2303">
        <v>20</v>
      </c>
      <c r="N2303" s="57">
        <v>0</v>
      </c>
      <c r="O2303" t="s">
        <v>7829</v>
      </c>
      <c r="P2303" s="57">
        <v>7.7454029999999997E-3</v>
      </c>
      <c r="Q2303" s="56">
        <v>0</v>
      </c>
      <c r="R2303" s="56">
        <v>0</v>
      </c>
      <c r="S2303" s="56">
        <v>0</v>
      </c>
      <c r="T2303" s="56">
        <v>0</v>
      </c>
      <c r="U2303" s="56">
        <v>0</v>
      </c>
      <c r="V2303" s="56">
        <v>0</v>
      </c>
      <c r="W2303" s="56">
        <v>0</v>
      </c>
      <c r="X2303" s="56">
        <v>0</v>
      </c>
      <c r="Y2303" s="56">
        <v>0</v>
      </c>
      <c r="Z2303" s="56">
        <v>0</v>
      </c>
      <c r="AA2303" s="56">
        <v>0</v>
      </c>
      <c r="AB2303" s="56">
        <v>0</v>
      </c>
      <c r="AC2303" s="56">
        <v>0</v>
      </c>
      <c r="AD2303" s="56">
        <v>0</v>
      </c>
      <c r="AE2303" s="56">
        <v>0</v>
      </c>
      <c r="AF2303" s="56">
        <v>0</v>
      </c>
      <c r="AG2303" s="56">
        <v>0</v>
      </c>
      <c r="AH2303" s="56">
        <v>0</v>
      </c>
      <c r="AI2303" s="56">
        <v>0</v>
      </c>
      <c r="AJ2303" s="56">
        <v>0</v>
      </c>
      <c r="AK2303" s="60">
        <v>0</v>
      </c>
      <c r="AL2303" s="60">
        <v>0</v>
      </c>
      <c r="AM2303" s="60">
        <v>0</v>
      </c>
      <c r="AN2303" s="60">
        <v>0</v>
      </c>
      <c r="AO2303" s="60">
        <v>0</v>
      </c>
      <c r="AP2303" s="60">
        <v>0</v>
      </c>
      <c r="AQ2303" s="60">
        <v>0</v>
      </c>
      <c r="AR2303" s="60">
        <v>0</v>
      </c>
      <c r="AS2303" s="60">
        <v>0</v>
      </c>
      <c r="AT2303" s="60">
        <v>0</v>
      </c>
      <c r="AU2303" s="60">
        <v>0</v>
      </c>
      <c r="AV2303" s="60">
        <v>0</v>
      </c>
      <c r="AW2303" s="60">
        <v>0</v>
      </c>
      <c r="AX2303" s="60">
        <v>0</v>
      </c>
      <c r="AY2303" s="60">
        <v>0</v>
      </c>
      <c r="AZ2303" s="60">
        <v>0</v>
      </c>
      <c r="BA2303" s="60">
        <v>0</v>
      </c>
      <c r="BB2303" s="60">
        <v>0</v>
      </c>
      <c r="BC2303" s="60">
        <v>0</v>
      </c>
      <c r="BD2303" s="60">
        <v>0</v>
      </c>
    </row>
    <row r="2304" spans="1:56" x14ac:dyDescent="0.2">
      <c r="A2304" t="str">
        <f t="shared" si="35"/>
        <v>Miscellaneous_Existing_HVAC tune-up_TRC</v>
      </c>
      <c r="B2304" t="s">
        <v>7805</v>
      </c>
      <c r="C2304" t="s">
        <v>634</v>
      </c>
      <c r="D2304" t="s">
        <v>1669</v>
      </c>
      <c r="E2304" t="s">
        <v>3157</v>
      </c>
      <c r="F2304" t="s">
        <v>63</v>
      </c>
      <c r="G2304" t="s">
        <v>68</v>
      </c>
      <c r="H2304" t="s">
        <v>4922</v>
      </c>
      <c r="I2304" t="s">
        <v>2982</v>
      </c>
      <c r="J2304" t="s">
        <v>2982</v>
      </c>
      <c r="K2304" t="s">
        <v>66</v>
      </c>
      <c r="L2304">
        <v>5</v>
      </c>
      <c r="M2304" t="s">
        <v>3148</v>
      </c>
      <c r="N2304" s="57">
        <v>0</v>
      </c>
      <c r="O2304" t="s">
        <v>7829</v>
      </c>
      <c r="P2304" s="57">
        <v>0.05</v>
      </c>
      <c r="Q2304" s="56">
        <v>0</v>
      </c>
      <c r="R2304" s="56">
        <v>0</v>
      </c>
      <c r="S2304" s="56">
        <v>0</v>
      </c>
      <c r="T2304" s="56">
        <v>0</v>
      </c>
      <c r="U2304" s="56">
        <v>0</v>
      </c>
      <c r="V2304" s="56">
        <v>0</v>
      </c>
      <c r="W2304" s="56">
        <v>0</v>
      </c>
      <c r="X2304" s="56">
        <v>0</v>
      </c>
      <c r="Y2304" s="56">
        <v>0</v>
      </c>
      <c r="Z2304" s="56">
        <v>0</v>
      </c>
      <c r="AA2304" s="56">
        <v>0</v>
      </c>
      <c r="AB2304" s="56">
        <v>0</v>
      </c>
      <c r="AC2304" s="56">
        <v>0</v>
      </c>
      <c r="AD2304" s="56">
        <v>0</v>
      </c>
      <c r="AE2304" s="56">
        <v>0</v>
      </c>
      <c r="AF2304" s="56">
        <v>0</v>
      </c>
      <c r="AG2304" s="56">
        <v>0</v>
      </c>
      <c r="AH2304" s="56">
        <v>0</v>
      </c>
      <c r="AI2304" s="56">
        <v>0</v>
      </c>
      <c r="AJ2304" s="56">
        <v>0</v>
      </c>
      <c r="AK2304" s="60">
        <v>0</v>
      </c>
      <c r="AL2304" s="60">
        <v>0</v>
      </c>
      <c r="AM2304" s="60">
        <v>0</v>
      </c>
      <c r="AN2304" s="60">
        <v>0</v>
      </c>
      <c r="AO2304" s="60">
        <v>0</v>
      </c>
      <c r="AP2304" s="60">
        <v>0</v>
      </c>
      <c r="AQ2304" s="60">
        <v>0</v>
      </c>
      <c r="AR2304" s="60">
        <v>0</v>
      </c>
      <c r="AS2304" s="60">
        <v>0</v>
      </c>
      <c r="AT2304" s="60">
        <v>0</v>
      </c>
      <c r="AU2304" s="60">
        <v>0</v>
      </c>
      <c r="AV2304" s="60">
        <v>0</v>
      </c>
      <c r="AW2304" s="60">
        <v>0</v>
      </c>
      <c r="AX2304" s="60">
        <v>0</v>
      </c>
      <c r="AY2304" s="60">
        <v>0</v>
      </c>
      <c r="AZ2304" s="60">
        <v>0</v>
      </c>
      <c r="BA2304" s="60">
        <v>0</v>
      </c>
      <c r="BB2304" s="60">
        <v>0</v>
      </c>
      <c r="BC2304" s="60">
        <v>0</v>
      </c>
      <c r="BD2304" s="60">
        <v>0</v>
      </c>
    </row>
    <row r="2305" spans="1:56" x14ac:dyDescent="0.2">
      <c r="A2305" t="str">
        <f t="shared" si="35"/>
        <v>Miscellaneous_Existing_Facility Energy Management System_TRC</v>
      </c>
      <c r="B2305" t="s">
        <v>7805</v>
      </c>
      <c r="C2305" t="s">
        <v>634</v>
      </c>
      <c r="D2305" t="s">
        <v>1669</v>
      </c>
      <c r="E2305" t="s">
        <v>3157</v>
      </c>
      <c r="F2305" t="s">
        <v>63</v>
      </c>
      <c r="G2305" t="s">
        <v>68</v>
      </c>
      <c r="H2305" t="s">
        <v>4925</v>
      </c>
      <c r="I2305" t="s">
        <v>2974</v>
      </c>
      <c r="J2305" t="s">
        <v>2974</v>
      </c>
      <c r="K2305" t="s">
        <v>66</v>
      </c>
      <c r="L2305">
        <v>15</v>
      </c>
      <c r="N2305" s="57">
        <v>6.8611160000000004E-2</v>
      </c>
      <c r="O2305" t="s">
        <v>7822</v>
      </c>
      <c r="P2305" s="57">
        <v>0.2</v>
      </c>
      <c r="Q2305" s="56">
        <v>4815.0616808840596</v>
      </c>
      <c r="R2305" s="56">
        <v>6489.4536026694568</v>
      </c>
      <c r="S2305" s="56">
        <v>8871.3801025448811</v>
      </c>
      <c r="T2305" s="56">
        <v>11611.16135051532</v>
      </c>
      <c r="U2305" s="56">
        <v>14197.359166722637</v>
      </c>
      <c r="V2305" s="56">
        <v>15782.390958134647</v>
      </c>
      <c r="W2305" s="56">
        <v>15447.901347448547</v>
      </c>
      <c r="X2305" s="56">
        <v>12901.748971773675</v>
      </c>
      <c r="Y2305" s="56">
        <v>9045.4984544638464</v>
      </c>
      <c r="Z2305" s="56">
        <v>5369.324058174403</v>
      </c>
      <c r="AA2305" s="56">
        <v>4815.0616808840596</v>
      </c>
      <c r="AB2305" s="56">
        <v>11304.515283553515</v>
      </c>
      <c r="AC2305" s="56">
        <v>20175.895386098397</v>
      </c>
      <c r="AD2305" s="56">
        <v>31787.056736613718</v>
      </c>
      <c r="AE2305" s="56">
        <v>45984.415903336354</v>
      </c>
      <c r="AF2305" s="56">
        <v>61766.806861470999</v>
      </c>
      <c r="AG2305" s="56">
        <v>77214.708208919546</v>
      </c>
      <c r="AH2305" s="56">
        <v>90116.457180693222</v>
      </c>
      <c r="AI2305" s="56">
        <v>99161.955635157065</v>
      </c>
      <c r="AJ2305" s="56">
        <v>104531.27969333147</v>
      </c>
      <c r="AK2305" s="60">
        <v>1.0092065660166143</v>
      </c>
      <c r="AL2305" s="60">
        <v>2.3693551206394363</v>
      </c>
      <c r="AM2305" s="60">
        <v>4.2287404499408945</v>
      </c>
      <c r="AN2305" s="60">
        <v>6.6623666525998253</v>
      </c>
      <c r="AO2305" s="60">
        <v>9.638043609768518</v>
      </c>
      <c r="AP2305" s="60">
        <v>12.94593323569463</v>
      </c>
      <c r="AQ2305" s="60">
        <v>16.183715948409453</v>
      </c>
      <c r="AR2305" s="60">
        <v>18.887841178435892</v>
      </c>
      <c r="AS2305" s="60">
        <v>20.783720616362835</v>
      </c>
      <c r="AT2305" s="60">
        <v>21.909097081651581</v>
      </c>
      <c r="AU2305" s="60">
        <v>0</v>
      </c>
      <c r="AV2305" s="60">
        <v>0</v>
      </c>
      <c r="AW2305" s="60">
        <v>0</v>
      </c>
      <c r="AX2305" s="60">
        <v>0</v>
      </c>
  